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drawings/drawing4.xml" ContentType="application/vnd.openxmlformats-officedocument.drawingml.chartshapes+xml"/>
  <Override PartName="/xl/charts/chart2.xml" ContentType="application/vnd.openxmlformats-officedocument.drawingml.chart+xml"/>
  <Override PartName="/xl/drawings/drawing5.xml" ContentType="application/vnd.openxmlformats-officedocument.drawingml.chartshapes+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drawings/drawing6.xml" ContentType="application/vnd.openxmlformats-officedocument.drawing+xml"/>
  <Override PartName="/xl/queryTables/queryTable1.xml" ContentType="application/vnd.openxmlformats-officedocument.spreadsheetml.queryTable+xml"/>
  <Override PartName="/xl/charts/chart14.xml" ContentType="application/vnd.openxmlformats-officedocument.drawingml.chart+xml"/>
  <Override PartName="/xl/drawings/drawing7.xml" ContentType="application/vnd.openxmlformats-officedocument.drawingml.chartshapes+xml"/>
  <Override PartName="/xl/charts/chart15.xml" ContentType="application/vnd.openxmlformats-officedocument.drawingml.chart+xml"/>
  <Override PartName="/xl/charts/chart16.xml" ContentType="application/vnd.openxmlformats-officedocument.drawingml.chart+xml"/>
  <Override PartName="/xl/drawings/drawing8.xml" ContentType="application/vnd.openxmlformats-officedocument.drawingml.chartshapes+xml"/>
  <Override PartName="/xl/charts/chart17.xml" ContentType="application/vnd.openxmlformats-officedocument.drawingml.chart+xml"/>
  <Override PartName="/xl/drawings/drawing9.xml" ContentType="application/vnd.openxmlformats-officedocument.drawing+xml"/>
  <Override PartName="/xl/comments1.xml" ContentType="application/vnd.openxmlformats-officedocument.spreadsheetml.comments+xml"/>
  <Override PartName="/xl/charts/chart18.xml" ContentType="application/vnd.openxmlformats-officedocument.drawingml.chart+xml"/>
  <Override PartName="/xl/drawings/drawing10.xml" ContentType="application/vnd.openxmlformats-officedocument.drawingml.chartshapes+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drawings/drawing11.xml" ContentType="application/vnd.openxmlformats-officedocument.drawingml.chartshapes+xml"/>
  <Override PartName="/xl/charts/chart22.xml" ContentType="application/vnd.openxmlformats-officedocument.drawingml.chart+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drawings/drawing12.xml" ContentType="application/vnd.openxmlformats-officedocument.drawingml.chartshapes+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3.xml" ContentType="application/vnd.openxmlformats-officedocument.drawingml.chartshapes+xml"/>
  <Override PartName="/xl/charts/chart35.xml" ContentType="application/vnd.openxmlformats-officedocument.drawingml.chart+xml"/>
  <Override PartName="/xl/drawings/drawing14.xml" ContentType="application/vnd.openxmlformats-officedocument.drawingml.chartshapes+xml"/>
  <Override PartName="/xl/charts/chart36.xml" ContentType="application/vnd.openxmlformats-officedocument.drawingml.chart+xml"/>
  <Override PartName="/xl/drawings/drawing15.xml" ContentType="application/vnd.openxmlformats-officedocument.drawingml.chartshapes+xml"/>
  <Override PartName="/xl/charts/chart37.xml" ContentType="application/vnd.openxmlformats-officedocument.drawingml.chart+xml"/>
  <Override PartName="/xl/drawings/drawing16.xml" ContentType="application/vnd.openxmlformats-officedocument.drawingml.chartshapes+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8.xml" ContentType="application/vnd.openxmlformats-officedocument.drawingml.chartshapes+xml"/>
  <Override PartName="/xl/charts/chart44.xml" ContentType="application/vnd.openxmlformats-officedocument.drawingml.chart+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chart51.xml" ContentType="application/vnd.openxmlformats-officedocument.drawingml.chart+xml"/>
  <Override PartName="/xl/charts/chart52.xml" ContentType="application/vnd.openxmlformats-officedocument.drawingml.chart+xml"/>
  <Override PartName="/xl/charts/chart53.xml" ContentType="application/vnd.openxmlformats-officedocument.drawingml.chart+xml"/>
  <Override PartName="/xl/charts/chart54.xml" ContentType="application/vnd.openxmlformats-officedocument.drawingml.chart+xml"/>
  <Override PartName="/xl/charts/chart55.xml" ContentType="application/vnd.openxmlformats-officedocument.drawingml.chart+xml"/>
  <Override PartName="/xl/drawings/drawing19.xml" ContentType="application/vnd.openxmlformats-officedocument.drawingml.chartshapes+xml"/>
  <Override PartName="/xl/drawings/drawing20.xml" ContentType="application/vnd.openxmlformats-officedocument.drawing+xml"/>
  <Override PartName="/xl/charts/chart56.xml" ContentType="application/vnd.openxmlformats-officedocument.drawingml.chart+xml"/>
  <Override PartName="/xl/drawings/drawing21.xml" ContentType="application/vnd.openxmlformats-officedocument.drawingml.chartshapes+xml"/>
  <Override PartName="/xl/charts/chart57.xml" ContentType="application/vnd.openxmlformats-officedocument.drawingml.chart+xml"/>
  <Override PartName="/xl/charts/chart58.xml" ContentType="application/vnd.openxmlformats-officedocument.drawingml.chart+xml"/>
  <Override PartName="/xl/drawings/drawing22.xml" ContentType="application/vnd.openxmlformats-officedocument.drawingml.chartshapes+xml"/>
  <Override PartName="/xl/charts/chart59.xml" ContentType="application/vnd.openxmlformats-officedocument.drawingml.chart+xml"/>
  <Override PartName="/xl/drawings/drawing23.xml" ContentType="application/vnd.openxmlformats-officedocument.drawingml.chartshapes+xml"/>
  <Override PartName="/xl/charts/chart60.xml" ContentType="application/vnd.openxmlformats-officedocument.drawingml.chart+xml"/>
  <Override PartName="/xl/drawings/drawing24.xml" ContentType="application/vnd.openxmlformats-officedocument.drawingml.chartshapes+xml"/>
  <Override PartName="/xl/charts/chart61.xml" ContentType="application/vnd.openxmlformats-officedocument.drawingml.chart+xml"/>
  <Override PartName="/xl/drawings/drawing25.xml" ContentType="application/vnd.openxmlformats-officedocument.drawingml.chartshapes+xml"/>
  <Override PartName="/xl/charts/chart62.xml" ContentType="application/vnd.openxmlformats-officedocument.drawingml.chart+xml"/>
  <Override PartName="/xl/drawings/drawing26.xml" ContentType="application/vnd.openxmlformats-officedocument.drawingml.chartshapes+xml"/>
  <Override PartName="/xl/charts/chart63.xml" ContentType="application/vnd.openxmlformats-officedocument.drawingml.chart+xml"/>
  <Override PartName="/xl/charts/chart64.xml" ContentType="application/vnd.openxmlformats-officedocument.drawingml.chart+xml"/>
  <Override PartName="/xl/charts/chart65.xml" ContentType="application/vnd.openxmlformats-officedocument.drawingml.chart+xml"/>
  <Override PartName="/xl/drawings/drawing27.xml" ContentType="application/vnd.openxmlformats-officedocument.drawingml.chartshapes+xml"/>
  <Override PartName="/xl/charts/chart66.xml" ContentType="application/vnd.openxmlformats-officedocument.drawingml.chart+xml"/>
  <Override PartName="/xl/drawings/drawing28.xml" ContentType="application/vnd.openxmlformats-officedocument.drawingml.chartshapes+xml"/>
  <Override PartName="/xl/charts/chart67.xml" ContentType="application/vnd.openxmlformats-officedocument.drawingml.chart+xml"/>
  <Override PartName="/xl/charts/chart68.xml" ContentType="application/vnd.openxmlformats-officedocument.drawingml.chart+xml"/>
  <Override PartName="/xl/charts/chart69.xml" ContentType="application/vnd.openxmlformats-officedocument.drawingml.chart+xml"/>
  <Override PartName="/xl/drawings/drawing29.xml" ContentType="application/vnd.openxmlformats-officedocument.drawing+xml"/>
  <Override PartName="/xl/comments2.xml" ContentType="application/vnd.openxmlformats-officedocument.spreadsheetml.comments+xml"/>
  <Override PartName="/xl/charts/chart70.xml" ContentType="application/vnd.openxmlformats-officedocument.drawingml.chart+xml"/>
  <Override PartName="/xl/charts/chart71.xml" ContentType="application/vnd.openxmlformats-officedocument.drawingml.chart+xml"/>
  <Override PartName="/xl/charts/chart72.xml" ContentType="application/vnd.openxmlformats-officedocument.drawingml.chart+xml"/>
  <Override PartName="/xl/charts/chart73.xml" ContentType="application/vnd.openxmlformats-officedocument.drawingml.chart+xml"/>
  <Override PartName="/xl/charts/chart74.xml" ContentType="application/vnd.openxmlformats-officedocument.drawingml.chart+xml"/>
  <Override PartName="/xl/charts/chart75.xml" ContentType="application/vnd.openxmlformats-officedocument.drawingml.chart+xml"/>
  <Override PartName="/xl/drawings/drawing30.xml" ContentType="application/vnd.openxmlformats-officedocument.drawingml.chartshapes+xml"/>
  <Override PartName="/xl/charts/chart76.xml" ContentType="application/vnd.openxmlformats-officedocument.drawingml.chart+xml"/>
  <Override PartName="/xl/charts/chart77.xml" ContentType="application/vnd.openxmlformats-officedocument.drawingml.chart+xml"/>
  <Override PartName="/xl/charts/chart78.xml" ContentType="application/vnd.openxmlformats-officedocument.drawingml.chart+xml"/>
  <Override PartName="/xl/charts/chart79.xml" ContentType="application/vnd.openxmlformats-officedocument.drawingml.chart+xml"/>
  <Override PartName="/xl/charts/chart80.xml" ContentType="application/vnd.openxmlformats-officedocument.drawingml.chart+xml"/>
  <Override PartName="/xl/charts/chart81.xml" ContentType="application/vnd.openxmlformats-officedocument.drawingml.chart+xml"/>
  <Override PartName="/xl/charts/chart82.xml" ContentType="application/vnd.openxmlformats-officedocument.drawingml.chart+xml"/>
  <Override PartName="/xl/drawings/drawing31.xml" ContentType="application/vnd.openxmlformats-officedocument.drawingml.chartshapes+xml"/>
  <Override PartName="/xl/charts/chart83.xml" ContentType="application/vnd.openxmlformats-officedocument.drawingml.chart+xml"/>
  <Override PartName="/xl/charts/chart84.xml" ContentType="application/vnd.openxmlformats-officedocument.drawingml.chart+xml"/>
  <Override PartName="/xl/charts/chart85.xml" ContentType="application/vnd.openxmlformats-officedocument.drawingml.chart+xml"/>
  <Override PartName="/xl/charts/chart86.xml" ContentType="application/vnd.openxmlformats-officedocument.drawingml.chart+xml"/>
  <Override PartName="/xl/drawings/drawing32.xml" ContentType="application/vnd.openxmlformats-officedocument.drawingml.chartshapes+xml"/>
  <Override PartName="/xl/charts/chart87.xml" ContentType="application/vnd.openxmlformats-officedocument.drawingml.chart+xml"/>
  <Override PartName="/xl/drawings/drawing33.xml" ContentType="application/vnd.openxmlformats-officedocument.drawingml.chartshapes+xml"/>
  <Override PartName="/xl/charts/chart88.xml" ContentType="application/vnd.openxmlformats-officedocument.drawingml.chart+xml"/>
  <Override PartName="/xl/drawings/drawing34.xml" ContentType="application/vnd.openxmlformats-officedocument.drawing+xml"/>
  <Override PartName="/xl/charts/chart89.xml" ContentType="application/vnd.openxmlformats-officedocument.drawingml.chart+xml"/>
  <Override PartName="/xl/drawings/drawing35.xml" ContentType="application/vnd.openxmlformats-officedocument.drawingml.chartshapes+xml"/>
  <Override PartName="/xl/charts/chart90.xml" ContentType="application/vnd.openxmlformats-officedocument.drawingml.chart+xml"/>
  <Override PartName="/xl/charts/chart91.xml" ContentType="application/vnd.openxmlformats-officedocument.drawingml.chart+xml"/>
  <Override PartName="/xl/charts/chart92.xml" ContentType="application/vnd.openxmlformats-officedocument.drawingml.chart+xml"/>
  <Override PartName="/xl/drawings/drawing36.xml" ContentType="application/vnd.openxmlformats-officedocument.drawingml.chartshapes+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charts/chart97.xml" ContentType="application/vnd.openxmlformats-officedocument.drawingml.chart+xml"/>
  <Override PartName="/xl/charts/chart98.xml" ContentType="application/vnd.openxmlformats-officedocument.drawingml.chart+xml"/>
  <Override PartName="/xl/charts/chart99.xml" ContentType="application/vnd.openxmlformats-officedocument.drawingml.chart+xml"/>
  <Override PartName="/xl/charts/chart100.xml" ContentType="application/vnd.openxmlformats-officedocument.drawingml.chart+xml"/>
  <Override PartName="/xl/charts/chart101.xml" ContentType="application/vnd.openxmlformats-officedocument.drawingml.chart+xml"/>
  <Override PartName="/xl/charts/chart102.xml" ContentType="application/vnd.openxmlformats-officedocument.drawingml.chart+xml"/>
  <Override PartName="/xl/charts/chart103.xml" ContentType="application/vnd.openxmlformats-officedocument.drawingml.chart+xml"/>
  <Override PartName="/xl/charts/chart104.xml" ContentType="application/vnd.openxmlformats-officedocument.drawingml.chart+xml"/>
  <Override PartName="/xl/charts/chart105.xml" ContentType="application/vnd.openxmlformats-officedocument.drawingml.chart+xml"/>
  <Override PartName="/xl/charts/chart106.xml" ContentType="application/vnd.openxmlformats-officedocument.drawingml.chart+xml"/>
  <Override PartName="/xl/drawings/drawing37.xml" ContentType="application/vnd.openxmlformats-officedocument.drawingml.chartshapes+xml"/>
  <Override PartName="/xl/charts/chart107.xml" ContentType="application/vnd.openxmlformats-officedocument.drawingml.chart+xml"/>
  <Override PartName="/xl/charts/chart108.xml" ContentType="application/vnd.openxmlformats-officedocument.drawingml.chart+xml"/>
  <Override PartName="/xl/charts/chart109.xml" ContentType="application/vnd.openxmlformats-officedocument.drawingml.chart+xml"/>
  <Override PartName="/xl/charts/chart110.xml" ContentType="application/vnd.openxmlformats-officedocument.drawingml.chart+xml"/>
  <Override PartName="/xl/charts/chart111.xml" ContentType="application/vnd.openxmlformats-officedocument.drawingml.chart+xml"/>
  <Override PartName="/xl/charts/chart112.xml" ContentType="application/vnd.openxmlformats-officedocument.drawingml.chart+xml"/>
  <Override PartName="/xl/drawings/drawing38.xml" ContentType="application/vnd.openxmlformats-officedocument.drawingml.chartshapes+xml"/>
  <Override PartName="/xl/charts/chart113.xml" ContentType="application/vnd.openxmlformats-officedocument.drawingml.chart+xml"/>
  <Override PartName="/xl/charts/chart114.xml" ContentType="application/vnd.openxmlformats-officedocument.drawingml.chart+xml"/>
  <Override PartName="/xl/charts/chart115.xml" ContentType="application/vnd.openxmlformats-officedocument.drawingml.chart+xml"/>
  <Override PartName="/xl/charts/chart116.xml" ContentType="application/vnd.openxmlformats-officedocument.drawingml.chart+xml"/>
  <Override PartName="/xl/charts/chart117.xml" ContentType="application/vnd.openxmlformats-officedocument.drawingml.chart+xml"/>
  <Override PartName="/xl/drawings/drawing39.xml" ContentType="application/vnd.openxmlformats-officedocument.drawingml.chartshapes+xml"/>
  <Override PartName="/xl/charts/chart118.xml" ContentType="application/vnd.openxmlformats-officedocument.drawingml.chart+xml"/>
  <Override PartName="/xl/drawings/drawing40.xml" ContentType="application/vnd.openxmlformats-officedocument.drawingml.chartshapes+xml"/>
  <Override PartName="/xl/charts/chart119.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120.xml" ContentType="application/vnd.openxmlformats-officedocument.drawingml.chart+xml"/>
  <Override PartName="/xl/charts/chart121.xml" ContentType="application/vnd.openxmlformats-officedocument.drawingml.chart+xml"/>
  <Override PartName="/xl/charts/chart122.xml" ContentType="application/vnd.openxmlformats-officedocument.drawingml.chart+xml"/>
  <Override PartName="/xl/drawings/drawing43.xml" ContentType="application/vnd.openxmlformats-officedocument.drawingml.chartshapes+xml"/>
  <Override PartName="/xl/charts/chart123.xml" ContentType="application/vnd.openxmlformats-officedocument.drawingml.chart+xml"/>
  <Override PartName="/xl/drawings/drawing44.xml" ContentType="application/vnd.openxmlformats-officedocument.drawingml.chartshapes+xml"/>
  <Override PartName="/xl/charts/chart124.xml" ContentType="application/vnd.openxmlformats-officedocument.drawingml.chart+xml"/>
  <Override PartName="/xl/drawings/drawing45.xml" ContentType="application/vnd.openxmlformats-officedocument.drawingml.chartshapes+xml"/>
  <Override PartName="/xl/charts/chart125.xml" ContentType="application/vnd.openxmlformats-officedocument.drawingml.chart+xml"/>
  <Override PartName="/xl/charts/chart126.xml" ContentType="application/vnd.openxmlformats-officedocument.drawingml.chart+xml"/>
  <Override PartName="/xl/charts/chart127.xml" ContentType="application/vnd.openxmlformats-officedocument.drawingml.chart+xml"/>
  <Override PartName="/xl/charts/chart128.xml" ContentType="application/vnd.openxmlformats-officedocument.drawingml.chart+xml"/>
  <Override PartName="/xl/charts/chart129.xml" ContentType="application/vnd.openxmlformats-officedocument.drawingml.chart+xml"/>
  <Override PartName="/xl/charts/chart130.xml" ContentType="application/vnd.openxmlformats-officedocument.drawingml.chart+xml"/>
  <Override PartName="/xl/charts/chart131.xml" ContentType="application/vnd.openxmlformats-officedocument.drawingml.chart+xml"/>
  <Override PartName="/xl/charts/chart132.xml" ContentType="application/vnd.openxmlformats-officedocument.drawingml.chart+xml"/>
  <Override PartName="/xl/drawings/drawing46.xml" ContentType="application/vnd.openxmlformats-officedocument.drawingml.chartshapes+xml"/>
  <Override PartName="/xl/charts/chart133.xml" ContentType="application/vnd.openxmlformats-officedocument.drawingml.chart+xml"/>
  <Override PartName="/xl/charts/chart134.xml" ContentType="application/vnd.openxmlformats-officedocument.drawingml.chart+xml"/>
  <Override PartName="/xl/charts/chart135.xml" ContentType="application/vnd.openxmlformats-officedocument.drawingml.chart+xml"/>
  <Override PartName="/xl/drawings/drawing47.xml" ContentType="application/vnd.openxmlformats-officedocument.drawingml.chartshapes+xml"/>
  <Override PartName="/xl/charts/chart136.xml" ContentType="application/vnd.openxmlformats-officedocument.drawingml.chart+xml"/>
  <Override PartName="/xl/drawings/drawing48.xml" ContentType="application/vnd.openxmlformats-officedocument.drawingml.chartshapes+xml"/>
  <Override PartName="/xl/charts/chart137.xml" ContentType="application/vnd.openxmlformats-officedocument.drawingml.chart+xml"/>
  <Override PartName="/xl/drawings/drawing49.xml" ContentType="application/vnd.openxmlformats-officedocument.drawing+xml"/>
  <Override PartName="/xl/charts/chart138.xml" ContentType="application/vnd.openxmlformats-officedocument.drawingml.chart+xml"/>
  <Override PartName="/xl/charts/chart139.xml" ContentType="application/vnd.openxmlformats-officedocument.drawingml.chart+xml"/>
  <Override PartName="/xl/charts/chart140.xml" ContentType="application/vnd.openxmlformats-officedocument.drawingml.chart+xml"/>
  <Override PartName="/xl/charts/chart141.xml" ContentType="application/vnd.openxmlformats-officedocument.drawingml.chart+xml"/>
  <Override PartName="/xl/charts/chart142.xml" ContentType="application/vnd.openxmlformats-officedocument.drawingml.chart+xml"/>
  <Override PartName="/xl/charts/chart143.xml" ContentType="application/vnd.openxmlformats-officedocument.drawingml.chart+xml"/>
  <Override PartName="/xl/charts/chart144.xml" ContentType="application/vnd.openxmlformats-officedocument.drawingml.chart+xml"/>
  <Override PartName="/xl/charts/chart145.xml" ContentType="application/vnd.openxmlformats-officedocument.drawingml.chart+xml"/>
  <Override PartName="/xl/charts/chart146.xml" ContentType="application/vnd.openxmlformats-officedocument.drawingml.chart+xml"/>
  <Override PartName="/xl/charts/chart147.xml" ContentType="application/vnd.openxmlformats-officedocument.drawingml.chart+xml"/>
  <Override PartName="/xl/drawings/drawing50.xml" ContentType="application/vnd.openxmlformats-officedocument.drawing+xml"/>
  <Override PartName="/xl/charts/chart148.xml" ContentType="application/vnd.openxmlformats-officedocument.drawingml.chart+xml"/>
  <Override PartName="/xl/drawings/drawing51.xml" ContentType="application/vnd.openxmlformats-officedocument.drawingml.chartshapes+xml"/>
  <Override PartName="/xl/charts/chart149.xml" ContentType="application/vnd.openxmlformats-officedocument.drawingml.chart+xml"/>
  <Override PartName="/xl/charts/chart150.xml" ContentType="application/vnd.openxmlformats-officedocument.drawingml.chart+xml"/>
  <Override PartName="/xl/charts/chart151.xml" ContentType="application/vnd.openxmlformats-officedocument.drawingml.chart+xml"/>
  <Override PartName="/xl/charts/chart152.xml" ContentType="application/vnd.openxmlformats-officedocument.drawingml.chart+xml"/>
  <Override PartName="/xl/charts/chart153.xml" ContentType="application/vnd.openxmlformats-officedocument.drawingml.chart+xml"/>
  <Override PartName="/xl/charts/chart154.xml" ContentType="application/vnd.openxmlformats-officedocument.drawingml.chart+xml"/>
  <Override PartName="/xl/charts/chart155.xml" ContentType="application/vnd.openxmlformats-officedocument.drawingml.chart+xml"/>
  <Override PartName="/xl/drawings/drawing52.xml" ContentType="application/vnd.openxmlformats-officedocument.drawingml.chartshapes+xml"/>
  <Override PartName="/xl/charts/chart156.xml" ContentType="application/vnd.openxmlformats-officedocument.drawingml.chart+xml"/>
  <Override PartName="/xl/charts/chart157.xml" ContentType="application/vnd.openxmlformats-officedocument.drawingml.chart+xml"/>
  <Override PartName="/xl/drawings/drawing53.xml" ContentType="application/vnd.openxmlformats-officedocument.drawing+xml"/>
  <Override PartName="/xl/queryTables/queryTable2.xml" ContentType="application/vnd.openxmlformats-officedocument.spreadsheetml.queryTable+xml"/>
  <Override PartName="/xl/charts/chart158.xml" ContentType="application/vnd.openxmlformats-officedocument.drawingml.chart+xml"/>
  <Override PartName="/xl/charts/chart159.xml" ContentType="application/vnd.openxmlformats-officedocument.drawingml.chart+xml"/>
  <Override PartName="/xl/charts/chart160.xml" ContentType="application/vnd.openxmlformats-officedocument.drawingml.chart+xml"/>
  <Override PartName="/xl/charts/chart161.xml" ContentType="application/vnd.openxmlformats-officedocument.drawingml.chart+xml"/>
  <Override PartName="/xl/theme/themeOverride1.xml" ContentType="application/vnd.openxmlformats-officedocument.themeOverride+xml"/>
  <Override PartName="/xl/charts/chart162.xml" ContentType="application/vnd.openxmlformats-officedocument.drawingml.chart+xml"/>
  <Override PartName="/xl/charts/chart163.xml" ContentType="application/vnd.openxmlformats-officedocument.drawingml.chart+xml"/>
  <Override PartName="/xl/charts/chart164.xml" ContentType="application/vnd.openxmlformats-officedocument.drawingml.chart+xml"/>
  <Override PartName="/xl/charts/chart165.xml" ContentType="application/vnd.openxmlformats-officedocument.drawingml.chart+xml"/>
  <Override PartName="/xl/charts/chart166.xml" ContentType="application/vnd.openxmlformats-officedocument.drawingml.chart+xml"/>
  <Override PartName="/xl/charts/chart167.xml" ContentType="application/vnd.openxmlformats-officedocument.drawingml.chart+xml"/>
  <Override PartName="/xl/charts/chart168.xml" ContentType="application/vnd.openxmlformats-officedocument.drawingml.chart+xml"/>
  <Override PartName="/xl/charts/chart169.xml" ContentType="application/vnd.openxmlformats-officedocument.drawingml.chart+xml"/>
  <Override PartName="/xl/charts/chart170.xml" ContentType="application/vnd.openxmlformats-officedocument.drawingml.chart+xml"/>
  <Override PartName="/xl/charts/chart171.xml" ContentType="application/vnd.openxmlformats-officedocument.drawingml.chart+xml"/>
  <Override PartName="/xl/charts/chart172.xml" ContentType="application/vnd.openxmlformats-officedocument.drawingml.chart+xml"/>
  <Override PartName="/xl/drawings/drawing54.xml" ContentType="application/vnd.openxmlformats-officedocument.drawingml.chartshapes+xml"/>
  <Override PartName="/xl/charts/chart173.xml" ContentType="application/vnd.openxmlformats-officedocument.drawingml.chart+xml"/>
  <Override PartName="/xl/drawings/drawing55.xml" ContentType="application/vnd.openxmlformats-officedocument.drawingml.chartshapes+xml"/>
  <Override PartName="/xl/charts/chart174.xml" ContentType="application/vnd.openxmlformats-officedocument.drawingml.chart+xml"/>
  <Override PartName="/xl/drawings/drawing56.xml" ContentType="application/vnd.openxmlformats-officedocument.drawingml.chartshapes+xml"/>
  <Override PartName="/xl/charts/chart175.xml" ContentType="application/vnd.openxmlformats-officedocument.drawingml.chart+xml"/>
  <Override PartName="/xl/drawings/drawing57.xml" ContentType="application/vnd.openxmlformats-officedocument.drawingml.chartshapes+xml"/>
  <Override PartName="/xl/charts/chart176.xml" ContentType="application/vnd.openxmlformats-officedocument.drawingml.chart+xml"/>
  <Override PartName="/xl/drawings/drawing58.xml" ContentType="application/vnd.openxmlformats-officedocument.drawingml.chartshapes+xml"/>
  <Override PartName="/xl/charts/chart177.xml" ContentType="application/vnd.openxmlformats-officedocument.drawingml.chart+xml"/>
  <Override PartName="/xl/drawings/drawing59.xml" ContentType="application/vnd.openxmlformats-officedocument.drawingml.chartshapes+xml"/>
  <Override PartName="/xl/charts/chart178.xml" ContentType="application/vnd.openxmlformats-officedocument.drawingml.chart+xml"/>
  <Override PartName="/xl/drawings/drawing60.xml" ContentType="application/vnd.openxmlformats-officedocument.drawingml.chartshapes+xml"/>
  <Override PartName="/xl/charts/chart179.xml" ContentType="application/vnd.openxmlformats-officedocument.drawingml.chart+xml"/>
  <Override PartName="/xl/charts/chart180.xml" ContentType="application/vnd.openxmlformats-officedocument.drawingml.chart+xml"/>
  <Override PartName="/xl/charts/chart181.xml" ContentType="application/vnd.openxmlformats-officedocument.drawingml.chart+xml"/>
  <Override PartName="/xl/charts/chart182.xml" ContentType="application/vnd.openxmlformats-officedocument.drawingml.chart+xml"/>
  <Override PartName="/xl/drawings/drawing61.xml" ContentType="application/vnd.openxmlformats-officedocument.drawing+xml"/>
  <Override PartName="/xl/charts/chart183.xml" ContentType="application/vnd.openxmlformats-officedocument.drawingml.chart+xml"/>
  <Override PartName="/xl/charts/chart184.xml" ContentType="application/vnd.openxmlformats-officedocument.drawingml.chart+xml"/>
  <Override PartName="/xl/drawings/drawing62.xml" ContentType="application/vnd.openxmlformats-officedocument.drawingml.chartshapes+xml"/>
  <Override PartName="/xl/charts/chart185.xml" ContentType="application/vnd.openxmlformats-officedocument.drawingml.chart+xml"/>
  <Override PartName="/xl/charts/chart186.xml" ContentType="application/vnd.openxmlformats-officedocument.drawingml.chart+xml"/>
  <Override PartName="/xl/charts/chart187.xml" ContentType="application/vnd.openxmlformats-officedocument.drawingml.chart+xml"/>
  <Override PartName="/xl/charts/chart188.xml" ContentType="application/vnd.openxmlformats-officedocument.drawingml.chart+xml"/>
  <Override PartName="/xl/charts/chart189.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729"/>
  <workbookPr codeName="ThisWorkbook"/>
  <mc:AlternateContent xmlns:mc="http://schemas.openxmlformats.org/markup-compatibility/2006">
    <mc:Choice Requires="x15">
      <x15ac:absPath xmlns:x15ac="http://schemas.microsoft.com/office/spreadsheetml/2010/11/ac" url="E:\海通资料\行业比较月报\【海通策略】行业比较-数据月报-1月-20220126\"/>
    </mc:Choice>
  </mc:AlternateContent>
  <xr:revisionPtr revIDLastSave="0" documentId="13_ncr:1_{7980758F-C3FA-42FB-813F-4619CCCFA16F}" xr6:coauthVersionLast="47" xr6:coauthVersionMax="47" xr10:uidLastSave="{00000000-0000-0000-0000-000000000000}"/>
  <bookViews>
    <workbookView xWindow="-108" yWindow="-108" windowWidth="23256" windowHeight="12576" tabRatio="879" xr2:uid="{00000000-000D-0000-FFFF-FFFF00000000}"/>
  </bookViews>
  <sheets>
    <sheet name="首页" sheetId="1" r:id="rId1"/>
    <sheet name="目录" sheetId="2" r:id="rId2"/>
    <sheet name="概览" sheetId="21" r:id="rId3"/>
    <sheet name="投资结构 " sheetId="20" r:id="rId4"/>
    <sheet name="政府投资" sheetId="18" r:id="rId5"/>
    <sheet name="房地产投资" sheetId="4" r:id="rId6"/>
    <sheet name="有色" sheetId="6" r:id="rId7"/>
    <sheet name="煤炭" sheetId="7" r:id="rId8"/>
    <sheet name="水泥" sheetId="8" r:id="rId9"/>
    <sheet name="钢铁" sheetId="9" r:id="rId10"/>
    <sheet name="工程机械" sheetId="10" r:id="rId11"/>
    <sheet name="玻璃" sheetId="13" r:id="rId12"/>
    <sheet name="重卡" sheetId="22" r:id="rId13"/>
    <sheet name="基建 " sheetId="19" r:id="rId14"/>
    <sheet name="建筑 " sheetId="23" r:id="rId15"/>
    <sheet name="信息披露和法律声明" sheetId="16"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123Graph_AGRAPH1" localSheetId="14" hidden="1">[1]A!#REF!</definedName>
    <definedName name="__123Graph_AGRAPH1" localSheetId="3" hidden="1">[1]A!#REF!</definedName>
    <definedName name="__123Graph_AGRAPH1" localSheetId="12" hidden="1">[1]A!#REF!</definedName>
    <definedName name="__123Graph_AGRAPH1" hidden="1">[1]A!#REF!</definedName>
    <definedName name="__123Graph_BGRAPH1" localSheetId="14" hidden="1">[1]A!#REF!</definedName>
    <definedName name="__123Graph_BGRAPH1" localSheetId="3" hidden="1">[1]A!#REF!</definedName>
    <definedName name="__123Graph_BGRAPH1" localSheetId="12" hidden="1">[1]A!#REF!</definedName>
    <definedName name="__123Graph_BGRAPH1" hidden="1">[1]A!#REF!</definedName>
    <definedName name="__123Graph_CGRAPH1" localSheetId="3" hidden="1">[1]A!#REF!</definedName>
    <definedName name="__123Graph_CGRAPH1" hidden="1">[1]A!#REF!</definedName>
    <definedName name="__123Graph_DGRAPH1" localSheetId="3" hidden="1">[1]A!#REF!</definedName>
    <definedName name="__123Graph_DGRAPH1" hidden="1">[1]A!#REF!</definedName>
    <definedName name="__123Graph_XGRAPH1" localSheetId="3" hidden="1">[1]A!#REF!</definedName>
    <definedName name="__123Graph_XGRAPH1" hidden="1">[1]A!#REF!</definedName>
    <definedName name="__FDS_HYPERLINK_TOGGLE_STATE__" hidden="1">"ON"</definedName>
    <definedName name="__FDS_UNIQUE_RANGE_ID_GENERATOR_COUNTER" hidden="1">1</definedName>
    <definedName name="_1__FDSAUDITLINK__" localSheetId="11"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10"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13"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14"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7"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0"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3"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4"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localSheetId="12"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_FDSAUDITLINK__" hidden="1">{"fdsup://IBCentral/FAT Viewer?action=UPDATE&amp;creator=factset&amp;DOC_NAME=fat:reuters_annual_pshs_src_window.fat&amp;display_string=Audit&amp;DYN_ARGS=TRUE&amp;VAR:ID1=658011&amp;VAR:RCODE=FDSEPS&amp;VAR:SDATE=20071299&amp;VAR:FREQ=Y&amp;VAR:RELITEM=RP&amp;VAR:CURRENCY=&amp;VAR:CURRSOURCE=EXSHARE","&amp;VAR:NATFREQ=ANNUAL&amp;VAR:RFIELD=FINALIZED&amp;VAR:DB_TYPE=&amp;VAR:UNITS=M&amp;window=popup&amp;width=450&amp;height=300&amp;START_MAXIMIZED=FALSE"}</definedName>
    <definedName name="_1_0BL" localSheetId="3">[2]Returns!#REF!</definedName>
    <definedName name="_1_0BL">[2]Returns!#REF!</definedName>
    <definedName name="_10__FDSAUDITLINK__" localSheetId="11"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10"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13"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14"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7"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0"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3"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4"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localSheetId="12"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0__FDSAUDITLINK__" hidden="1">{"fdsup://IBCentral/FAT Viewer?action=UPDATE&amp;creator=factset&amp;DOC_NAME=fat:reuters_annual_pshs_src_window.fat&amp;display_string=Audit&amp;DYN_ARGS=TRUE&amp;VAR:ID1=691678&amp;VAR:RCODE=FDSEPS&amp;VAR:SDATE=20081299&amp;VAR:FREQ=Y&amp;VAR:RELITEM=RP&amp;VAR:CURRENCY=&amp;VAR:CURRSOURCE=EXSHARE","&amp;VAR:NATFREQ=ANNUAL&amp;VAR:RFIELD=FINALIZED&amp;VAR:DB_TYPE=&amp;VAR:UNITS=M&amp;window=popup&amp;width=450&amp;height=300&amp;START_MAXIMIZED=FALSE"}</definedName>
    <definedName name="_11__FDSAUDITLINK__" localSheetId="11"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10"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13"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14"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7"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0"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3"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4"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localSheetId="12"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1__FDSAUDITLINK__" hidden="1">{"fdsup://IBCentral/FAT Viewer?action=UPDATE&amp;creator=factset&amp;DOC_NAME=fat:reuters_annual_pshs_src_window.fat&amp;display_string=Audit&amp;DYN_ARGS=TRUE&amp;VAR:ID1=691678&amp;VAR:RCODE=FDSEPS&amp;VAR:SDATE=20071299&amp;VAR:FREQ=Y&amp;VAR:RELITEM=RP&amp;VAR:CURRENCY=&amp;VAR:CURRSOURCE=EXSHARE","&amp;VAR:NATFREQ=ANNUAL&amp;VAR:RFIELD=FINALIZED&amp;VAR:DB_TYPE=&amp;VAR:UNITS=M&amp;window=popup&amp;width=450&amp;height=300&amp;START_MAXIMIZED=FALSE"}</definedName>
    <definedName name="_12__FDSAUDITLINK__" localSheetId="11"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10"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13"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14"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7"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0"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3"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4"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localSheetId="12"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2__FDSAUDITLINK__" hidden="1">{"fdsup://IBCentral/FAT Viewer?action=UPDATE&amp;creator=factset&amp;DOC_NAME=fat:reuters_annual_pshs_src_window.fat&amp;display_string=Audit&amp;DYN_ARGS=TRUE&amp;VAR:ID1=617520&amp;VAR:RCODE=FDSEPS&amp;VAR:SDATE=20081299&amp;VAR:FREQ=Y&amp;VAR:RELITEM=RP&amp;VAR:CURRENCY=&amp;VAR:CURRSOURCE=EXSHARE","&amp;VAR:NATFREQ=ANNUAL&amp;VAR:RFIELD=FINALIZED&amp;VAR:DB_TYPE=&amp;VAR:UNITS=M&amp;window=popup&amp;width=450&amp;height=300&amp;START_MAXIMIZED=FALSE"}</definedName>
    <definedName name="_13__FDSAUDITLINK__" localSheetId="11"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10"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13"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14"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7"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0"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3"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4"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localSheetId="12"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3__FDSAUDITLINK__" hidden="1">{"fdsup://IBCentral/FAT Viewer?action=UPDATE&amp;creator=factset&amp;DOC_NAME=fat:reuters_annual_pshs_src_window.fat&amp;display_string=Audit&amp;DYN_ARGS=TRUE&amp;VAR:ID1=617520&amp;VAR:RCODE=FDSEPS&amp;VAR:SDATE=20071299&amp;VAR:FREQ=Y&amp;VAR:RELITEM=RP&amp;VAR:CURRENCY=&amp;VAR:CURRSOURCE=EXSHARE","&amp;VAR:NATFREQ=ANNUAL&amp;VAR:RFIELD=FINALIZED&amp;VAR:DB_TYPE=&amp;VAR:UNITS=M&amp;window=popup&amp;width=450&amp;height=300&amp;START_MAXIMIZED=FALSE"}</definedName>
    <definedName name="_14__FDSAUDITLINK__" localSheetId="11"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1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13"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14"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3"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4"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localSheetId="12"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4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15__FDSAUDITLINK__" localSheetId="11"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1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13"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14"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3"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4"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localSheetId="12"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5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16__FDSAUDITLINK__" localSheetId="11"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1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13"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14"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3"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4"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localSheetId="12"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6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17__FDSAUDITLINK__" localSheetId="11"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1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1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1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localSheetId="12"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7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18__FDSAUDITLINK__" localSheetId="11"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1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13"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14"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3"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4"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localSheetId="12"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8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19__FDSAUDITLINK__" localSheetId="11"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1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13"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14"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3"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4"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localSheetId="12"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19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2__FDSAUDITLINK__" localSheetId="11"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10"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13"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14"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7"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0"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3"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4"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localSheetId="12"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__FDSAUDITLINK__" hidden="1">{"fdsup://IBCentral/FAT Viewer?action=UPDATE&amp;creator=factset&amp;DOC_NAME=fat:reuters_annual_pshs_src_window.fat&amp;display_string=Audit&amp;DYN_ARGS=TRUE&amp;VAR:ID1=6888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11"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1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13"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14"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3"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4"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localSheetId="12"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0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21__FDSAUDITLINK__" localSheetId="11"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1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13"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14"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3"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4"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localSheetId="12"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1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22__FDSAUDITLINK__" localSheetId="11"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1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13"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14"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3"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4"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localSheetId="12"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2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23__FDSAUDITLINK__" localSheetId="11"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1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13"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14"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3"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4"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localSheetId="12"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3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24__FDSAUDITLINK__" localSheetId="11"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1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13"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14"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3"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4"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localSheetId="12"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4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25__FDSAUDITLINK__" localSheetId="11"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1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13"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14"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3"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4"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localSheetId="12"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5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26__FDSAUDITLINK__" localSheetId="11"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1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13"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14"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3"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4"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localSheetId="12"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6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27__FDSAUDITLINK__" localSheetId="11"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1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13"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14"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3"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4"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localSheetId="12"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7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28__FDSAUDITLINK__" localSheetId="11"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1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13"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14"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3"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4"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localSheetId="12"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8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29__FDSAUDITLINK__" localSheetId="11"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1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13"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14"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3"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4"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localSheetId="12"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29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11"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10"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13"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14"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7"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0"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3"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4"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localSheetId="12"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__FDSAUDITLINK__" hidden="1">{"fdsup://IBCentral/FAT Viewer?action=UPDATE&amp;creator=factset&amp;DOC_NAME=fat:reuters_annual_pshs_src_window.fat&amp;display_string=Audit&amp;DYN_ARGS=TRUE&amp;VAR:ID1=688878&amp;VAR:RCODE=FDSEPS&amp;VAR:SDATE=20071299&amp;VAR:FREQ=Y&amp;VAR:RELITEM=RP&amp;VAR:CURRENCY=&amp;VAR:CURRSOURCE=EXSHARE","&amp;VAR:NATFREQ=ANNUAL&amp;VAR:RFIELD=FINALIZED&amp;VAR:DB_TYPE=&amp;VAR:UNITS=M&amp;window=popup&amp;width=450&amp;height=300&amp;START_MAXIMIZED=FALSE"}</definedName>
    <definedName name="_30__FDSAUDITLINK__" localSheetId="11"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1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13"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14"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3"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4"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localSheetId="12"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0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31__FDSAUDITLINK__" localSheetId="11"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1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13"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14"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3"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4"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localSheetId="12"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1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32__FDSAUDITLINK__" localSheetId="11"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1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13"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14"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3"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4"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localSheetId="12"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2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33__FDSAUDITLINK__" localSheetId="11"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1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13"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14"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3"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4"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localSheetId="12"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3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11"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10"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13"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14"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7"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0"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3"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4"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localSheetId="12"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4__FDSAUDITLINK__" hidden="1">{"fdsup://IBCentral/FAT Viewer?action=UPDATE&amp;creator=factset&amp;DOC_NAME=fat:reuters_annual_pshs_src_window.fat&amp;display_string=Audit&amp;DYN_ARGS=TRUE&amp;VAR:ID1=B01G0P&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11"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10"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13"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14"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7"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0"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3"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4"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localSheetId="12"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5__FDSAUDITLINK__" hidden="1">{"fdsup://IBCentral/FAT Viewer?action=UPDATE&amp;creator=factset&amp;DOC_NAME=fat:reuters_annual_pshs_src_window.fat&amp;display_string=Audit&amp;DYN_ARGS=TRUE&amp;VAR:ID1=652503&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11"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10"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13"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14"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7"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0"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3"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4"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localSheetId="12"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6__FDSAUDITLINK__" hidden="1">{"fdsup://IBCentral/FAT Viewer?action=UPDATE&amp;creator=factset&amp;DOC_NAME=fat:reuters_annual_pshs_src_window.fat&amp;display_string=Audit&amp;DYN_ARGS=TRUE&amp;VAR:ID1=697237&amp;VAR:RCODE=FDSEPS&amp;VAR:SDATE=20071299&amp;VAR:FREQ=Y&amp;VAR:RELITEM=RP&amp;VAR:CURRENCY=&amp;VAR:CURRSOURCE=EXSHARE","&amp;VAR:NATFREQ=ANNUAL&amp;VAR:RFIELD=FINALIZED&amp;VAR:DB_TYPE=&amp;VAR:UNITS=M&amp;window=popup&amp;width=450&amp;height=300&amp;START_MAXIMIZED=FALSE"}</definedName>
    <definedName name="_37__FDSAUDITLINK__" localSheetId="11"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10"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13"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14"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7"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0"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3"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4"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localSheetId="12"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7__FDSAUDITLINK__" hidden="1">{"fdsup://IBCentral/FAT Viewer?action=UPDATE&amp;creator=factset&amp;DOC_NAME=fat:reuters_annual_pshs_src_window.fat&amp;display_string=Audit&amp;DYN_ARGS=TRUE&amp;VAR:ID1=607564&amp;VAR:RCODE=FDSEPS&amp;VAR:SDATE=20081299&amp;VAR:FREQ=Y&amp;VAR:RELITEM=RP&amp;VAR:CURRENCY=&amp;VAR:CURRSOURCE=EXSHARE","&amp;VAR:NATFREQ=ANNUAL&amp;VAR:RFIELD=FINALIZED&amp;VAR:DB_TYPE=&amp;VAR:UNITS=M&amp;window=popup&amp;width=450&amp;height=300&amp;START_MAXIMIZED=FALSE"}</definedName>
    <definedName name="_38__FDSAUDITLINK__" localSheetId="11"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10"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13"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14"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7"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0"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3"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4"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localSheetId="12"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8__FDSAUDITLINK__" hidden="1">{"fdsup://IBCentral/FAT Viewer?action=UPDATE&amp;creator=factset&amp;DOC_NAME=fat:reuters_annual_pshs_src_window.fat&amp;display_string=Audit&amp;DYN_ARGS=TRUE&amp;VAR:ID1=607564&amp;VAR:RCODE=FDSEPS&amp;VAR:SDATE=20071299&amp;VAR:FREQ=Y&amp;VAR:RELITEM=RP&amp;VAR:CURRENCY=&amp;VAR:CURRSOURCE=EXSHARE","&amp;VAR:NATFREQ=ANNUAL&amp;VAR:RFIELD=FINALIZED&amp;VAR:DB_TYPE=&amp;VAR:UNITS=M&amp;window=popup&amp;width=450&amp;height=300&amp;START_MAXIMIZED=FALSE"}</definedName>
    <definedName name="_39__FDSAUDITLINK__" localSheetId="11"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10"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13"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14"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7"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0"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3"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4"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localSheetId="12"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39__FDSAUDITLINK__" hidden="1">{"fdsup://IBCentral/FAT Viewer?action=UPDATE&amp;creator=factset&amp;DOC_NAME=fat:reuters_annual_pshs_src_window.fat&amp;display_string=Audit&amp;DYN_ARGS=TRUE&amp;VAR:ID1=040828&amp;VAR:RCODE=FDSEPS&amp;VAR:SDATE=20081299&amp;VAR:FREQ=Y&amp;VAR:RELITEM=RP&amp;VAR:CURRENCY=&amp;VAR:CURRSOURCE=EXSHARE","&amp;VAR:NATFREQ=ANNUAL&amp;VAR:RFIELD=FINALIZED&amp;VAR:DB_TYPE=&amp;VAR:UNITS=M&amp;window=popup&amp;width=450&amp;height=300&amp;START_MAXIMIZED=FALSE"}</definedName>
    <definedName name="_4__FDSAUDITLINK__" localSheetId="11"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10"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13"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14"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7"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0"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3"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4"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localSheetId="12"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__FDSAUDITLINK__" hidden="1">{"fdsup://IBCentral/FAT Viewer?action=UPDATE&amp;creator=factset&amp;DOC_NAME=fat:reuters_annual_pshs_src_window.fat&amp;display_string=Audit&amp;DYN_ARGS=TRUE&amp;VAR:ID1=652766&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11"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10"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13"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14"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7"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0"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3"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4"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localSheetId="12"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0__FDSAUDITLINK__" hidden="1">{"fdsup://IBCentral/FAT Viewer?action=UPDATE&amp;creator=factset&amp;DOC_NAME=fat:reuters_annual_pshs_src_window.fat&amp;display_string=Audit&amp;DYN_ARGS=TRUE&amp;VAR:ID1=040828&amp;VAR:RCODE=FDSEPS&amp;VAR:SDATE=20071299&amp;VAR:FREQ=Y&amp;VAR:RELITEM=RP&amp;VAR:CURRENCY=&amp;VAR:CURRSOURCE=EXSHARE","&amp;VAR:NATFREQ=ANNUAL&amp;VAR:RFIELD=FINALIZED&amp;VAR:DB_TYPE=&amp;VAR:UNITS=M&amp;window=popup&amp;width=450&amp;height=300&amp;START_MAXIMIZED=FALSE"}</definedName>
    <definedName name="_41__FDSAUDITLINK__" localSheetId="11"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10"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13"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14"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7"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0"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3"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4"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localSheetId="12"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1__FDSAUDITLINK__" hidden="1">{"fdsup://IBCentral/FAT Viewer?action=UPDATE&amp;creator=factset&amp;DOC_NAME=fat:reuters_annual_pshs_src_window.fat&amp;display_string=Audit&amp;DYN_ARGS=TRUE&amp;VAR:ID1=615816&amp;VAR:RCODE=FDSEPS&amp;VAR:SDATE=20081299&amp;VAR:FREQ=Y&amp;VAR:RELITEM=RP&amp;VAR:CURRENCY=&amp;VAR:CURRSOURCE=EXSHARE","&amp;VAR:NATFREQ=ANNUAL&amp;VAR:RFIELD=FINALIZED&amp;VAR:DB_TYPE=&amp;VAR:UNITS=M&amp;window=popup&amp;width=450&amp;height=300&amp;START_MAXIMIZED=FALSE"}</definedName>
    <definedName name="_42__FDSAUDITLINK__" localSheetId="11"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10"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13"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14"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7"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0"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3"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4"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localSheetId="12"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2__FDSAUDITLINK__" hidden="1">{"fdsup://IBCentral/FAT Viewer?action=UPDATE&amp;creator=factset&amp;DOC_NAME=fat:reuters_annual_pshs_src_window.fat&amp;display_string=Audit&amp;DYN_ARGS=TRUE&amp;VAR:ID1=615816&amp;VAR:RCODE=FDSEPS&amp;VAR:SDATE=20071299&amp;VAR:FREQ=Y&amp;VAR:RELITEM=RP&amp;VAR:CURRENCY=&amp;VAR:CURRSOURCE=EXSHARE","&amp;VAR:NATFREQ=ANNUAL&amp;VAR:RFIELD=FINALIZED&amp;VAR:DB_TYPE=&amp;VAR:UNITS=M&amp;window=popup&amp;width=450&amp;height=300&amp;START_MAXIMIZED=FALSE"}</definedName>
    <definedName name="_43__FDSAUDITLINK__" localSheetId="11"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10"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13"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14"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7"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0"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3"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4"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localSheetId="12"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3__FDSAUDITLINK__" hidden="1">{"fdsup://IBCentral/FAT Viewer?action=UPDATE&amp;creator=factset&amp;DOC_NAME=fat:reuters_annual_pshs_src_window.fat&amp;display_string=Audit&amp;DYN_ARGS=TRUE&amp;VAR:ID1=B1W0JF&amp;VAR:RCODE=FDSEPS&amp;VAR:SDATE=20081299&amp;VAR:FREQ=Y&amp;VAR:RELITEM=RP&amp;VAR:CURRENCY=&amp;VAR:CURRSOURCE=EXSHARE","&amp;VAR:NATFREQ=ANNUAL&amp;VAR:RFIELD=FINALIZED&amp;VAR:DB_TYPE=&amp;VAR:UNITS=M&amp;window=popup&amp;width=450&amp;height=300&amp;START_MAXIMIZED=FALSE"}</definedName>
    <definedName name="_44__FDSAUDITLINK__" localSheetId="11"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10"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13"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14"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7"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0"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3"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4"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localSheetId="12"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4__FDSAUDITLINK__" hidden="1">{"fdsup://IBCentral/FAT Viewer?action=UPDATE&amp;creator=factset&amp;DOC_NAME=fat:reuters_annual_pshs_src_window.fat&amp;display_string=Audit&amp;DYN_ARGS=TRUE&amp;VAR:ID1=B1W0JF&amp;VAR:RCODE=FDSEPS&amp;VAR:SDATE=20071299&amp;VAR:FREQ=Y&amp;VAR:RELITEM=RP&amp;VAR:CURRENCY=&amp;VAR:CURRSOURCE=EXSHARE","&amp;VAR:NATFREQ=ANNUAL&amp;VAR:RFIELD=FINALIZED&amp;VAR:DB_TYPE=&amp;VAR:UNITS=M&amp;window=popup&amp;width=450&amp;height=300&amp;START_MAXIMIZED=FALSE"}</definedName>
    <definedName name="_45__FDSAUDITLINK__" localSheetId="11"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10"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13"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14"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7"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0"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3"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4"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localSheetId="12"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5__FDSAUDITLINK__" hidden="1">{"fdsup://IBCentral/FAT Viewer?action=UPDATE&amp;creator=factset&amp;DOC_NAME=fat:reuters_annual_pshs_src_window.fat&amp;display_string=Audit&amp;DYN_ARGS=TRUE&amp;VAR:ID1=B1DYPZ&amp;VAR:RCODE=FDSEPS&amp;VAR:SDATE=20081299&amp;VAR:FREQ=Y&amp;VAR:RELITEM=RP&amp;VAR:CURRENCY=&amp;VAR:CURRSOURCE=EXSHARE","&amp;VAR:NATFREQ=ANNUAL&amp;VAR:RFIELD=FINALIZED&amp;VAR:DB_TYPE=&amp;VAR:UNITS=M&amp;window=popup&amp;width=450&amp;height=300&amp;START_MAXIMIZED=FALSE"}</definedName>
    <definedName name="_46__FDSAUDITLINK__" localSheetId="11"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10"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13"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14"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7"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0"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3"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4"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localSheetId="12"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6__FDSAUDITLINK__" hidden="1">{"fdsup://IBCentral/FAT Viewer?action=UPDATE&amp;creator=factset&amp;DOC_NAME=fat:reuters_annual_pshs_src_window.fat&amp;display_string=Audit&amp;DYN_ARGS=TRUE&amp;VAR:ID1=B1DYPZ&amp;VAR:RCODE=FDSEPS&amp;VAR:SDATE=20071299&amp;VAR:FREQ=Y&amp;VAR:RELITEM=RP&amp;VAR:CURRENCY=&amp;VAR:CURRSOURCE=EXSHARE","&amp;VAR:NATFREQ=ANNUAL&amp;VAR:RFIELD=FINALIZED&amp;VAR:DB_TYPE=&amp;VAR:UNITS=M&amp;window=popup&amp;width=450&amp;height=300&amp;START_MAXIMIZED=FALSE"}</definedName>
    <definedName name="_47__FDSAUDITLINK__" localSheetId="11"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10"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13"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14"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7"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0"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3"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4"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localSheetId="12"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7__FDSAUDITLINK__" hidden="1">{"fdsup://IBCentral/FAT Viewer?action=UPDATE&amp;creator=factset&amp;DOC_NAME=fat:reuters_annual_pshs_src_window.fat&amp;display_string=Audit&amp;DYN_ARGS=TRUE&amp;VAR:ID1=B0B8Z2&amp;VAR:RCODE=FDSEPS&amp;VAR:SDATE=20081299&amp;VAR:FREQ=Y&amp;VAR:RELITEM=RP&amp;VAR:CURRENCY=&amp;VAR:CURRSOURCE=EXSHARE","&amp;VAR:NATFREQ=ANNUAL&amp;VAR:RFIELD=FINALIZED&amp;VAR:DB_TYPE=&amp;VAR:UNITS=M&amp;window=popup&amp;width=450&amp;height=300&amp;START_MAXIMIZED=FALSE"}</definedName>
    <definedName name="_48__FDSAUDITLINK__" localSheetId="11"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10"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13"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14"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7"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0"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3"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4"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localSheetId="12"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8__FDSAUDITLINK__" hidden="1">{"fdsup://IBCentral/FAT Viewer?action=UPDATE&amp;creator=factset&amp;DOC_NAME=fat:reuters_annual_pshs_src_window.fat&amp;display_string=Audit&amp;DYN_ARGS=TRUE&amp;VAR:ID1=B0B8Z2&amp;VAR:RCODE=FDSEPS&amp;VAR:SDATE=20071299&amp;VAR:FREQ=Y&amp;VAR:RELITEM=RP&amp;VAR:CURRENCY=&amp;VAR:CURRSOURCE=EXSHARE","&amp;VAR:NATFREQ=ANNUAL&amp;VAR:RFIELD=FINALIZED&amp;VAR:DB_TYPE=&amp;VAR:UNITS=M&amp;window=popup&amp;width=450&amp;height=300&amp;START_MAXIMIZED=FALSE"}</definedName>
    <definedName name="_49__FDSAUDITLINK__" localSheetId="11"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10"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13"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14"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7"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0"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3"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4"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localSheetId="12"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49__FDSAUDITLINK__" hidden="1">{"fdsup://IBCentral/FAT Viewer?action=UPDATE&amp;creator=factset&amp;DOC_NAME=fat:reuters_annual_pshs_src_window.fat&amp;display_string=Audit&amp;DYN_ARGS=TRUE&amp;VAR:ID1=B15456&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11"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10"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13"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14"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7"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0"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3"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4"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localSheetId="12"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__FDSAUDITLINK__" hidden="1">{"fdsup://IBCentral/FAT Viewer?action=UPDATE&amp;creator=factset&amp;DOC_NAME=fat:reuters_annual_pshs_src_window.fat&amp;display_string=Audit&amp;DYN_ARGS=TRUE&amp;VAR:ID1=B01C1P&amp;VAR:RCODE=FDSEPS&amp;VAR:SDATE=20081299&amp;VAR:FREQ=Y&amp;VAR:RELITEM=RP&amp;VAR:CURRENCY=&amp;VAR:CURRSOURCE=EXSHARE","&amp;VAR:NATFREQ=ANNUAL&amp;VAR:RFIELD=FINALIZED&amp;VAR:DB_TYPE=&amp;VAR:UNITS=M&amp;window=popup&amp;width=450&amp;height=300&amp;START_MAXIMIZED=FALSE"}</definedName>
    <definedName name="_50__FDSAUDITLINK__" localSheetId="11"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10"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13"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14"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7"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0"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3"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4"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localSheetId="12"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0__FDSAUDITLINK__" hidden="1">{"fdsup://IBCentral/FAT Viewer?action=UPDATE&amp;creator=factset&amp;DOC_NAME=fat:reuters_annual_pshs_src_window.fat&amp;display_string=Audit&amp;DYN_ARGS=TRUE&amp;VAR:ID1=B15456&amp;VAR:RCODE=FDSEPS&amp;VAR:SDATE=20071299&amp;VAR:FREQ=Y&amp;VAR:RELITEM=RP&amp;VAR:CURRENCY=&amp;VAR:CURRSOURCE=EXSHARE","&amp;VAR:NATFREQ=ANNUAL&amp;VAR:RFIELD=FINALIZED&amp;VAR:DB_TYPE=&amp;VAR:UNITS=M&amp;window=popup&amp;width=450&amp;height=300&amp;START_MAXIMIZED=FALSE"}</definedName>
    <definedName name="_51__FDSAUDITLINK__" localSheetId="11"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10"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13"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14"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7"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0"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3"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4"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localSheetId="12"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1__FDSAUDITLINK__" hidden="1">{"fdsup://IBCentral/FAT Viewer?action=UPDATE&amp;creator=factset&amp;DOC_NAME=fat:reuters_annual_pshs_src_window.fat&amp;display_string=Audit&amp;DYN_ARGS=TRUE&amp;VAR:ID1=B0LMTQ&amp;VAR:RCODE=FDSEPS&amp;VAR:SDATE=20081299&amp;VAR:FREQ=Y&amp;VAR:RELITEM=RP&amp;VAR:CURRENCY=&amp;VAR:CURRSOURCE=EXSHARE","&amp;VAR:NATFREQ=ANNUAL&amp;VAR:RFIELD=FINALIZED&amp;VAR:DB_TYPE=&amp;VAR:UNITS=M&amp;window=popup&amp;width=450&amp;height=300&amp;START_MAXIMIZED=FALSE"}</definedName>
    <definedName name="_52__FDSAUDITLINK__" localSheetId="11"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10"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13"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14"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7"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0"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3"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4"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localSheetId="12"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2__FDSAUDITLINK__" hidden="1">{"fdsup://IBCentral/FAT Viewer?action=UPDATE&amp;creator=factset&amp;DOC_NAME=fat:reuters_annual_pshs_src_window.fat&amp;display_string=Audit&amp;DYN_ARGS=TRUE&amp;VAR:ID1=B0LMTQ&amp;VAR:RCODE=FDSEPS&amp;VAR:SDATE=20071299&amp;VAR:FREQ=Y&amp;VAR:RELITEM=RP&amp;VAR:CURRENCY=&amp;VAR:CURRSOURCE=EXSHARE","&amp;VAR:NATFREQ=ANNUAL&amp;VAR:RFIELD=FINALIZED&amp;VAR:DB_TYPE=&amp;VAR:UNITS=M&amp;window=popup&amp;width=450&amp;height=300&amp;START_MAXIMIZED=FALSE"}</definedName>
    <definedName name="_53__FDSAUDITLINK__" localSheetId="11"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10"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13"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14"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7"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0"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3"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4"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localSheetId="12"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3__FDSAUDITLINK__" hidden="1">{"fdsup://IBCentral/FAT Viewer?action=UPDATE&amp;creator=factset&amp;DOC_NAME=fat:reuters_annual_pshs_src_window.fat&amp;display_string=Audit&amp;DYN_ARGS=TRUE&amp;VAR:ID1=B1G1QD&amp;VAR:RCODE=FDSEPS&amp;VAR:SDATE=20081299&amp;VAR:FREQ=Y&amp;VAR:RELITEM=RP&amp;VAR:CURRENCY=&amp;VAR:CURRSOURCE=EXSHARE","&amp;VAR:NATFREQ=ANNUAL&amp;VAR:RFIELD=FINALIZED&amp;VAR:DB_TYPE=&amp;VAR:UNITS=M&amp;window=popup&amp;width=450&amp;height=300&amp;START_MAXIMIZED=FALSE"}</definedName>
    <definedName name="_54__FDSAUDITLINK__" localSheetId="11"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10"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13"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14"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7"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0"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3"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4"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localSheetId="12"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4__FDSAUDITLINK__" hidden="1">{"fdsup://IBCentral/FAT Viewer?action=UPDATE&amp;creator=factset&amp;DOC_NAME=fat:reuters_annual_pshs_src_window.fat&amp;display_string=Audit&amp;DYN_ARGS=TRUE&amp;VAR:ID1=B1G1QD&amp;VAR:RCODE=FDSEPS&amp;VAR:SDATE=20071299&amp;VAR:FREQ=Y&amp;VAR:RELITEM=RP&amp;VAR:CURRENCY=&amp;VAR:CURRSOURCE=EXSHARE","&amp;VAR:NATFREQ=ANNUAL&amp;VAR:RFIELD=FINALIZED&amp;VAR:DB_TYPE=&amp;VAR:UNITS=M&amp;window=popup&amp;width=450&amp;height=300&amp;START_MAXIMIZED=FALSE"}</definedName>
    <definedName name="_55__FDSAUDITLINK__" localSheetId="11"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1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13"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14"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3"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4"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localSheetId="12"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5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56__FDSAUDITLINK__" localSheetId="11"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1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13"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14"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3"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4"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localSheetId="12"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6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57__FDSAUDITLINK__" localSheetId="11"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1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13"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14"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3"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4"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localSheetId="12"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7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58__FDSAUDITLINK__" localSheetId="11"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1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13"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14"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3"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4"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localSheetId="12"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8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59__FDSAUDITLINK__" localSheetId="11"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1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13"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14"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3"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4"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localSheetId="12"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59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6__FDSAUDITLINK__" localSheetId="11"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10"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13"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14"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7"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0"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3"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4"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localSheetId="12"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__FDSAUDITLINK__" hidden="1">{"fdsup://IBCentral/FAT Viewer?action=UPDATE&amp;creator=factset&amp;DOC_NAME=fat:reuters_annual_pshs_src_window.fat&amp;display_string=Audit&amp;DYN_ARGS=TRUE&amp;VAR:ID1=B01C1P&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11"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1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1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1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localSheetId="12"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0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61__FDSAUDITLINK__" localSheetId="11"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1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13"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14"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3"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4"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localSheetId="12"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1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62__FDSAUDITLINK__" localSheetId="11"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1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13"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14"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3"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4"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localSheetId="12"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2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63__FDSAUDITLINK__" localSheetId="11"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1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13"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14"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3"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4"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localSheetId="12"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3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64__FDSAUDITLINK__" localSheetId="11"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1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13"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14"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3"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4"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localSheetId="12"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4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65__FDSAUDITLINK__" localSheetId="11"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1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13"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14"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3"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4"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localSheetId="12"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5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66__FDSAUDITLINK__" localSheetId="11"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1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13"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14"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3"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4"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localSheetId="12"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6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67__FDSAUDITLINK__" localSheetId="11"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1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13"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14"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3"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4"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localSheetId="12"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7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68__FDSAUDITLINK__" localSheetId="11"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1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13"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14"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3"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4"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localSheetId="12"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8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69__FDSAUDITLINK__" localSheetId="11"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1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13"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14"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3"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4"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localSheetId="12"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69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7__FDSAUDITLINK__" localSheetId="11"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10"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13"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14"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7"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0"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3"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4"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localSheetId="12"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__FDSAUDITLINK__" hidden="1">{"fdsup://IBCentral/FAT Viewer?action=UPDATE&amp;creator=factset&amp;DOC_NAME=fat:reuters_annual_pshs_src_window.fat&amp;display_string=Audit&amp;DYN_ARGS=TRUE&amp;VAR:ID1=655632&amp;VAR:RCODE=FDSEPS&amp;VAR:SDATE=20080699&amp;VAR:FREQ=Y&amp;VAR:RELITEM=RP&amp;VAR:CURRENCY=&amp;VAR:CURRSOURCE=EXSHARE","&amp;VAR:NATFREQ=ANNUAL&amp;VAR:RFIELD=FINALIZED&amp;VAR:DB_TYPE=&amp;VAR:UNITS=M&amp;window=popup&amp;width=450&amp;height=300&amp;START_MAXIMIZED=FALSE"}</definedName>
    <definedName name="_70__FDSAUDITLINK__" localSheetId="11"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1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13"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14"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3"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4"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localSheetId="12"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0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71__FDSAUDITLINK__" localSheetId="11"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1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13"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14"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3"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4"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localSheetId="12"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1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72__FDSAUDITLINK__" localSheetId="11"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1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13"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14"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3"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4"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localSheetId="12"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2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73__FDSAUDITLINK__" localSheetId="11"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1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13"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14"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3"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4"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localSheetId="12"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3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74__FDSAUDITLINK__" localSheetId="11"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1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13"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14"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3"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4"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localSheetId="12"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4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75__FDSAUDITLINK__" localSheetId="11"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1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13"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14"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7"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0"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3"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4"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localSheetId="12"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5__FDSAUDITLINK__" hidden="1">{"fdsup://IBCentral/FAT Viewer?action=UPDATE&amp;creator=factset&amp;DOC_NAME=fat:reuters_annual_pshs_src_window.fat&amp;display_string=Audit&amp;DYN_ARGS=TRUE&amp;VAR:ID1=17296710&amp;VAR:RCODE=FDSEPS&amp;VAR:SDATE=20081299&amp;VAR:FREQ=Y&amp;VAR:RELITEM=RP&amp;VAR:CURRENCY=&amp;VAR:CURRSOURCE=EXSHA","RE&amp;VAR:NATFREQ=ANNUAL&amp;VAR:RFIELD=FINALIZED&amp;VAR:DB_TYPE=&amp;VAR:UNITS=M&amp;window=popup&amp;width=450&amp;height=300&amp;START_MAXIMIZED=FALSE"}</definedName>
    <definedName name="_76__FDSAUDITLINK__" localSheetId="11"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1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13"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14"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7"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0"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3"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4"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localSheetId="12"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6__FDSAUDITLINK__" hidden="1">{"fdsup://IBCentral/FAT Viewer?action=UPDATE&amp;creator=factset&amp;DOC_NAME=fat:reuters_annual_pshs_src_window.fat&amp;display_string=Audit&amp;DYN_ARGS=TRUE&amp;VAR:ID1=17296710&amp;VAR:RCODE=FDSEPS&amp;VAR:SDATE=20071299&amp;VAR:FREQ=Y&amp;VAR:RELITEM=RP&amp;VAR:CURRENCY=&amp;VAR:CURRSOURCE=EXSHA","RE&amp;VAR:NATFREQ=ANNUAL&amp;VAR:RFIELD=FINALIZED&amp;VAR:DB_TYPE=&amp;VAR:UNITS=M&amp;window=popup&amp;width=450&amp;height=300&amp;START_MAXIMIZED=FALSE"}</definedName>
    <definedName name="_77__FDSAUDITLINK__" localSheetId="11"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1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13"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14"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7"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0"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3"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4"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localSheetId="12"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7__FDSAUDITLINK__" hidden="1">{"fdsup://IBCentral/FAT Viewer?action=UPDATE&amp;creator=factset&amp;DOC_NAME=fat:reuters_annual_pshs_src_window.fat&amp;display_string=Audit&amp;DYN_ARGS=TRUE&amp;VAR:ID1=075478&amp;VAR:RCODE=FDSEPS&amp;VAR:SDATE=20081299&amp;VAR:FREQ=Y&amp;VAR:RELITEM=RP&amp;VAR:CURRENCY=&amp;VAR:CURRSOURCE=EXSHARE","&amp;VAR:NATFREQ=ANNUAL&amp;VAR:RFIELD=FINALIZED&amp;VAR:DB_TYPE=&amp;VAR:UNITS=M&amp;window=popup&amp;width=450&amp;height=300&amp;START_MAXIMIZED=FALSE"}</definedName>
    <definedName name="_78__FDSAUDITLINK__" localSheetId="11"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1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13"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14"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7"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0"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3"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4"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localSheetId="12"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8__FDSAUDITLINK__" hidden="1">{"fdsup://IBCentral/FAT Viewer?action=UPDATE&amp;creator=factset&amp;DOC_NAME=fat:reuters_annual_pshs_src_window.fat&amp;display_string=Audit&amp;DYN_ARGS=TRUE&amp;VAR:ID1=075478&amp;VAR:RCODE=FDSEPS&amp;VAR:SDATE=20071299&amp;VAR:FREQ=Y&amp;VAR:RELITEM=RP&amp;VAR:CURRENCY=&amp;VAR:CURRSOURCE=EXSHARE","&amp;VAR:NATFREQ=ANNUAL&amp;VAR:RFIELD=FINALIZED&amp;VAR:DB_TYPE=&amp;VAR:UNITS=M&amp;window=popup&amp;width=450&amp;height=300&amp;START_MAXIMIZED=FALSE"}</definedName>
    <definedName name="_79__FDSAUDITLINK__" localSheetId="11"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1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13"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14"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7"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0"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3"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4"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localSheetId="12"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79__FDSAUDITLINK__" hidden="1">{"fdsup://IBCentral/FAT Viewer?action=UPDATE&amp;creator=factset&amp;DOC_NAME=fat:reuters_annual_pshs_src_window.fat&amp;display_string=Audit&amp;DYN_ARGS=TRUE&amp;VAR:ID1=596651&amp;VAR:RCODE=FDSEPS&amp;VAR:SDATE=20081299&amp;VAR:FREQ=Y&amp;VAR:RELITEM=RP&amp;VAR:CURRENCY=&amp;VAR:CURRSOURCE=EXSHARE","&amp;VAR:NATFREQ=ANNUAL&amp;VAR:RFIELD=FINALIZED&amp;VAR:DB_TYPE=&amp;VAR:UNITS=M&amp;window=popup&amp;width=450&amp;height=300&amp;START_MAXIMIZED=FALSE"}</definedName>
    <definedName name="_8__FDSAUDITLINK__" localSheetId="11"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10"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13"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14"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7"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0"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3"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4"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localSheetId="12"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__FDSAUDITLINK__" hidden="1">{"fdsup://IBCentral/FAT Viewer?action=UPDATE&amp;creator=factset&amp;DOC_NAME=fat:reuters_annual_pshs_src_window.fat&amp;display_string=Audit&amp;DYN_ARGS=TRUE&amp;VAR:ID1=655632&amp;VAR:RCODE=FDSEPS&amp;VAR:SDATE=20070699&amp;VAR:FREQ=Y&amp;VAR:RELITEM=RP&amp;VAR:CURRENCY=&amp;VAR:CURRSOURCE=EXSHARE","&amp;VAR:NATFREQ=ANNUAL&amp;VAR:RFIELD=FINALIZED&amp;VAR:DB_TYPE=&amp;VAR:UNITS=M&amp;window=popup&amp;width=450&amp;height=300&amp;START_MAXIMIZED=FALSE"}</definedName>
    <definedName name="_80__FDSAUDITLINK__" localSheetId="11"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1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1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1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7"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0"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localSheetId="12"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0__FDSAUDITLINK__"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_81__FDSAUDITLINK__" localSheetId="11"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1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13"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14"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7"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0"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3"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4"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localSheetId="12"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1__FDSAUDITLINK__" hidden="1">{"fdsup://IBCentral/FAT Viewer?action=UPDATE&amp;creator=factset&amp;DOC_NAME=fat:reuters_annual_pshs_src_window.fat&amp;display_string=Audit&amp;DYN_ARGS=TRUE&amp;VAR:ID1=313486&amp;VAR:RCODE=FDSEPS&amp;VAR:SDATE=20081299&amp;VAR:FREQ=Y&amp;VAR:RELITEM=RP&amp;VAR:CURRENCY=&amp;VAR:CURRSOURCE=EXSHARE","&amp;VAR:NATFREQ=ANNUAL&amp;VAR:RFIELD=FINALIZED&amp;VAR:DB_TYPE=&amp;VAR:UNITS=M&amp;window=popup&amp;width=450&amp;height=300&amp;START_MAXIMIZED=FALSE"}</definedName>
    <definedName name="_82__FDSAUDITLINK__" localSheetId="11"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1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13"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14"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7"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0"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3"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4"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localSheetId="12"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2__FDSAUDITLINK__" hidden="1">{"fdsup://IBCentral/FAT Viewer?action=UPDATE&amp;creator=factset&amp;DOC_NAME=fat:reuters_annual_pshs_src_window.fat&amp;display_string=Audit&amp;DYN_ARGS=TRUE&amp;VAR:ID1=313486&amp;VAR:RCODE=FDSEPS&amp;VAR:SDATE=20071299&amp;VAR:FREQ=Y&amp;VAR:RELITEM=RP&amp;VAR:CURRENCY=&amp;VAR:CURRSOURCE=EXSHARE","&amp;VAR:NATFREQ=ANNUAL&amp;VAR:RFIELD=FINALIZED&amp;VAR:DB_TYPE=&amp;VAR:UNITS=M&amp;window=popup&amp;width=450&amp;height=300&amp;START_MAXIMIZED=FALSE"}</definedName>
    <definedName name="_83__FDSAUDITLINK__" localSheetId="11"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1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13"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14"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7"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0"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3"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4"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localSheetId="12"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3__FDSAUDITLINK__" hidden="1">{"fdsup://IBCentral/FAT Viewer?action=UPDATE&amp;creator=factset&amp;DOC_NAME=fat:reuters_annual_pshs_src_window.fat&amp;display_string=Audit&amp;DYN_ARGS=TRUE&amp;VAR:ID1=575035&amp;VAR:RCODE=FDSEPS&amp;VAR:SDATE=20081299&amp;VAR:FREQ=Y&amp;VAR:RELITEM=RP&amp;VAR:CURRENCY=&amp;VAR:CURRSOURCE=EXSHARE","&amp;VAR:NATFREQ=ANNUAL&amp;VAR:RFIELD=FINALIZED&amp;VAR:DB_TYPE=&amp;VAR:UNITS=M&amp;window=popup&amp;width=450&amp;height=300&amp;START_MAXIMIZED=FALSE"}</definedName>
    <definedName name="_84__FDSAUDITLINK__" localSheetId="11"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1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13"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14"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7"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0"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3"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4"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localSheetId="12"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4__FDSAUDITLINK__" hidden="1">{"fdsup://IBCentral/FAT Viewer?action=UPDATE&amp;creator=factset&amp;DOC_NAME=fat:reuters_annual_pshs_src_window.fat&amp;display_string=Audit&amp;DYN_ARGS=TRUE&amp;VAR:ID1=575035&amp;VAR:RCODE=FDSEPS&amp;VAR:SDATE=20071299&amp;VAR:FREQ=Y&amp;VAR:RELITEM=RP&amp;VAR:CURRENCY=&amp;VAR:CURRSOURCE=EXSHARE","&amp;VAR:NATFREQ=ANNUAL&amp;VAR:RFIELD=FINALIZED&amp;VAR:DB_TYPE=&amp;VAR:UNITS=M&amp;window=popup&amp;width=450&amp;height=300&amp;START_MAXIMIZED=FALSE"}</definedName>
    <definedName name="_85__FDSAUDITLINK__" localSheetId="11"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1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13"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14"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7"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0"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3"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4"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localSheetId="12"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5__FDSAUDITLINK__" hidden="1">{"fdsup://IBCentral/FAT Viewer?action=UPDATE&amp;creator=factset&amp;DOC_NAME=fat:reuters_annual_pshs_src_window.fat&amp;display_string=Audit&amp;DYN_ARGS=TRUE&amp;VAR:ID1=726261&amp;VAR:RCODE=FDSEPS&amp;VAR:SDATE=20081299&amp;VAR:FREQ=Y&amp;VAR:RELITEM=RP&amp;VAR:CURRENCY=&amp;VAR:CURRSOURCE=EXSHARE","&amp;VAR:NATFREQ=ANNUAL&amp;VAR:RFIELD=FINALIZED&amp;VAR:DB_TYPE=&amp;VAR:UNITS=M&amp;window=popup&amp;width=450&amp;height=300&amp;START_MAXIMIZED=FALSE"}</definedName>
    <definedName name="_86__FDSAUDITLINK__" localSheetId="11"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1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13"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14"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7"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0"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3"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4"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localSheetId="12"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6__FDSAUDITLINK__" hidden="1">{"fdsup://IBCentral/FAT Viewer?action=UPDATE&amp;creator=factset&amp;DOC_NAME=fat:reuters_annual_pshs_src_window.fat&amp;display_string=Audit&amp;DYN_ARGS=TRUE&amp;VAR:ID1=726261&amp;VAR:RCODE=FDSEPS&amp;VAR:SDATE=20071299&amp;VAR:FREQ=Y&amp;VAR:RELITEM=RP&amp;VAR:CURRENCY=&amp;VAR:CURRSOURCE=EXSHARE","&amp;VAR:NATFREQ=ANNUAL&amp;VAR:RFIELD=FINALIZED&amp;VAR:DB_TYPE=&amp;VAR:UNITS=M&amp;window=popup&amp;width=450&amp;height=300&amp;START_MAXIMIZED=FALSE"}</definedName>
    <definedName name="_87__FDSAUDITLINK__" localSheetId="11"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1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13"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14"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7"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0"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3"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4"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localSheetId="12"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7__FDSAUDITLINK__" hidden="1">{"fdsup://IBCentral/FAT Viewer?action=UPDATE&amp;creator=factset&amp;DOC_NAME=fat:reuters_annual_pshs_src_window.fat&amp;display_string=Audit&amp;DYN_ARGS=TRUE&amp;VAR:ID1=730968&amp;VAR:RCODE=FDSEPS&amp;VAR:SDATE=20081299&amp;VAR:FREQ=Y&amp;VAR:RELITEM=RP&amp;VAR:CURRENCY=&amp;VAR:CURRSOURCE=EXSHARE","&amp;VAR:NATFREQ=ANNUAL&amp;VAR:RFIELD=FINALIZED&amp;VAR:DB_TYPE=&amp;VAR:UNITS=M&amp;window=popup&amp;width=450&amp;height=300&amp;START_MAXIMIZED=FALSE"}</definedName>
    <definedName name="_88__FDSAUDITLINK__" localSheetId="11"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1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13"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14"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7"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0"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3"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4"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localSheetId="12"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8__FDSAUDITLINK__" hidden="1">{"fdsup://IBCentral/FAT Viewer?action=UPDATE&amp;creator=factset&amp;DOC_NAME=fat:reuters_annual_pshs_src_window.fat&amp;display_string=Audit&amp;DYN_ARGS=TRUE&amp;VAR:ID1=730968&amp;VAR:RCODE=FDSEPS&amp;VAR:SDATE=20071299&amp;VAR:FREQ=Y&amp;VAR:RELITEM=RP&amp;VAR:CURRENCY=&amp;VAR:CURRSOURCE=EXSHARE","&amp;VAR:NATFREQ=ANNUAL&amp;VAR:RFIELD=FINALIZED&amp;VAR:DB_TYPE=&amp;VAR:UNITS=M&amp;window=popup&amp;width=450&amp;height=300&amp;START_MAXIMIZED=FALSE"}</definedName>
    <definedName name="_89__FDSAUDITLINK__" localSheetId="11"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1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13"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14"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7"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0"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3"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4"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localSheetId="12"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89__FDSAUDITLINK__" hidden="1">{"fdsup://IBCentral/FAT Viewer?action=UPDATE&amp;creator=factset&amp;DOC_NAME=fat:reuters_annual_pshs_src_window.fat&amp;display_string=Audit&amp;DYN_ARGS=TRUE&amp;VAR:ID1=06050510&amp;VAR:RCODE=FDSEPS&amp;VAR:SDATE=20081299&amp;VAR:FREQ=Y&amp;VAR:RELITEM=RP&amp;VAR:CURRENCY=&amp;VAR:CURRSOURCE=EXSHA","RE&amp;VAR:NATFREQ=ANNUAL&amp;VAR:RFIELD=FINALIZED&amp;VAR:DB_TYPE=&amp;VAR:UNITS=M&amp;window=popup&amp;width=450&amp;height=300&amp;START_MAXIMIZED=FALSE"}</definedName>
    <definedName name="_9__FDSAUDITLINK__" localSheetId="11"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10"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13"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14"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7"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0"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3"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4"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localSheetId="12"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__FDSAUDITLINK__" hidden="1">{"fdsup://IBCentral/FAT Viewer?action=UPDATE&amp;creator=factset&amp;DOC_NAME=fat:reuters_annual_pshs_src_window.fat&amp;display_string=Audit&amp;DYN_ARGS=TRUE&amp;VAR:ID1=610036&amp;VAR:RCODE=FDSEPS&amp;VAR:SDATE=20080399&amp;VAR:FREQ=Y&amp;VAR:RELITEM=RP&amp;VAR:CURRENCY=&amp;VAR:CURRSOURCE=EXSHARE","&amp;VAR:NATFREQ=ANNUAL&amp;VAR:RFIELD=FINALIZED&amp;VAR:DB_TYPE=&amp;VAR:UNITS=M&amp;window=popup&amp;width=450&amp;height=300&amp;START_MAXIMIZED=FALSE"}</definedName>
    <definedName name="_90__FDSAUDITLINK__" localSheetId="11"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1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13"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14"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7"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0"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3"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4"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localSheetId="12"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0__FDSAUDITLINK__" hidden="1">{"fdsup://IBCentral/FAT Viewer?action=UPDATE&amp;creator=factset&amp;DOC_NAME=fat:reuters_annual_pshs_src_window.fat&amp;display_string=Audit&amp;DYN_ARGS=TRUE&amp;VAR:ID1=06050510&amp;VAR:RCODE=FDSEPS&amp;VAR:SDATE=20071299&amp;VAR:FREQ=Y&amp;VAR:RELITEM=RP&amp;VAR:CURRENCY=&amp;VAR:CURRSOURCE=EXSHA","RE&amp;VAR:NATFREQ=ANNUAL&amp;VAR:RFIELD=FINALIZED&amp;VAR:DB_TYPE=&amp;VAR:UNITS=M&amp;window=popup&amp;width=450&amp;height=300&amp;START_MAXIMIZED=FALSE"}</definedName>
    <definedName name="_91__FDSAUDITLINK__" localSheetId="11"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1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13"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14"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7"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0"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3"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4"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localSheetId="12"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1__FDSAUDITLINK__" hidden="1">{"fdsup://IBCentral/FAT Viewer?action=UPDATE&amp;creator=factset&amp;DOC_NAME=fat:reuters_annual_pshs_src_window.fat&amp;display_string=Audit&amp;DYN_ARGS=TRUE&amp;VAR:ID1=94974610&amp;VAR:RCODE=FDSEPS&amp;VAR:SDATE=20081299&amp;VAR:FREQ=Y&amp;VAR:RELITEM=RP&amp;VAR:CURRENCY=&amp;VAR:CURRSOURCE=EXSHA","RE&amp;VAR:NATFREQ=ANNUAL&amp;VAR:RFIELD=FINALIZED&amp;VAR:DB_TYPE=&amp;VAR:UNITS=M&amp;window=popup&amp;width=450&amp;height=300&amp;START_MAXIMIZED=FALSE"}</definedName>
    <definedName name="_92__FDSAUDITLINK__" localSheetId="11"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1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13"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14"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7"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0"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3"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4"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localSheetId="12"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2__FDSAUDITLINK__" hidden="1">{"fdsup://IBCentral/FAT Viewer?action=UPDATE&amp;creator=factset&amp;DOC_NAME=fat:reuters_annual_pshs_src_window.fat&amp;display_string=Audit&amp;DYN_ARGS=TRUE&amp;VAR:ID1=94974610&amp;VAR:RCODE=FDSEPS&amp;VAR:SDATE=20071299&amp;VAR:FREQ=Y&amp;VAR:RELITEM=RP&amp;VAR:CURRENCY=&amp;VAR:CURRSOURCE=EXSHA","RE&amp;VAR:NATFREQ=ANNUAL&amp;VAR:RFIELD=FINALIZED&amp;VAR:DB_TYPE=&amp;VAR:UNITS=M&amp;window=popup&amp;width=450&amp;height=300&amp;START_MAXIMIZED=FALSE"}</definedName>
    <definedName name="_93__FDSAUDITLINK__" localSheetId="11"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1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13"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14"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7"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0"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3"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4"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localSheetId="12"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3__FDSAUDITLINK__" hidden="1">{"fdsup://IBCentral/FAT Viewer?action=UPDATE&amp;creator=factset&amp;DOC_NAME=fat:reuters_annual_pshs_src_window.fat&amp;display_string=Audit&amp;DYN_ARGS=TRUE&amp;VAR:ID1=46625H10&amp;VAR:RCODE=FDSEPS&amp;VAR:SDATE=20081299&amp;VAR:FREQ=Y&amp;VAR:RELITEM=RP&amp;VAR:CURRENCY=&amp;VAR:CURRSOURCE=EXSHA","RE&amp;VAR:NATFREQ=ANNUAL&amp;VAR:RFIELD=FINALIZED&amp;VAR:DB_TYPE=&amp;VAR:UNITS=M&amp;window=popup&amp;width=450&amp;height=300&amp;START_MAXIMIZED=FALSE"}</definedName>
    <definedName name="_94__FDSAUDITLINK__" localSheetId="11"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1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13"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14"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7"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0"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3"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4"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localSheetId="12"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94__FDSAUDITLINK__" hidden="1">{"fdsup://IBCentral/FAT Viewer?action=UPDATE&amp;creator=factset&amp;DOC_NAME=fat:reuters_annual_pshs_src_window.fat&amp;display_string=Audit&amp;DYN_ARGS=TRUE&amp;VAR:ID1=46625H10&amp;VAR:RCODE=FDSEPS&amp;VAR:SDATE=20071299&amp;VAR:FREQ=Y&amp;VAR:RELITEM=RP&amp;VAR:CURRENCY=&amp;VAR:CURRSOURCE=EXSHA","RE&amp;VAR:NATFREQ=ANNUAL&amp;VAR:RFIELD=FINALIZED&amp;VAR:DB_TYPE=&amp;VAR:UNITS=M&amp;window=popup&amp;width=450&amp;height=300&amp;START_MAXIMIZED=FALSE"}</definedName>
    <definedName name="_CAL02" localSheetId="13">#REF!</definedName>
    <definedName name="_CAL02" localSheetId="3">#REF!</definedName>
    <definedName name="_CAL02" localSheetId="4">#REF!</definedName>
    <definedName name="_CAL02">#REF!</definedName>
    <definedName name="_CAL03" localSheetId="13">#REF!</definedName>
    <definedName name="_CAL03" localSheetId="3">#REF!</definedName>
    <definedName name="_CAL03" localSheetId="4">#REF!</definedName>
    <definedName name="_CAL03">#REF!</definedName>
    <definedName name="_CAL04" localSheetId="3">#REF!</definedName>
    <definedName name="_CAL04" localSheetId="4">#REF!</definedName>
    <definedName name="_CAL04">#REF!</definedName>
    <definedName name="_CAL05" localSheetId="3">#REF!</definedName>
    <definedName name="_CAL05" localSheetId="4">#REF!</definedName>
    <definedName name="_CAL05">#REF!</definedName>
    <definedName name="_CAL06" localSheetId="3">#REF!</definedName>
    <definedName name="_CAL06" localSheetId="4">#REF!</definedName>
    <definedName name="_CAL06">#REF!</definedName>
    <definedName name="_CAL07" localSheetId="3">#REF!</definedName>
    <definedName name="_CAL07" localSheetId="4">#REF!</definedName>
    <definedName name="_CAL07">#REF!</definedName>
    <definedName name="_CAL08" localSheetId="3">#REF!</definedName>
    <definedName name="_CAL08" localSheetId="4">#REF!</definedName>
    <definedName name="_CAL08">#REF!</definedName>
    <definedName name="_CAL09" localSheetId="3">#REF!</definedName>
    <definedName name="_CAL09" localSheetId="4">#REF!</definedName>
    <definedName name="_CAL09">#REF!</definedName>
    <definedName name="_CFB153" localSheetId="3">#REF!</definedName>
    <definedName name="_CFB153" localSheetId="4">#REF!</definedName>
    <definedName name="_CFB153">#REF!</definedName>
    <definedName name="_CFC214" localSheetId="3">#REF!</definedName>
    <definedName name="_CFC214" localSheetId="4">#REF!</definedName>
    <definedName name="_CFC214">#REF!</definedName>
    <definedName name="_CFD258" localSheetId="3">#REF!</definedName>
    <definedName name="_CFD258" localSheetId="4">#REF!</definedName>
    <definedName name="_CFD258">#REF!</definedName>
    <definedName name="_CFE169" localSheetId="3">#REF!</definedName>
    <definedName name="_CFE169" localSheetId="4">#REF!</definedName>
    <definedName name="_CFE169">#REF!</definedName>
    <definedName name="_CFE53" localSheetId="3">#REF!</definedName>
    <definedName name="_CFE53" localSheetId="4">#REF!</definedName>
    <definedName name="_CFE53">#REF!</definedName>
    <definedName name="_CFP105" localSheetId="3">#REF!</definedName>
    <definedName name="_CFP105" localSheetId="4">#REF!</definedName>
    <definedName name="_CFP105">#REF!</definedName>
    <definedName name="_CFU204" localSheetId="3">#REF!</definedName>
    <definedName name="_CFU204" localSheetId="4">#REF!</definedName>
    <definedName name="_CFU204">#REF!</definedName>
    <definedName name="_CFU377" localSheetId="3">#REF!</definedName>
    <definedName name="_CFU377" localSheetId="4">#REF!</definedName>
    <definedName name="_CFU377">#REF!</definedName>
    <definedName name="_CFU93" localSheetId="3">#REF!</definedName>
    <definedName name="_CFU93" localSheetId="4">#REF!</definedName>
    <definedName name="_CFU93">#REF!</definedName>
    <definedName name="_CFV102" localSheetId="3">#REF!</definedName>
    <definedName name="_CFV102" localSheetId="4">#REF!</definedName>
    <definedName name="_CFV102">#REF!</definedName>
    <definedName name="_CFW126" localSheetId="3">#REF!</definedName>
    <definedName name="_CFW126" localSheetId="4">#REF!</definedName>
    <definedName name="_CFW126">#REF!</definedName>
    <definedName name="_CGC6" localSheetId="3">#REF!</definedName>
    <definedName name="_CGC6" localSheetId="4">#REF!</definedName>
    <definedName name="_CGC6">#REF!</definedName>
    <definedName name="_CGH2" localSheetId="3">#REF!</definedName>
    <definedName name="_CGH2" localSheetId="4">#REF!</definedName>
    <definedName name="_CGH2">#REF!</definedName>
    <definedName name="_CGJ2" localSheetId="3">#REF!</definedName>
    <definedName name="_CGJ2" localSheetId="4">#REF!</definedName>
    <definedName name="_CGJ2">#REF!</definedName>
    <definedName name="_CGJ3" localSheetId="3">#REF!</definedName>
    <definedName name="_CGJ3" localSheetId="4">#REF!</definedName>
    <definedName name="_CGJ3">#REF!</definedName>
    <definedName name="_CGJ32" localSheetId="3">#REF!</definedName>
    <definedName name="_CGJ32" localSheetId="4">#REF!</definedName>
    <definedName name="_CGJ32">#REF!</definedName>
    <definedName name="_CGP90" localSheetId="3">#REF!</definedName>
    <definedName name="_CGP90" localSheetId="4">#REF!</definedName>
    <definedName name="_CGP90">#REF!</definedName>
    <definedName name="_CGT315" localSheetId="3">#REF!</definedName>
    <definedName name="_CGT315" localSheetId="4">#REF!</definedName>
    <definedName name="_CGT315">#REF!</definedName>
    <definedName name="_CGT360" localSheetId="3">#REF!</definedName>
    <definedName name="_CGT360" localSheetId="4">#REF!</definedName>
    <definedName name="_CGT360">#REF!</definedName>
    <definedName name="_CGT800" localSheetId="3">#REF!</definedName>
    <definedName name="_CGT800" localSheetId="4">#REF!</definedName>
    <definedName name="_CGT800">#REF!</definedName>
    <definedName name="_CGT810" localSheetId="3">#REF!</definedName>
    <definedName name="_CGT810" localSheetId="4">#REF!</definedName>
    <definedName name="_CGT810">#REF!</definedName>
    <definedName name="_CGW2" localSheetId="3">#REF!</definedName>
    <definedName name="_CGW2" localSheetId="4">#REF!</definedName>
    <definedName name="_CGW2">#REF!</definedName>
    <definedName name="_CGY2" localSheetId="3">#REF!</definedName>
    <definedName name="_CGY2" localSheetId="4">#REF!</definedName>
    <definedName name="_CGY2">#REF!</definedName>
    <definedName name="_CGZ2" localSheetId="3">#REF!</definedName>
    <definedName name="_CGZ2" localSheetId="4">#REF!</definedName>
    <definedName name="_CGZ2">#REF!</definedName>
    <definedName name="_xlnm._FilterDatabase" localSheetId="7" hidden="1">煤炭!$P$1:$P$3216</definedName>
    <definedName name="_xlnm._FilterDatabase" localSheetId="0" hidden="1">首页!$A$1:$I$52</definedName>
    <definedName name="_JK00000005" localSheetId="3">#REF!</definedName>
    <definedName name="_JK00000005" localSheetId="4">#REF!</definedName>
    <definedName name="_JK00000005">#REF!</definedName>
    <definedName name="_JK00000015" localSheetId="3">#REF!</definedName>
    <definedName name="_JK00000015" localSheetId="4">#REF!</definedName>
    <definedName name="_JK00000015">#REF!</definedName>
    <definedName name="_JK00000023" localSheetId="3">#REF!</definedName>
    <definedName name="_JK00000023" localSheetId="4">#REF!</definedName>
    <definedName name="_JK00000023">#REF!</definedName>
    <definedName name="_JK00000024" localSheetId="3">#REF!</definedName>
    <definedName name="_JK00000024" localSheetId="4">#REF!</definedName>
    <definedName name="_JK00000024">#REF!</definedName>
    <definedName name="_JK00000027" localSheetId="3">#REF!</definedName>
    <definedName name="_JK00000027" localSheetId="4">#REF!</definedName>
    <definedName name="_JK00000027">#REF!</definedName>
    <definedName name="_JK00000028" localSheetId="3">#REF!</definedName>
    <definedName name="_JK00000028" localSheetId="4">#REF!</definedName>
    <definedName name="_JK00000028">#REF!</definedName>
    <definedName name="_JK00000029" localSheetId="3">#REF!</definedName>
    <definedName name="_JK00000029" localSheetId="4">#REF!</definedName>
    <definedName name="_JK00000029">#REF!</definedName>
    <definedName name="_JK00000031" localSheetId="3">#REF!</definedName>
    <definedName name="_JK00000031" localSheetId="4">#REF!</definedName>
    <definedName name="_JK00000031">#REF!</definedName>
    <definedName name="_JK00000035" localSheetId="3">#REF!</definedName>
    <definedName name="_JK00000035" localSheetId="4">#REF!</definedName>
    <definedName name="_JK00000035">#REF!</definedName>
    <definedName name="_JK00000052" localSheetId="3">#REF!</definedName>
    <definedName name="_JK00000052" localSheetId="4">#REF!</definedName>
    <definedName name="_JK00000052">#REF!</definedName>
    <definedName name="_JK00000056" localSheetId="3">#REF!</definedName>
    <definedName name="_JK00000056" localSheetId="4">#REF!</definedName>
    <definedName name="_JK00000056">#REF!</definedName>
    <definedName name="_JK00000060" localSheetId="3">#REF!</definedName>
    <definedName name="_JK00000060" localSheetId="4">#REF!</definedName>
    <definedName name="_JK00000060">#REF!</definedName>
    <definedName name="_JK00000064" localSheetId="3">#REF!</definedName>
    <definedName name="_JK00000064" localSheetId="4">#REF!</definedName>
    <definedName name="_JK00000064">#REF!</definedName>
    <definedName name="_JK00000088" localSheetId="3">#REF!</definedName>
    <definedName name="_JK00000088" localSheetId="4">#REF!</definedName>
    <definedName name="_JK00000088">#REF!</definedName>
    <definedName name="_JK00000089" localSheetId="3">#REF!</definedName>
    <definedName name="_JK00000089" localSheetId="4">#REF!</definedName>
    <definedName name="_JK00000089">#REF!</definedName>
    <definedName name="_JK00000091" localSheetId="3">#REF!</definedName>
    <definedName name="_JK00000091" localSheetId="4">#REF!</definedName>
    <definedName name="_JK00000091">#REF!</definedName>
    <definedName name="_JK00000092" localSheetId="3">#REF!</definedName>
    <definedName name="_JK00000092" localSheetId="4">#REF!</definedName>
    <definedName name="_JK00000092">#REF!</definedName>
    <definedName name="_JK00000093" localSheetId="3">#REF!</definedName>
    <definedName name="_JK00000093" localSheetId="4">#REF!</definedName>
    <definedName name="_JK00000093">#REF!</definedName>
    <definedName name="_JK00000095" localSheetId="3">#REF!</definedName>
    <definedName name="_JK00000095" localSheetId="4">#REF!</definedName>
    <definedName name="_JK00000095">#REF!</definedName>
    <definedName name="_JK00000102" localSheetId="3">#REF!</definedName>
    <definedName name="_JK00000102" localSheetId="4">#REF!</definedName>
    <definedName name="_JK00000102">#REF!</definedName>
    <definedName name="_JK00000112" localSheetId="3">#REF!</definedName>
    <definedName name="_JK00000112" localSheetId="4">#REF!</definedName>
    <definedName name="_JK00000112">#REF!</definedName>
    <definedName name="_JK00000116" localSheetId="3">#REF!</definedName>
    <definedName name="_JK00000116" localSheetId="4">#REF!</definedName>
    <definedName name="_JK00000116">#REF!</definedName>
    <definedName name="_JK00000124" localSheetId="3">#REF!</definedName>
    <definedName name="_JK00000124" localSheetId="4">#REF!</definedName>
    <definedName name="_JK00000124">#REF!</definedName>
    <definedName name="_JK00000125" localSheetId="3">#REF!</definedName>
    <definedName name="_JK00000125" localSheetId="4">#REF!</definedName>
    <definedName name="_JK00000125">#REF!</definedName>
    <definedName name="_JK00000128" localSheetId="3">#REF!</definedName>
    <definedName name="_JK00000128" localSheetId="4">#REF!</definedName>
    <definedName name="_JK00000128">#REF!</definedName>
    <definedName name="_JK00000129" localSheetId="3">#REF!</definedName>
    <definedName name="_JK00000129" localSheetId="4">#REF!</definedName>
    <definedName name="_JK00000129">#REF!</definedName>
    <definedName name="_JK00000131" localSheetId="3">#REF!</definedName>
    <definedName name="_JK00000131" localSheetId="4">#REF!</definedName>
    <definedName name="_JK00000131">#REF!</definedName>
    <definedName name="_JK00000133" localSheetId="3">#REF!</definedName>
    <definedName name="_JK00000133" localSheetId="4">#REF!</definedName>
    <definedName name="_JK00000133">#REF!</definedName>
    <definedName name="_JK00000140" localSheetId="3">#REF!</definedName>
    <definedName name="_JK00000140" localSheetId="4">#REF!</definedName>
    <definedName name="_JK00000140">#REF!</definedName>
    <definedName name="_JK00000142" localSheetId="3">#REF!</definedName>
    <definedName name="_JK00000142" localSheetId="4">#REF!</definedName>
    <definedName name="_JK00000142">#REF!</definedName>
    <definedName name="_JK00000145" localSheetId="3">#REF!</definedName>
    <definedName name="_JK00000145" localSheetId="4">#REF!</definedName>
    <definedName name="_JK00000145">#REF!</definedName>
    <definedName name="_JK00000149" localSheetId="3">#REF!</definedName>
    <definedName name="_JK00000149" localSheetId="4">#REF!</definedName>
    <definedName name="_JK00000149">#REF!</definedName>
    <definedName name="_JK00000155" localSheetId="3">#REF!</definedName>
    <definedName name="_JK00000155" localSheetId="4">#REF!</definedName>
    <definedName name="_JK00000155">#REF!</definedName>
    <definedName name="_JK00000156" localSheetId="3">#REF!</definedName>
    <definedName name="_JK00000156" localSheetId="4">#REF!</definedName>
    <definedName name="_JK00000156">#REF!</definedName>
    <definedName name="_JK00000158" localSheetId="3">#REF!</definedName>
    <definedName name="_JK00000158" localSheetId="4">#REF!</definedName>
    <definedName name="_JK00000158">#REF!</definedName>
    <definedName name="_JK00000163" localSheetId="3">#REF!</definedName>
    <definedName name="_JK00000163" localSheetId="4">#REF!</definedName>
    <definedName name="_JK00000163">#REF!</definedName>
    <definedName name="_JK00000169" localSheetId="3">#REF!</definedName>
    <definedName name="_JK00000169" localSheetId="4">#REF!</definedName>
    <definedName name="_JK00000169">#REF!</definedName>
    <definedName name="_JK00000172" localSheetId="3">#REF!</definedName>
    <definedName name="_JK00000172" localSheetId="4">#REF!</definedName>
    <definedName name="_JK00000172">#REF!</definedName>
    <definedName name="_JK00000184" localSheetId="3">#REF!</definedName>
    <definedName name="_JK00000184" localSheetId="4">#REF!</definedName>
    <definedName name="_JK00000184">#REF!</definedName>
    <definedName name="_JK00000188" localSheetId="3">#REF!</definedName>
    <definedName name="_JK00000188" localSheetId="4">#REF!</definedName>
    <definedName name="_JK00000188">#REF!</definedName>
    <definedName name="_JK00000190" localSheetId="3">#REF!</definedName>
    <definedName name="_JK00000190" localSheetId="4">#REF!</definedName>
    <definedName name="_JK00000190">#REF!</definedName>
    <definedName name="_JK00000195" localSheetId="3">#REF!</definedName>
    <definedName name="_JK00000195" localSheetId="4">#REF!</definedName>
    <definedName name="_JK00000195">#REF!</definedName>
    <definedName name="_JK00000196" localSheetId="3">#REF!</definedName>
    <definedName name="_JK00000196" localSheetId="4">#REF!</definedName>
    <definedName name="_JK00000196">#REF!</definedName>
    <definedName name="_JK00000197" localSheetId="3">#REF!</definedName>
    <definedName name="_JK00000197" localSheetId="4">#REF!</definedName>
    <definedName name="_JK00000197">#REF!</definedName>
    <definedName name="_JK00000200" localSheetId="3">#REF!</definedName>
    <definedName name="_JK00000200" localSheetId="4">#REF!</definedName>
    <definedName name="_JK00000200">#REF!</definedName>
    <definedName name="_JK00000201" localSheetId="3">#REF!</definedName>
    <definedName name="_JK00000201" localSheetId="4">#REF!</definedName>
    <definedName name="_JK00000201">#REF!</definedName>
    <definedName name="_JK00000202" localSheetId="3">#REF!</definedName>
    <definedName name="_JK00000202" localSheetId="4">#REF!</definedName>
    <definedName name="_JK00000202">#REF!</definedName>
    <definedName name="_JK00000206" localSheetId="3">#REF!</definedName>
    <definedName name="_JK00000206" localSheetId="4">#REF!</definedName>
    <definedName name="_JK00000206">#REF!</definedName>
    <definedName name="_JK00000207" localSheetId="3">#REF!</definedName>
    <definedName name="_JK00000207" localSheetId="4">#REF!</definedName>
    <definedName name="_JK00000207">#REF!</definedName>
    <definedName name="_JK00000208" localSheetId="3">#REF!</definedName>
    <definedName name="_JK00000208" localSheetId="4">#REF!</definedName>
    <definedName name="_JK00000208">#REF!</definedName>
    <definedName name="_JK00000210" localSheetId="3">#REF!</definedName>
    <definedName name="_JK00000210" localSheetId="4">#REF!</definedName>
    <definedName name="_JK00000210">#REF!</definedName>
    <definedName name="_JK00000218" localSheetId="3">#REF!</definedName>
    <definedName name="_JK00000218" localSheetId="4">#REF!</definedName>
    <definedName name="_JK00000218">#REF!</definedName>
    <definedName name="_JK00000223" localSheetId="3">#REF!</definedName>
    <definedName name="_JK00000223" localSheetId="4">#REF!</definedName>
    <definedName name="_JK00000223">#REF!</definedName>
    <definedName name="_JK00000224" localSheetId="3">#REF!</definedName>
    <definedName name="_JK00000224" localSheetId="4">#REF!</definedName>
    <definedName name="_JK00000224">#REF!</definedName>
    <definedName name="_JK00000225" localSheetId="3">#REF!</definedName>
    <definedName name="_JK00000225" localSheetId="4">#REF!</definedName>
    <definedName name="_JK00000225">#REF!</definedName>
    <definedName name="_JK00000226" localSheetId="3">#REF!</definedName>
    <definedName name="_JK00000226" localSheetId="4">#REF!</definedName>
    <definedName name="_JK00000226">#REF!</definedName>
    <definedName name="_JK00000229" localSheetId="3">#REF!</definedName>
    <definedName name="_JK00000229" localSheetId="4">#REF!</definedName>
    <definedName name="_JK00000229">#REF!</definedName>
    <definedName name="_JK00000230" localSheetId="3">#REF!</definedName>
    <definedName name="_JK00000230" localSheetId="4">#REF!</definedName>
    <definedName name="_JK00000230">#REF!</definedName>
    <definedName name="_JK00000231" localSheetId="3">#REF!</definedName>
    <definedName name="_JK00000231" localSheetId="4">#REF!</definedName>
    <definedName name="_JK00000231">#REF!</definedName>
    <definedName name="_JK00000232" localSheetId="3">#REF!</definedName>
    <definedName name="_JK00000232" localSheetId="4">#REF!</definedName>
    <definedName name="_JK00000232">#REF!</definedName>
    <definedName name="_JK00000233" localSheetId="3">#REF!</definedName>
    <definedName name="_JK00000233" localSheetId="4">#REF!</definedName>
    <definedName name="_JK00000233">#REF!</definedName>
    <definedName name="_JK00000241" localSheetId="3">#REF!</definedName>
    <definedName name="_JK00000241" localSheetId="4">#REF!</definedName>
    <definedName name="_JK00000241">#REF!</definedName>
    <definedName name="_JK00000242" localSheetId="3">#REF!</definedName>
    <definedName name="_JK00000242" localSheetId="4">#REF!</definedName>
    <definedName name="_JK00000242">#REF!</definedName>
    <definedName name="_JK00000243" localSheetId="3">#REF!</definedName>
    <definedName name="_JK00000243" localSheetId="4">#REF!</definedName>
    <definedName name="_JK00000243">#REF!</definedName>
    <definedName name="_JK00000247" localSheetId="3">#REF!</definedName>
    <definedName name="_JK00000247" localSheetId="4">#REF!</definedName>
    <definedName name="_JK00000247">#REF!</definedName>
    <definedName name="_JK00000254" localSheetId="3">#REF!</definedName>
    <definedName name="_JK00000254" localSheetId="4">#REF!</definedName>
    <definedName name="_JK00000254">#REF!</definedName>
    <definedName name="_JK00000257" localSheetId="3">#REF!</definedName>
    <definedName name="_JK00000257" localSheetId="4">#REF!</definedName>
    <definedName name="_JK00000257">#REF!</definedName>
    <definedName name="_JK00000260" localSheetId="3">#REF!</definedName>
    <definedName name="_JK00000260" localSheetId="4">#REF!</definedName>
    <definedName name="_JK00000260">#REF!</definedName>
    <definedName name="_JK00000263" localSheetId="3">#REF!</definedName>
    <definedName name="_JK00000263" localSheetId="4">#REF!</definedName>
    <definedName name="_JK00000263">#REF!</definedName>
    <definedName name="_JK00000266" localSheetId="3">#REF!</definedName>
    <definedName name="_JK00000266" localSheetId="4">#REF!</definedName>
    <definedName name="_JK00000266">#REF!</definedName>
    <definedName name="_JK00000275" localSheetId="3">#REF!</definedName>
    <definedName name="_JK00000275" localSheetId="4">#REF!</definedName>
    <definedName name="_JK00000275">#REF!</definedName>
    <definedName name="_JK00000277" localSheetId="3">#REF!</definedName>
    <definedName name="_JK00000277" localSheetId="4">#REF!</definedName>
    <definedName name="_JK00000277">#REF!</definedName>
    <definedName name="_JK00000280" localSheetId="3">#REF!</definedName>
    <definedName name="_JK00000280" localSheetId="4">#REF!</definedName>
    <definedName name="_JK00000280">#REF!</definedName>
    <definedName name="_JK00000281" localSheetId="3">#REF!</definedName>
    <definedName name="_JK00000281" localSheetId="4">#REF!</definedName>
    <definedName name="_JK00000281">#REF!</definedName>
    <definedName name="_JK00000285" localSheetId="3">#REF!</definedName>
    <definedName name="_JK00000285" localSheetId="4">#REF!</definedName>
    <definedName name="_JK00000285">#REF!</definedName>
    <definedName name="_JK00000286" localSheetId="3">#REF!</definedName>
    <definedName name="_JK00000286" localSheetId="4">#REF!</definedName>
    <definedName name="_JK00000286">#REF!</definedName>
    <definedName name="_JK00000287" localSheetId="3">#REF!</definedName>
    <definedName name="_JK00000287" localSheetId="4">#REF!</definedName>
    <definedName name="_JK00000287">#REF!</definedName>
    <definedName name="_JK00000292" localSheetId="3">#REF!</definedName>
    <definedName name="_JK00000292" localSheetId="4">#REF!</definedName>
    <definedName name="_JK00000292">#REF!</definedName>
    <definedName name="_JK00000295" localSheetId="3">#REF!</definedName>
    <definedName name="_JK00000295" localSheetId="4">#REF!</definedName>
    <definedName name="_JK00000295">#REF!</definedName>
    <definedName name="_JK00000296" localSheetId="3">#REF!</definedName>
    <definedName name="_JK00000296" localSheetId="4">#REF!</definedName>
    <definedName name="_JK00000296">#REF!</definedName>
    <definedName name="_JK00000297" localSheetId="3">#REF!</definedName>
    <definedName name="_JK00000297" localSheetId="4">#REF!</definedName>
    <definedName name="_JK00000297">#REF!</definedName>
    <definedName name="_JK00000299" localSheetId="3">#REF!</definedName>
    <definedName name="_JK00000299" localSheetId="4">#REF!</definedName>
    <definedName name="_JK00000299">#REF!</definedName>
    <definedName name="_JK00000304" localSheetId="3">#REF!</definedName>
    <definedName name="_JK00000304" localSheetId="4">#REF!</definedName>
    <definedName name="_JK00000304">#REF!</definedName>
    <definedName name="_JK00000307" localSheetId="3">#REF!</definedName>
    <definedName name="_JK00000307" localSheetId="4">#REF!</definedName>
    <definedName name="_JK00000307">#REF!</definedName>
    <definedName name="_JK00000308" localSheetId="3">#REF!</definedName>
    <definedName name="_JK00000308" localSheetId="4">#REF!</definedName>
    <definedName name="_JK00000308">#REF!</definedName>
    <definedName name="_JK00000309" localSheetId="3">#REF!</definedName>
    <definedName name="_JK00000309" localSheetId="4">#REF!</definedName>
    <definedName name="_JK00000309">#REF!</definedName>
    <definedName name="_JK00000313" localSheetId="3">#REF!</definedName>
    <definedName name="_JK00000313" localSheetId="4">#REF!</definedName>
    <definedName name="_JK00000313">#REF!</definedName>
    <definedName name="_JK00000317" localSheetId="3">#REF!</definedName>
    <definedName name="_JK00000317" localSheetId="4">#REF!</definedName>
    <definedName name="_JK00000317">#REF!</definedName>
    <definedName name="_JK00000318" localSheetId="3">#REF!</definedName>
    <definedName name="_JK00000318" localSheetId="4">#REF!</definedName>
    <definedName name="_JK00000318">#REF!</definedName>
    <definedName name="_JK00000320" localSheetId="3">#REF!</definedName>
    <definedName name="_JK00000320" localSheetId="4">#REF!</definedName>
    <definedName name="_JK00000320">#REF!</definedName>
    <definedName name="_JK00000322" localSheetId="3">#REF!</definedName>
    <definedName name="_JK00000322" localSheetId="4">#REF!</definedName>
    <definedName name="_JK00000322">#REF!</definedName>
    <definedName name="_JK00000324" localSheetId="3">#REF!</definedName>
    <definedName name="_JK00000324" localSheetId="4">#REF!</definedName>
    <definedName name="_JK00000324">#REF!</definedName>
    <definedName name="_JK00000326" localSheetId="3">#REF!</definedName>
    <definedName name="_JK00000326" localSheetId="4">#REF!</definedName>
    <definedName name="_JK00000326">#REF!</definedName>
    <definedName name="_JK00000328" localSheetId="3">#REF!</definedName>
    <definedName name="_JK00000328" localSheetId="4">#REF!</definedName>
    <definedName name="_JK00000328">#REF!</definedName>
    <definedName name="_JK00000330" localSheetId="3">#REF!</definedName>
    <definedName name="_JK00000330" localSheetId="4">#REF!</definedName>
    <definedName name="_JK00000330">#REF!</definedName>
    <definedName name="_JK00000331" localSheetId="3">#REF!</definedName>
    <definedName name="_JK00000331" localSheetId="4">#REF!</definedName>
    <definedName name="_JK00000331">#REF!</definedName>
    <definedName name="_JK00000332" localSheetId="3">#REF!</definedName>
    <definedName name="_JK00000332" localSheetId="4">#REF!</definedName>
    <definedName name="_JK00000332">#REF!</definedName>
    <definedName name="_JK00000333" localSheetId="3">#REF!</definedName>
    <definedName name="_JK00000333" localSheetId="4">#REF!</definedName>
    <definedName name="_JK00000333">#REF!</definedName>
    <definedName name="_JK00000336" localSheetId="3">#REF!</definedName>
    <definedName name="_JK00000336" localSheetId="4">#REF!</definedName>
    <definedName name="_JK00000336">#REF!</definedName>
    <definedName name="_JK00000337" localSheetId="3">#REF!</definedName>
    <definedName name="_JK00000337" localSheetId="4">#REF!</definedName>
    <definedName name="_JK00000337">#REF!</definedName>
    <definedName name="_JK00000341" localSheetId="3">#REF!</definedName>
    <definedName name="_JK00000341" localSheetId="4">#REF!</definedName>
    <definedName name="_JK00000341">#REF!</definedName>
    <definedName name="_JK00000344" localSheetId="3">#REF!</definedName>
    <definedName name="_JK00000344" localSheetId="4">#REF!</definedName>
    <definedName name="_JK00000344">#REF!</definedName>
    <definedName name="_JK00000346" localSheetId="3">#REF!</definedName>
    <definedName name="_JK00000346" localSheetId="4">#REF!</definedName>
    <definedName name="_JK00000346">#REF!</definedName>
    <definedName name="_JK00000349" localSheetId="3">#REF!</definedName>
    <definedName name="_JK00000349" localSheetId="4">#REF!</definedName>
    <definedName name="_JK00000349">#REF!</definedName>
    <definedName name="_JK00000351" localSheetId="3">#REF!</definedName>
    <definedName name="_JK00000351" localSheetId="4">#REF!</definedName>
    <definedName name="_JK00000351">#REF!</definedName>
    <definedName name="_JK00000352" localSheetId="3">#REF!</definedName>
    <definedName name="_JK00000352" localSheetId="4">#REF!</definedName>
    <definedName name="_JK00000352">#REF!</definedName>
    <definedName name="_JK00000353" localSheetId="3">#REF!</definedName>
    <definedName name="_JK00000353" localSheetId="4">#REF!</definedName>
    <definedName name="_JK00000353">#REF!</definedName>
    <definedName name="_JK00000359" localSheetId="3">#REF!</definedName>
    <definedName name="_JK00000359" localSheetId="4">#REF!</definedName>
    <definedName name="_JK00000359">#REF!</definedName>
    <definedName name="_JK00000367" localSheetId="3">#REF!</definedName>
    <definedName name="_JK00000367" localSheetId="4">#REF!</definedName>
    <definedName name="_JK00000367">#REF!</definedName>
    <definedName name="_JK00000368" localSheetId="3">#REF!</definedName>
    <definedName name="_JK00000368" localSheetId="4">#REF!</definedName>
    <definedName name="_JK00000368">#REF!</definedName>
    <definedName name="_JK00000376" localSheetId="3">#REF!</definedName>
    <definedName name="_JK00000376" localSheetId="4">#REF!</definedName>
    <definedName name="_JK00000376">#REF!</definedName>
    <definedName name="_JK00000379" localSheetId="3">#REF!</definedName>
    <definedName name="_JK00000379" localSheetId="4">#REF!</definedName>
    <definedName name="_JK00000379">#REF!</definedName>
    <definedName name="_JK00000392" localSheetId="3">#REF!</definedName>
    <definedName name="_JK00000392" localSheetId="4">#REF!</definedName>
    <definedName name="_JK00000392">#REF!</definedName>
    <definedName name="_JK00000397" localSheetId="3">#REF!</definedName>
    <definedName name="_JK00000397" localSheetId="4">#REF!</definedName>
    <definedName name="_JK00000397">#REF!</definedName>
    <definedName name="_JK00000401" localSheetId="3">#REF!</definedName>
    <definedName name="_JK00000401" localSheetId="4">#REF!</definedName>
    <definedName name="_JK00000401">#REF!</definedName>
    <definedName name="_JK00000402" localSheetId="3">#REF!</definedName>
    <definedName name="_JK00000402" localSheetId="4">#REF!</definedName>
    <definedName name="_JK00000402">#REF!</definedName>
    <definedName name="_JK00000404" localSheetId="3">#REF!</definedName>
    <definedName name="_JK00000404" localSheetId="4">#REF!</definedName>
    <definedName name="_JK00000404">#REF!</definedName>
    <definedName name="_JK00000405" localSheetId="3">#REF!</definedName>
    <definedName name="_JK00000405" localSheetId="4">#REF!</definedName>
    <definedName name="_JK00000405">#REF!</definedName>
    <definedName name="_JK00000406" localSheetId="3">#REF!</definedName>
    <definedName name="_JK00000406" localSheetId="4">#REF!</definedName>
    <definedName name="_JK00000406">#REF!</definedName>
    <definedName name="_JK00000408" localSheetId="3">#REF!</definedName>
    <definedName name="_JK00000408" localSheetId="4">#REF!</definedName>
    <definedName name="_JK00000408">#REF!</definedName>
    <definedName name="_JK00000412" localSheetId="3">#REF!</definedName>
    <definedName name="_JK00000412" localSheetId="4">#REF!</definedName>
    <definedName name="_JK00000412">#REF!</definedName>
    <definedName name="_JK00000414" localSheetId="3">#REF!</definedName>
    <definedName name="_JK00000414" localSheetId="4">#REF!</definedName>
    <definedName name="_JK00000414">#REF!</definedName>
    <definedName name="_JK00000417" localSheetId="3">#REF!</definedName>
    <definedName name="_JK00000417" localSheetId="4">#REF!</definedName>
    <definedName name="_JK00000417">#REF!</definedName>
    <definedName name="_JK00000418" localSheetId="3">#REF!</definedName>
    <definedName name="_JK00000418" localSheetId="4">#REF!</definedName>
    <definedName name="_JK00000418">#REF!</definedName>
    <definedName name="_JK00000419" localSheetId="3">#REF!</definedName>
    <definedName name="_JK00000419" localSheetId="4">#REF!</definedName>
    <definedName name="_JK00000419">#REF!</definedName>
    <definedName name="_JK00000420" localSheetId="3">#REF!</definedName>
    <definedName name="_JK00000420" localSheetId="4">#REF!</definedName>
    <definedName name="_JK00000420">#REF!</definedName>
    <definedName name="_JK00000422" localSheetId="3">#REF!</definedName>
    <definedName name="_JK00000422" localSheetId="4">#REF!</definedName>
    <definedName name="_JK00000422">#REF!</definedName>
    <definedName name="_JK00000424" localSheetId="3">#REF!</definedName>
    <definedName name="_JK00000424" localSheetId="4">#REF!</definedName>
    <definedName name="_JK00000424">#REF!</definedName>
    <definedName name="_JK00000425" localSheetId="3">#REF!</definedName>
    <definedName name="_JK00000425" localSheetId="4">#REF!</definedName>
    <definedName name="_JK00000425">#REF!</definedName>
    <definedName name="_JK00000427" localSheetId="3">#REF!</definedName>
    <definedName name="_JK00000427" localSheetId="4">#REF!</definedName>
    <definedName name="_JK00000427">#REF!</definedName>
    <definedName name="_JK00000428" localSheetId="3">#REF!</definedName>
    <definedName name="_JK00000428" localSheetId="4">#REF!</definedName>
    <definedName name="_JK00000428">#REF!</definedName>
    <definedName name="_JK00000429" localSheetId="3">#REF!</definedName>
    <definedName name="_JK00000429" localSheetId="4">#REF!</definedName>
    <definedName name="_JK00000429">#REF!</definedName>
    <definedName name="_JK00000430" localSheetId="3">#REF!</definedName>
    <definedName name="_JK00000430" localSheetId="4">#REF!</definedName>
    <definedName name="_JK00000430">#REF!</definedName>
    <definedName name="_JK00000431" localSheetId="3">#REF!</definedName>
    <definedName name="_JK00000431" localSheetId="4">#REF!</definedName>
    <definedName name="_JK00000431">#REF!</definedName>
    <definedName name="_JK00000432" localSheetId="3">#REF!</definedName>
    <definedName name="_JK00000432" localSheetId="4">#REF!</definedName>
    <definedName name="_JK00000432">#REF!</definedName>
    <definedName name="_JK00000433" localSheetId="3">#REF!</definedName>
    <definedName name="_JK00000433" localSheetId="4">#REF!</definedName>
    <definedName name="_JK00000433">#REF!</definedName>
    <definedName name="_JK00000435" localSheetId="3">#REF!</definedName>
    <definedName name="_JK00000435" localSheetId="4">#REF!</definedName>
    <definedName name="_JK00000435">#REF!</definedName>
    <definedName name="_JK00000436" localSheetId="3">#REF!</definedName>
    <definedName name="_JK00000436" localSheetId="4">#REF!</definedName>
    <definedName name="_JK00000436">#REF!</definedName>
    <definedName name="_JK00000437" localSheetId="3">#REF!</definedName>
    <definedName name="_JK00000437" localSheetId="4">#REF!</definedName>
    <definedName name="_JK00000437">#REF!</definedName>
    <definedName name="_JK00000440" localSheetId="3">#REF!</definedName>
    <definedName name="_JK00000440" localSheetId="4">#REF!</definedName>
    <definedName name="_JK00000440">#REF!</definedName>
    <definedName name="_JK00000441" localSheetId="3">#REF!</definedName>
    <definedName name="_JK00000441" localSheetId="4">#REF!</definedName>
    <definedName name="_JK00000441">#REF!</definedName>
    <definedName name="_JK00000442" localSheetId="3">#REF!</definedName>
    <definedName name="_JK00000442" localSheetId="4">#REF!</definedName>
    <definedName name="_JK00000442">#REF!</definedName>
    <definedName name="_JK00000443" localSheetId="3">#REF!</definedName>
    <definedName name="_JK00000443" localSheetId="4">#REF!</definedName>
    <definedName name="_JK00000443">#REF!</definedName>
    <definedName name="_JK00000444" localSheetId="3">#REF!</definedName>
    <definedName name="_JK00000444" localSheetId="4">#REF!</definedName>
    <definedName name="_JK00000444">#REF!</definedName>
    <definedName name="_JK00000445" localSheetId="3">#REF!</definedName>
    <definedName name="_JK00000445" localSheetId="4">#REF!</definedName>
    <definedName name="_JK00000445">#REF!</definedName>
    <definedName name="_JK00000446" localSheetId="3">#REF!</definedName>
    <definedName name="_JK00000446" localSheetId="4">#REF!</definedName>
    <definedName name="_JK00000446">#REF!</definedName>
    <definedName name="_JK00000448" localSheetId="3">#REF!</definedName>
    <definedName name="_JK00000448" localSheetId="4">#REF!</definedName>
    <definedName name="_JK00000448">#REF!</definedName>
    <definedName name="_JK00000450" localSheetId="3">#REF!</definedName>
    <definedName name="_JK00000450" localSheetId="4">#REF!</definedName>
    <definedName name="_JK00000450">#REF!</definedName>
    <definedName name="_JK00000453" localSheetId="3">#REF!</definedName>
    <definedName name="_JK00000453" localSheetId="4">#REF!</definedName>
    <definedName name="_JK00000453">#REF!</definedName>
    <definedName name="_JK00000456" localSheetId="3">#REF!</definedName>
    <definedName name="_JK00000456" localSheetId="4">#REF!</definedName>
    <definedName name="_JK00000456">#REF!</definedName>
    <definedName name="_JK00000457" localSheetId="3">#REF!</definedName>
    <definedName name="_JK00000457" localSheetId="4">#REF!</definedName>
    <definedName name="_JK00000457">#REF!</definedName>
    <definedName name="_JK00000459" localSheetId="3">#REF!</definedName>
    <definedName name="_JK00000459" localSheetId="4">#REF!</definedName>
    <definedName name="_JK00000459">#REF!</definedName>
    <definedName name="_JK00000460" localSheetId="3">#REF!</definedName>
    <definedName name="_JK00000460" localSheetId="4">#REF!</definedName>
    <definedName name="_JK00000460">#REF!</definedName>
    <definedName name="_JK00000461" localSheetId="3">#REF!</definedName>
    <definedName name="_JK00000461" localSheetId="4">#REF!</definedName>
    <definedName name="_JK00000461">#REF!</definedName>
    <definedName name="_JK00000462" localSheetId="3">#REF!</definedName>
    <definedName name="_JK00000462" localSheetId="4">#REF!</definedName>
    <definedName name="_JK00000462">#REF!</definedName>
    <definedName name="_JK00000463" localSheetId="3">#REF!</definedName>
    <definedName name="_JK00000463" localSheetId="4">#REF!</definedName>
    <definedName name="_JK00000463">#REF!</definedName>
    <definedName name="_JK00000465" localSheetId="3">#REF!</definedName>
    <definedName name="_JK00000465" localSheetId="4">#REF!</definedName>
    <definedName name="_JK00000465">#REF!</definedName>
    <definedName name="_JK00000471" localSheetId="3">#REF!</definedName>
    <definedName name="_JK00000471" localSheetId="4">#REF!</definedName>
    <definedName name="_JK00000471">#REF!</definedName>
    <definedName name="_JK00000472" localSheetId="3">#REF!</definedName>
    <definedName name="_JK00000472" localSheetId="4">#REF!</definedName>
    <definedName name="_JK00000472">#REF!</definedName>
    <definedName name="_JK00000473" localSheetId="3">#REF!</definedName>
    <definedName name="_JK00000473" localSheetId="4">#REF!</definedName>
    <definedName name="_JK00000473">#REF!</definedName>
    <definedName name="_JK00000475" localSheetId="3">#REF!</definedName>
    <definedName name="_JK00000475" localSheetId="4">#REF!</definedName>
    <definedName name="_JK00000475">#REF!</definedName>
    <definedName name="_JK00000476" localSheetId="3">#REF!</definedName>
    <definedName name="_JK00000476" localSheetId="4">#REF!</definedName>
    <definedName name="_JK00000476">#REF!</definedName>
    <definedName name="_JK00000477" localSheetId="3">#REF!</definedName>
    <definedName name="_JK00000477" localSheetId="4">#REF!</definedName>
    <definedName name="_JK00000477">#REF!</definedName>
    <definedName name="_JK00000479" localSheetId="3">#REF!</definedName>
    <definedName name="_JK00000479" localSheetId="4">#REF!</definedName>
    <definedName name="_JK00000479">#REF!</definedName>
    <definedName name="_JK00000482" localSheetId="3">#REF!</definedName>
    <definedName name="_JK00000482" localSheetId="4">#REF!</definedName>
    <definedName name="_JK00000482">#REF!</definedName>
    <definedName name="_JK00000486" localSheetId="3">#REF!</definedName>
    <definedName name="_JK00000486" localSheetId="4">#REF!</definedName>
    <definedName name="_JK00000486">#REF!</definedName>
    <definedName name="_JK00000487" localSheetId="3">#REF!</definedName>
    <definedName name="_JK00000487" localSheetId="4">#REF!</definedName>
    <definedName name="_JK00000487">#REF!</definedName>
    <definedName name="_JK00000488" localSheetId="3">#REF!</definedName>
    <definedName name="_JK00000488" localSheetId="4">#REF!</definedName>
    <definedName name="_JK00000488">#REF!</definedName>
    <definedName name="_JK00000490" localSheetId="3">#REF!</definedName>
    <definedName name="_JK00000490" localSheetId="4">#REF!</definedName>
    <definedName name="_JK00000490">#REF!</definedName>
    <definedName name="_JK00000491" localSheetId="3">#REF!</definedName>
    <definedName name="_JK00000491" localSheetId="4">#REF!</definedName>
    <definedName name="_JK00000491">#REF!</definedName>
    <definedName name="_JK00000493" localSheetId="3">#REF!</definedName>
    <definedName name="_JK00000493" localSheetId="4">#REF!</definedName>
    <definedName name="_JK00000493">#REF!</definedName>
    <definedName name="_JK00000496" localSheetId="3">#REF!</definedName>
    <definedName name="_JK00000496" localSheetId="4">#REF!</definedName>
    <definedName name="_JK00000496">#REF!</definedName>
    <definedName name="_JK00000497" localSheetId="3">#REF!</definedName>
    <definedName name="_JK00000497" localSheetId="4">#REF!</definedName>
    <definedName name="_JK00000497">#REF!</definedName>
    <definedName name="_JK00000498" localSheetId="3">#REF!</definedName>
    <definedName name="_JK00000498" localSheetId="4">#REF!</definedName>
    <definedName name="_JK00000498">#REF!</definedName>
    <definedName name="_JK00000500" localSheetId="3">#REF!</definedName>
    <definedName name="_JK00000500" localSheetId="4">#REF!</definedName>
    <definedName name="_JK00000500">#REF!</definedName>
    <definedName name="_JK00000505" localSheetId="3">#REF!</definedName>
    <definedName name="_JK00000505" localSheetId="4">#REF!</definedName>
    <definedName name="_JK00000505">#REF!</definedName>
    <definedName name="_JK00000507" localSheetId="3">#REF!</definedName>
    <definedName name="_JK00000507" localSheetId="4">#REF!</definedName>
    <definedName name="_JK00000507">#REF!</definedName>
    <definedName name="_JK00000510" localSheetId="3">#REF!</definedName>
    <definedName name="_JK00000510" localSheetId="4">#REF!</definedName>
    <definedName name="_JK00000510">#REF!</definedName>
    <definedName name="_JK00000512" localSheetId="3">#REF!</definedName>
    <definedName name="_JK00000512" localSheetId="4">#REF!</definedName>
    <definedName name="_JK00000512">#REF!</definedName>
    <definedName name="_JK00000515" localSheetId="3">#REF!</definedName>
    <definedName name="_JK00000515" localSheetId="4">#REF!</definedName>
    <definedName name="_JK00000515">#REF!</definedName>
    <definedName name="_JK00000516" localSheetId="3">#REF!</definedName>
    <definedName name="_JK00000516" localSheetId="4">#REF!</definedName>
    <definedName name="_JK00000516">#REF!</definedName>
    <definedName name="_JK00000520" localSheetId="3">#REF!</definedName>
    <definedName name="_JK00000520" localSheetId="4">#REF!</definedName>
    <definedName name="_JK00000520">#REF!</definedName>
    <definedName name="_JK00000521" localSheetId="3">#REF!</definedName>
    <definedName name="_JK00000521" localSheetId="4">#REF!</definedName>
    <definedName name="_JK00000521">#REF!</definedName>
    <definedName name="_JK00000524" localSheetId="3">#REF!</definedName>
    <definedName name="_JK00000524" localSheetId="4">#REF!</definedName>
    <definedName name="_JK00000524">#REF!</definedName>
    <definedName name="_JK00000528" localSheetId="3">#REF!</definedName>
    <definedName name="_JK00000528" localSheetId="4">#REF!</definedName>
    <definedName name="_JK00000528">#REF!</definedName>
    <definedName name="_JK00000529" localSheetId="3">#REF!</definedName>
    <definedName name="_JK00000529" localSheetId="4">#REF!</definedName>
    <definedName name="_JK00000529">#REF!</definedName>
    <definedName name="_JK00000530" localSheetId="3">#REF!</definedName>
    <definedName name="_JK00000530" localSheetId="4">#REF!</definedName>
    <definedName name="_JK00000530">#REF!</definedName>
    <definedName name="_JK00000531" localSheetId="3">#REF!</definedName>
    <definedName name="_JK00000531" localSheetId="4">#REF!</definedName>
    <definedName name="_JK00000531">#REF!</definedName>
    <definedName name="_JK00000533" localSheetId="3">#REF!</definedName>
    <definedName name="_JK00000533" localSheetId="4">#REF!</definedName>
    <definedName name="_JK00000533">#REF!</definedName>
    <definedName name="_JK00000539" localSheetId="3">#REF!</definedName>
    <definedName name="_JK00000539" localSheetId="4">#REF!</definedName>
    <definedName name="_JK00000539">#REF!</definedName>
    <definedName name="_JK00000540" localSheetId="3">#REF!</definedName>
    <definedName name="_JK00000540" localSheetId="4">#REF!</definedName>
    <definedName name="_JK00000540">#REF!</definedName>
    <definedName name="_JK00000542" localSheetId="3">#REF!</definedName>
    <definedName name="_JK00000542" localSheetId="4">#REF!</definedName>
    <definedName name="_JK00000542">#REF!</definedName>
    <definedName name="_JK00000543" localSheetId="3">#REF!</definedName>
    <definedName name="_JK00000543" localSheetId="4">#REF!</definedName>
    <definedName name="_JK00000543">#REF!</definedName>
    <definedName name="_JK00000544" localSheetId="3">#REF!</definedName>
    <definedName name="_JK00000544" localSheetId="4">#REF!</definedName>
    <definedName name="_JK00000544">#REF!</definedName>
    <definedName name="_JK00000545" localSheetId="3">#REF!</definedName>
    <definedName name="_JK00000545" localSheetId="4">#REF!</definedName>
    <definedName name="_JK00000545">#REF!</definedName>
    <definedName name="_JK00000550" localSheetId="3">#REF!</definedName>
    <definedName name="_JK00000550" localSheetId="4">#REF!</definedName>
    <definedName name="_JK00000550">#REF!</definedName>
    <definedName name="_JK00000551" localSheetId="3">#REF!</definedName>
    <definedName name="_JK00000551" localSheetId="4">#REF!</definedName>
    <definedName name="_JK00000551">#REF!</definedName>
    <definedName name="_JK00000552" localSheetId="3">#REF!</definedName>
    <definedName name="_JK00000552" localSheetId="4">#REF!</definedName>
    <definedName name="_JK00000552">#REF!</definedName>
    <definedName name="_JK00000558" localSheetId="3">#REF!</definedName>
    <definedName name="_JK00000558" localSheetId="4">#REF!</definedName>
    <definedName name="_JK00000558">#REF!</definedName>
    <definedName name="_JK00000563" localSheetId="3">#REF!</definedName>
    <definedName name="_JK00000563" localSheetId="4">#REF!</definedName>
    <definedName name="_JK00000563">#REF!</definedName>
    <definedName name="_JK00000567" localSheetId="3">#REF!</definedName>
    <definedName name="_JK00000567" localSheetId="4">#REF!</definedName>
    <definedName name="_JK00000567">#REF!</definedName>
    <definedName name="_JK00000568" localSheetId="3">#REF!</definedName>
    <definedName name="_JK00000568" localSheetId="4">#REF!</definedName>
    <definedName name="_JK00000568">#REF!</definedName>
    <definedName name="_JK00000569" localSheetId="3">#REF!</definedName>
    <definedName name="_JK00000569" localSheetId="4">#REF!</definedName>
    <definedName name="_JK00000569">#REF!</definedName>
    <definedName name="_JK00000570" localSheetId="3">#REF!</definedName>
    <definedName name="_JK00000570" localSheetId="4">#REF!</definedName>
    <definedName name="_JK00000570">#REF!</definedName>
    <definedName name="_JK00000573" localSheetId="3">#REF!</definedName>
    <definedName name="_JK00000573" localSheetId="4">#REF!</definedName>
    <definedName name="_JK00000573">#REF!</definedName>
    <definedName name="_JK00000576" localSheetId="3">#REF!</definedName>
    <definedName name="_JK00000576" localSheetId="4">#REF!</definedName>
    <definedName name="_JK00000576">#REF!</definedName>
    <definedName name="_JK00000577" localSheetId="3">#REF!</definedName>
    <definedName name="_JK00000577" localSheetId="4">#REF!</definedName>
    <definedName name="_JK00000577">#REF!</definedName>
    <definedName name="_JK00000579" localSheetId="3">#REF!</definedName>
    <definedName name="_JK00000579" localSheetId="4">#REF!</definedName>
    <definedName name="_JK00000579">#REF!</definedName>
    <definedName name="_JK00000582" localSheetId="3">#REF!</definedName>
    <definedName name="_JK00000582" localSheetId="4">#REF!</definedName>
    <definedName name="_JK00000582">#REF!</definedName>
    <definedName name="_JK00000583" localSheetId="3">#REF!</definedName>
    <definedName name="_JK00000583" localSheetId="4">#REF!</definedName>
    <definedName name="_JK00000583">#REF!</definedName>
    <definedName name="_JK00000584" localSheetId="3">#REF!</definedName>
    <definedName name="_JK00000584" localSheetId="4">#REF!</definedName>
    <definedName name="_JK00000584">#REF!</definedName>
    <definedName name="_JK00000585" localSheetId="3">#REF!</definedName>
    <definedName name="_JK00000585" localSheetId="4">#REF!</definedName>
    <definedName name="_JK00000585">#REF!</definedName>
    <definedName name="_JK00000588" localSheetId="3">#REF!</definedName>
    <definedName name="_JK00000588" localSheetId="4">#REF!</definedName>
    <definedName name="_JK00000588">#REF!</definedName>
    <definedName name="_JK00000595" localSheetId="3">#REF!</definedName>
    <definedName name="_JK00000595" localSheetId="4">#REF!</definedName>
    <definedName name="_JK00000595">#REF!</definedName>
    <definedName name="_JK00000599" localSheetId="3">#REF!</definedName>
    <definedName name="_JK00000599" localSheetId="4">#REF!</definedName>
    <definedName name="_JK00000599">#REF!</definedName>
    <definedName name="_JK00000601" localSheetId="3">#REF!</definedName>
    <definedName name="_JK00000601" localSheetId="4">#REF!</definedName>
    <definedName name="_JK00000601">#REF!</definedName>
    <definedName name="_JK00000602" localSheetId="3">#REF!</definedName>
    <definedName name="_JK00000602" localSheetId="4">#REF!</definedName>
    <definedName name="_JK00000602">#REF!</definedName>
    <definedName name="_JK00000605" localSheetId="3">#REF!</definedName>
    <definedName name="_JK00000605" localSheetId="4">#REF!</definedName>
    <definedName name="_JK00000605">#REF!</definedName>
    <definedName name="_JK00000606" localSheetId="3">#REF!</definedName>
    <definedName name="_JK00000606" localSheetId="4">#REF!</definedName>
    <definedName name="_JK00000606">#REF!</definedName>
    <definedName name="_JK00000607" localSheetId="3">#REF!</definedName>
    <definedName name="_JK00000607" localSheetId="4">#REF!</definedName>
    <definedName name="_JK00000607">#REF!</definedName>
    <definedName name="_JK00000609" localSheetId="3">#REF!</definedName>
    <definedName name="_JK00000609" localSheetId="4">#REF!</definedName>
    <definedName name="_JK00000609">#REF!</definedName>
    <definedName name="_JK00000701" localSheetId="3">#REF!</definedName>
    <definedName name="_JK00000701" localSheetId="4">#REF!</definedName>
    <definedName name="_JK00000701">#REF!</definedName>
    <definedName name="_JK00000703" localSheetId="3">#REF!</definedName>
    <definedName name="_JK00000703" localSheetId="4">#REF!</definedName>
    <definedName name="_JK00000703">#REF!</definedName>
    <definedName name="_JK00000704" localSheetId="3">#REF!</definedName>
    <definedName name="_JK00000704" localSheetId="4">#REF!</definedName>
    <definedName name="_JK00000704">#REF!</definedName>
    <definedName name="_JK00000706" localSheetId="3">#REF!</definedName>
    <definedName name="_JK00000706" localSheetId="4">#REF!</definedName>
    <definedName name="_JK00000706">#REF!</definedName>
    <definedName name="_JK00000708" localSheetId="3">#REF!</definedName>
    <definedName name="_JK00000708" localSheetId="4">#REF!</definedName>
    <definedName name="_JK00000708">#REF!</definedName>
    <definedName name="_JK00000800" localSheetId="3">#REF!</definedName>
    <definedName name="_JK00000800" localSheetId="4">#REF!</definedName>
    <definedName name="_JK00000800">#REF!</definedName>
    <definedName name="_JK00000801" localSheetId="3">#REF!</definedName>
    <definedName name="_JK00000801" localSheetId="4">#REF!</definedName>
    <definedName name="_JK00000801">#REF!</definedName>
    <definedName name="_JK00000805" localSheetId="3">#REF!</definedName>
    <definedName name="_JK00000805" localSheetId="4">#REF!</definedName>
    <definedName name="_JK00000805">#REF!</definedName>
    <definedName name="_JK00000809" localSheetId="3">#REF!</definedName>
    <definedName name="_JK00000809" localSheetId="4">#REF!</definedName>
    <definedName name="_JK00000809">#REF!</definedName>
    <definedName name="_JK00000902" localSheetId="3">#REF!</definedName>
    <definedName name="_JK00000902" localSheetId="4">#REF!</definedName>
    <definedName name="_JK00000902">#REF!</definedName>
    <definedName name="_JK00000903" localSheetId="3">#REF!</definedName>
    <definedName name="_JK00000903" localSheetId="4">#REF!</definedName>
    <definedName name="_JK00000903">#REF!</definedName>
    <definedName name="_JK00000905" localSheetId="3">#REF!</definedName>
    <definedName name="_JK00000905" localSheetId="4">#REF!</definedName>
    <definedName name="_JK00000905">#REF!</definedName>
    <definedName name="_JK00000908" localSheetId="3">#REF!</definedName>
    <definedName name="_JK00000908" localSheetId="4">#REF!</definedName>
    <definedName name="_JK00000908">#REF!</definedName>
    <definedName name="_JK00000911" localSheetId="3">#REF!</definedName>
    <definedName name="_JK00000911" localSheetId="4">#REF!</definedName>
    <definedName name="_JK00000911">#REF!</definedName>
    <definedName name="_JK00000923" localSheetId="3">#REF!</definedName>
    <definedName name="_JK00000923" localSheetId="4">#REF!</definedName>
    <definedName name="_JK00000923">#REF!</definedName>
    <definedName name="_JK00000924" localSheetId="3">#REF!</definedName>
    <definedName name="_JK00000924" localSheetId="4">#REF!</definedName>
    <definedName name="_JK00000924">#REF!</definedName>
    <definedName name="_JK00000925" localSheetId="3">#REF!</definedName>
    <definedName name="_JK00000925" localSheetId="4">#REF!</definedName>
    <definedName name="_JK00000925">#REF!</definedName>
    <definedName name="_JK00000927" localSheetId="3">#REF!</definedName>
    <definedName name="_JK00000927" localSheetId="4">#REF!</definedName>
    <definedName name="_JK00000927">#REF!</definedName>
    <definedName name="_JK00000928" localSheetId="3">#REF!</definedName>
    <definedName name="_JK00000928" localSheetId="4">#REF!</definedName>
    <definedName name="_JK00000928">#REF!</definedName>
    <definedName name="_JK00000930" localSheetId="3">#REF!</definedName>
    <definedName name="_JK00000930" localSheetId="4">#REF!</definedName>
    <definedName name="_JK00000930">#REF!</definedName>
    <definedName name="_JK00000931" localSheetId="3">#REF!</definedName>
    <definedName name="_JK00000931" localSheetId="4">#REF!</definedName>
    <definedName name="_JK00000931">#REF!</definedName>
    <definedName name="_JK00000932" localSheetId="3">#REF!</definedName>
    <definedName name="_JK00000932" localSheetId="4">#REF!</definedName>
    <definedName name="_JK00000932">#REF!</definedName>
    <definedName name="_JK00000933" localSheetId="3">#REF!</definedName>
    <definedName name="_JK00000933" localSheetId="4">#REF!</definedName>
    <definedName name="_JK00000933">#REF!</definedName>
    <definedName name="_JK00000935" localSheetId="3">#REF!</definedName>
    <definedName name="_JK00000935" localSheetId="4">#REF!</definedName>
    <definedName name="_JK00000935">#REF!</definedName>
    <definedName name="_JK00000936" localSheetId="3">#REF!</definedName>
    <definedName name="_JK00000936" localSheetId="4">#REF!</definedName>
    <definedName name="_JK00000936">#REF!</definedName>
    <definedName name="_JK00000939" localSheetId="3">#REF!</definedName>
    <definedName name="_JK00000939" localSheetId="4">#REF!</definedName>
    <definedName name="_JK00000939">#REF!</definedName>
    <definedName name="_JK00000944" localSheetId="3">#REF!</definedName>
    <definedName name="_JK00000944" localSheetId="4">#REF!</definedName>
    <definedName name="_JK00000944">#REF!</definedName>
    <definedName name="_JK00000945" localSheetId="3">#REF!</definedName>
    <definedName name="_JK00000945" localSheetId="4">#REF!</definedName>
    <definedName name="_JK00000945">#REF!</definedName>
    <definedName name="_JK00000946" localSheetId="3">#REF!</definedName>
    <definedName name="_JK00000946" localSheetId="4">#REF!</definedName>
    <definedName name="_JK00000946">#REF!</definedName>
    <definedName name="_JK00000948" localSheetId="3">#REF!</definedName>
    <definedName name="_JK00000948" localSheetId="4">#REF!</definedName>
    <definedName name="_JK00000948">#REF!</definedName>
    <definedName name="_JK00000949" localSheetId="3">#REF!</definedName>
    <definedName name="_JK00000949" localSheetId="4">#REF!</definedName>
    <definedName name="_JK00000949">#REF!</definedName>
    <definedName name="_JK00000950" localSheetId="3">#REF!</definedName>
    <definedName name="_JK00000950" localSheetId="4">#REF!</definedName>
    <definedName name="_JK00000950">#REF!</definedName>
    <definedName name="_JK00000951" localSheetId="3">#REF!</definedName>
    <definedName name="_JK00000951" localSheetId="4">#REF!</definedName>
    <definedName name="_JK00000951">#REF!</definedName>
    <definedName name="_JK00000952" localSheetId="3">#REF!</definedName>
    <definedName name="_JK00000952" localSheetId="4">#REF!</definedName>
    <definedName name="_JK00000952">#REF!</definedName>
    <definedName name="_JK00000953" localSheetId="3">#REF!</definedName>
    <definedName name="_JK00000953" localSheetId="4">#REF!</definedName>
    <definedName name="_JK00000953">#REF!</definedName>
    <definedName name="_JK00000955" localSheetId="3">#REF!</definedName>
    <definedName name="_JK00000955" localSheetId="4">#REF!</definedName>
    <definedName name="_JK00000955">#REF!</definedName>
    <definedName name="_JK00000956" localSheetId="3">#REF!</definedName>
    <definedName name="_JK00000956" localSheetId="4">#REF!</definedName>
    <definedName name="_JK00000956">#REF!</definedName>
    <definedName name="_JK00000957" localSheetId="3">#REF!</definedName>
    <definedName name="_JK00000957" localSheetId="4">#REF!</definedName>
    <definedName name="_JK00000957">#REF!</definedName>
    <definedName name="_JK00000958" localSheetId="3">#REF!</definedName>
    <definedName name="_JK00000958" localSheetId="4">#REF!</definedName>
    <definedName name="_JK00000958">#REF!</definedName>
    <definedName name="_JK00000961" localSheetId="3">#REF!</definedName>
    <definedName name="_JK00000961" localSheetId="4">#REF!</definedName>
    <definedName name="_JK00000961">#REF!</definedName>
    <definedName name="_JK00000964" localSheetId="3">#REF!</definedName>
    <definedName name="_JK00000964" localSheetId="4">#REF!</definedName>
    <definedName name="_JK00000964">#REF!</definedName>
    <definedName name="_JK00000966" localSheetId="3">#REF!</definedName>
    <definedName name="_JK00000966" localSheetId="4">#REF!</definedName>
    <definedName name="_JK00000966">#REF!</definedName>
    <definedName name="_JK00000967" localSheetId="3">#REF!</definedName>
    <definedName name="_JK00000967" localSheetId="4">#REF!</definedName>
    <definedName name="_JK00000967">#REF!</definedName>
    <definedName name="_JK00000971" localSheetId="3">#REF!</definedName>
    <definedName name="_JK00000971" localSheetId="4">#REF!</definedName>
    <definedName name="_JK00000971">#REF!</definedName>
    <definedName name="_JK00000972" localSheetId="3">#REF!</definedName>
    <definedName name="_JK00000972" localSheetId="4">#REF!</definedName>
    <definedName name="_JK00000972">#REF!</definedName>
    <definedName name="_JK00000977" localSheetId="3">#REF!</definedName>
    <definedName name="_JK00000977" localSheetId="4">#REF!</definedName>
    <definedName name="_JK00000977">#REF!</definedName>
    <definedName name="_JK00000979" localSheetId="3">#REF!</definedName>
    <definedName name="_JK00000979" localSheetId="4">#REF!</definedName>
    <definedName name="_JK00000979">#REF!</definedName>
    <definedName name="_JK00000982" localSheetId="3">#REF!</definedName>
    <definedName name="_JK00000982" localSheetId="4">#REF!</definedName>
    <definedName name="_JK00000982">#REF!</definedName>
    <definedName name="_JK00000983" localSheetId="3">#REF!</definedName>
    <definedName name="_JK00000983" localSheetId="4">#REF!</definedName>
    <definedName name="_JK00000983">#REF!</definedName>
    <definedName name="_JK00000984" localSheetId="3">#REF!</definedName>
    <definedName name="_JK00000984" localSheetId="4">#REF!</definedName>
    <definedName name="_JK00000984">#REF!</definedName>
    <definedName name="_JK00000985" localSheetId="3">#REF!</definedName>
    <definedName name="_JK00000985" localSheetId="4">#REF!</definedName>
    <definedName name="_JK00000985">#REF!</definedName>
    <definedName name="_JK00000986" localSheetId="3">#REF!</definedName>
    <definedName name="_JK00000986" localSheetId="4">#REF!</definedName>
    <definedName name="_JK00000986">#REF!</definedName>
    <definedName name="_JK00000989" localSheetId="3">#REF!</definedName>
    <definedName name="_JK00000989" localSheetId="4">#REF!</definedName>
    <definedName name="_JK00000989">#REF!</definedName>
    <definedName name="_JK00000990" localSheetId="3">#REF!</definedName>
    <definedName name="_JK00000990" localSheetId="4">#REF!</definedName>
    <definedName name="_JK00000990">#REF!</definedName>
    <definedName name="_JK00000991" localSheetId="3">#REF!</definedName>
    <definedName name="_JK00000991" localSheetId="4">#REF!</definedName>
    <definedName name="_JK00000991">#REF!</definedName>
    <definedName name="_JK00000993" localSheetId="3">#REF!</definedName>
    <definedName name="_JK00000993" localSheetId="4">#REF!</definedName>
    <definedName name="_JK00000993">#REF!</definedName>
    <definedName name="_JK00000994" localSheetId="3">#REF!</definedName>
    <definedName name="_JK00000994" localSheetId="4">#REF!</definedName>
    <definedName name="_JK00000994">#REF!</definedName>
    <definedName name="_JK00000995" localSheetId="3">#REF!</definedName>
    <definedName name="_JK00000995" localSheetId="4">#REF!</definedName>
    <definedName name="_JK00000995">#REF!</definedName>
    <definedName name="_JK00000996" localSheetId="3">#REF!</definedName>
    <definedName name="_JK00000996" localSheetId="4">#REF!</definedName>
    <definedName name="_JK00000996">#REF!</definedName>
    <definedName name="_JK00000998" localSheetId="3">#REF!</definedName>
    <definedName name="_JK00000998" localSheetId="4">#REF!</definedName>
    <definedName name="_JK00000998">#REF!</definedName>
    <definedName name="_JK00001000" localSheetId="3">#REF!</definedName>
    <definedName name="_JK00001000" localSheetId="4">#REF!</definedName>
    <definedName name="_JK00001000">#REF!</definedName>
    <definedName name="_JK00001001" localSheetId="3">#REF!</definedName>
    <definedName name="_JK00001001" localSheetId="4">#REF!</definedName>
    <definedName name="_JK00001001">#REF!</definedName>
    <definedName name="_JK00001004" localSheetId="3">#REF!</definedName>
    <definedName name="_JK00001004" localSheetId="4">#REF!</definedName>
    <definedName name="_JK00001004">#REF!</definedName>
    <definedName name="_JK00001005" localSheetId="3">#REF!</definedName>
    <definedName name="_JK00001005" localSheetId="4">#REF!</definedName>
    <definedName name="_JK00001005">#REF!</definedName>
    <definedName name="_JK00001006" localSheetId="3">#REF!</definedName>
    <definedName name="_JK00001006" localSheetId="4">#REF!</definedName>
    <definedName name="_JK00001006">#REF!</definedName>
    <definedName name="_JK00001008" localSheetId="3">#REF!</definedName>
    <definedName name="_JK00001008" localSheetId="4">#REF!</definedName>
    <definedName name="_JK00001008">#REF!</definedName>
    <definedName name="_JK00001009" localSheetId="3">#REF!</definedName>
    <definedName name="_JK00001009" localSheetId="4">#REF!</definedName>
    <definedName name="_JK00001009">#REF!</definedName>
    <definedName name="_JK00001010" localSheetId="3">#REF!</definedName>
    <definedName name="_JK00001010" localSheetId="4">#REF!</definedName>
    <definedName name="_JK00001010">#REF!</definedName>
    <definedName name="_JK00001011" localSheetId="3">#REF!</definedName>
    <definedName name="_JK00001011" localSheetId="4">#REF!</definedName>
    <definedName name="_JK00001011">#REF!</definedName>
    <definedName name="_JK00001013" localSheetId="3">#REF!</definedName>
    <definedName name="_JK00001013" localSheetId="4">#REF!</definedName>
    <definedName name="_JK00001013">#REF!</definedName>
    <definedName name="_JK00001018" localSheetId="3">#REF!</definedName>
    <definedName name="_JK00001018" localSheetId="4">#REF!</definedName>
    <definedName name="_JK00001018">#REF!</definedName>
    <definedName name="_JK00001019" localSheetId="3">#REF!</definedName>
    <definedName name="_JK00001019" localSheetId="4">#REF!</definedName>
    <definedName name="_JK00001019">#REF!</definedName>
    <definedName name="_JK00001020" localSheetId="3">#REF!</definedName>
    <definedName name="_JK00001020" localSheetId="4">#REF!</definedName>
    <definedName name="_JK00001020">#REF!</definedName>
    <definedName name="_JK00001023" localSheetId="3">#REF!</definedName>
    <definedName name="_JK00001023" localSheetId="4">#REF!</definedName>
    <definedName name="_JK00001023">#REF!</definedName>
    <definedName name="_JK00001024" localSheetId="3">#REF!</definedName>
    <definedName name="_JK00001024" localSheetId="4">#REF!</definedName>
    <definedName name="_JK00001024">#REF!</definedName>
    <definedName name="_JK00001028" localSheetId="3">#REF!</definedName>
    <definedName name="_JK00001028" localSheetId="4">#REF!</definedName>
    <definedName name="_JK00001028">#REF!</definedName>
    <definedName name="_JK00001029" localSheetId="3">#REF!</definedName>
    <definedName name="_JK00001029" localSheetId="4">#REF!</definedName>
    <definedName name="_JK00001029">#REF!</definedName>
    <definedName name="_JK00001030" localSheetId="3">#REF!</definedName>
    <definedName name="_JK00001030" localSheetId="4">#REF!</definedName>
    <definedName name="_JK00001030">#REF!</definedName>
    <definedName name="_JK00001031" localSheetId="3">#REF!</definedName>
    <definedName name="_JK00001031" localSheetId="4">#REF!</definedName>
    <definedName name="_JK00001031">#REF!</definedName>
    <definedName name="_JK00001032" localSheetId="3">#REF!</definedName>
    <definedName name="_JK00001032" localSheetId="4">#REF!</definedName>
    <definedName name="_JK00001032">#REF!</definedName>
    <definedName name="_JK00001033" localSheetId="3">#REF!</definedName>
    <definedName name="_JK00001033" localSheetId="4">#REF!</definedName>
    <definedName name="_JK00001033">#REF!</definedName>
    <definedName name="_JK00001034" localSheetId="3">#REF!</definedName>
    <definedName name="_JK00001034" localSheetId="4">#REF!</definedName>
    <definedName name="_JK00001034">#REF!</definedName>
    <definedName name="_JK00001035" localSheetId="3">#REF!</definedName>
    <definedName name="_JK00001035" localSheetId="4">#REF!</definedName>
    <definedName name="_JK00001035">#REF!</definedName>
    <definedName name="_JK00001036" localSheetId="3">#REF!</definedName>
    <definedName name="_JK00001036" localSheetId="4">#REF!</definedName>
    <definedName name="_JK00001036">#REF!</definedName>
    <definedName name="_JK00001037" localSheetId="3">#REF!</definedName>
    <definedName name="_JK00001037" localSheetId="4">#REF!</definedName>
    <definedName name="_JK00001037">#REF!</definedName>
    <definedName name="_JK00001038" localSheetId="3">#REF!</definedName>
    <definedName name="_JK00001038" localSheetId="4">#REF!</definedName>
    <definedName name="_JK00001038">#REF!</definedName>
    <definedName name="_JK00001039" localSheetId="3">#REF!</definedName>
    <definedName name="_JK00001039" localSheetId="4">#REF!</definedName>
    <definedName name="_JK00001039">#REF!</definedName>
    <definedName name="_JK00001040" localSheetId="3">#REF!</definedName>
    <definedName name="_JK00001040" localSheetId="4">#REF!</definedName>
    <definedName name="_JK00001040">#REF!</definedName>
    <definedName name="_JK00001042" localSheetId="3">#REF!</definedName>
    <definedName name="_JK00001042" localSheetId="4">#REF!</definedName>
    <definedName name="_JK00001042">#REF!</definedName>
    <definedName name="_JK00001047" localSheetId="3">#REF!</definedName>
    <definedName name="_JK00001047" localSheetId="4">#REF!</definedName>
    <definedName name="_JK00001047">#REF!</definedName>
    <definedName name="_JK00001048" localSheetId="3">#REF!</definedName>
    <definedName name="_JK00001048" localSheetId="4">#REF!</definedName>
    <definedName name="_JK00001048">#REF!</definedName>
    <definedName name="_JK00001050" localSheetId="3">#REF!</definedName>
    <definedName name="_JK00001050" localSheetId="4">#REF!</definedName>
    <definedName name="_JK00001050">#REF!</definedName>
    <definedName name="_JK00001054" localSheetId="3">#REF!</definedName>
    <definedName name="_JK00001054" localSheetId="4">#REF!</definedName>
    <definedName name="_JK00001054">#REF!</definedName>
    <definedName name="_JK00001055" localSheetId="3">#REF!</definedName>
    <definedName name="_JK00001055" localSheetId="4">#REF!</definedName>
    <definedName name="_JK00001055">#REF!</definedName>
    <definedName name="_JK00001056" localSheetId="3">#REF!</definedName>
    <definedName name="_JK00001056" localSheetId="4">#REF!</definedName>
    <definedName name="_JK00001056">#REF!</definedName>
    <definedName name="_JK00001058" localSheetId="3">#REF!</definedName>
    <definedName name="_JK00001058" localSheetId="4">#REF!</definedName>
    <definedName name="_JK00001058">#REF!</definedName>
    <definedName name="_JK00001059" localSheetId="3">#REF!</definedName>
    <definedName name="_JK00001059" localSheetId="4">#REF!</definedName>
    <definedName name="_JK00001059">#REF!</definedName>
    <definedName name="_JK00001061" localSheetId="3">#REF!</definedName>
    <definedName name="_JK00001061" localSheetId="4">#REF!</definedName>
    <definedName name="_JK00001061">#REF!</definedName>
    <definedName name="_JK00001063" localSheetId="3">#REF!</definedName>
    <definedName name="_JK00001063" localSheetId="4">#REF!</definedName>
    <definedName name="_JK00001063">#REF!</definedName>
    <definedName name="_JK00001064" localSheetId="3">#REF!</definedName>
    <definedName name="_JK00001064" localSheetId="4">#REF!</definedName>
    <definedName name="_JK00001064">#REF!</definedName>
    <definedName name="_JK00001065" localSheetId="3">#REF!</definedName>
    <definedName name="_JK00001065" localSheetId="4">#REF!</definedName>
    <definedName name="_JK00001065">#REF!</definedName>
    <definedName name="_JK00001066" localSheetId="3">#REF!</definedName>
    <definedName name="_JK00001066" localSheetId="4">#REF!</definedName>
    <definedName name="_JK00001066">#REF!</definedName>
    <definedName name="_JK00001067" localSheetId="3">#REF!</definedName>
    <definedName name="_JK00001067" localSheetId="4">#REF!</definedName>
    <definedName name="_JK00001067">#REF!</definedName>
    <definedName name="_JK00001068" localSheetId="3">#REF!</definedName>
    <definedName name="_JK00001068" localSheetId="4">#REF!</definedName>
    <definedName name="_JK00001068">#REF!</definedName>
    <definedName name="_JK00001069" localSheetId="3">#REF!</definedName>
    <definedName name="_JK00001069" localSheetId="4">#REF!</definedName>
    <definedName name="_JK00001069">#REF!</definedName>
    <definedName name="_JK00001071" localSheetId="3">#REF!</definedName>
    <definedName name="_JK00001071" localSheetId="4">#REF!</definedName>
    <definedName name="_JK00001071">#REF!</definedName>
    <definedName name="_JK00001072" localSheetId="3">#REF!</definedName>
    <definedName name="_JK00001072" localSheetId="4">#REF!</definedName>
    <definedName name="_JK00001072">#REF!</definedName>
    <definedName name="_JK00001073" localSheetId="3">#REF!</definedName>
    <definedName name="_JK00001073" localSheetId="4">#REF!</definedName>
    <definedName name="_JK00001073">#REF!</definedName>
    <definedName name="_JK00001075" localSheetId="3">#REF!</definedName>
    <definedName name="_JK00001075" localSheetId="4">#REF!</definedName>
    <definedName name="_JK00001075">#REF!</definedName>
    <definedName name="_JK00001076" localSheetId="3">#REF!</definedName>
    <definedName name="_JK00001076" localSheetId="4">#REF!</definedName>
    <definedName name="_JK00001076">#REF!</definedName>
    <definedName name="_JK00001077" localSheetId="3">#REF!</definedName>
    <definedName name="_JK00001077" localSheetId="4">#REF!</definedName>
    <definedName name="_JK00001077">#REF!</definedName>
    <definedName name="_JK00001078" localSheetId="3">#REF!</definedName>
    <definedName name="_JK00001078" localSheetId="4">#REF!</definedName>
    <definedName name="_JK00001078">#REF!</definedName>
    <definedName name="_JK00001079" localSheetId="3">#REF!</definedName>
    <definedName name="_JK00001079" localSheetId="4">#REF!</definedName>
    <definedName name="_JK00001079">#REF!</definedName>
    <definedName name="_JK00001080" localSheetId="3">#REF!</definedName>
    <definedName name="_JK00001080" localSheetId="4">#REF!</definedName>
    <definedName name="_JK00001080">#REF!</definedName>
    <definedName name="_JK00001081" localSheetId="3">#REF!</definedName>
    <definedName name="_JK00001081" localSheetId="4">#REF!</definedName>
    <definedName name="_JK00001081">#REF!</definedName>
    <definedName name="_JK00001082" localSheetId="3">#REF!</definedName>
    <definedName name="_JK00001082" localSheetId="4">#REF!</definedName>
    <definedName name="_JK00001082">#REF!</definedName>
    <definedName name="_JK00001083" localSheetId="3">#REF!</definedName>
    <definedName name="_JK00001083" localSheetId="4">#REF!</definedName>
    <definedName name="_JK00001083">#REF!</definedName>
    <definedName name="_JK00001084" localSheetId="3">#REF!</definedName>
    <definedName name="_JK00001084" localSheetId="4">#REF!</definedName>
    <definedName name="_JK00001084">#REF!</definedName>
    <definedName name="_JK00001085" localSheetId="3">#REF!</definedName>
    <definedName name="_JK00001085" localSheetId="4">#REF!</definedName>
    <definedName name="_JK00001085">#REF!</definedName>
    <definedName name="_JK00001086" localSheetId="3">#REF!</definedName>
    <definedName name="_JK00001086" localSheetId="4">#REF!</definedName>
    <definedName name="_JK00001086">#REF!</definedName>
    <definedName name="_JK00001087" localSheetId="3">#REF!</definedName>
    <definedName name="_JK00001087" localSheetId="4">#REF!</definedName>
    <definedName name="_JK00001087">#REF!</definedName>
    <definedName name="_JK00001088" localSheetId="3">#REF!</definedName>
    <definedName name="_JK00001088" localSheetId="4">#REF!</definedName>
    <definedName name="_JK00001088">#REF!</definedName>
    <definedName name="_JK00001089" localSheetId="3">#REF!</definedName>
    <definedName name="_JK00001089" localSheetId="4">#REF!</definedName>
    <definedName name="_JK00001089">#REF!</definedName>
    <definedName name="_JK00001091" localSheetId="3">#REF!</definedName>
    <definedName name="_JK00001091" localSheetId="4">#REF!</definedName>
    <definedName name="_JK00001091">#REF!</definedName>
    <definedName name="_JK00001092" localSheetId="3">#REF!</definedName>
    <definedName name="_JK00001092" localSheetId="4">#REF!</definedName>
    <definedName name="_JK00001092">#REF!</definedName>
    <definedName name="_JK00001093" localSheetId="3">#REF!</definedName>
    <definedName name="_JK00001093" localSheetId="4">#REF!</definedName>
    <definedName name="_JK00001093">#REF!</definedName>
    <definedName name="_JK00001094" localSheetId="3">#REF!</definedName>
    <definedName name="_JK00001094" localSheetId="4">#REF!</definedName>
    <definedName name="_JK00001094">#REF!</definedName>
    <definedName name="_JK00001096" localSheetId="3">#REF!</definedName>
    <definedName name="_JK00001096" localSheetId="4">#REF!</definedName>
    <definedName name="_JK00001096">#REF!</definedName>
    <definedName name="_JK00001097" localSheetId="3">#REF!</definedName>
    <definedName name="_JK00001097" localSheetId="4">#REF!</definedName>
    <definedName name="_JK00001097">#REF!</definedName>
    <definedName name="_JK00001100" localSheetId="3">#REF!</definedName>
    <definedName name="_JK00001100" localSheetId="4">#REF!</definedName>
    <definedName name="_JK00001100">#REF!</definedName>
    <definedName name="_JK00001101" localSheetId="3">#REF!</definedName>
    <definedName name="_JK00001101" localSheetId="4">#REF!</definedName>
    <definedName name="_JK00001101">#REF!</definedName>
    <definedName name="_JK00001102" localSheetId="3">#REF!</definedName>
    <definedName name="_JK00001102" localSheetId="4">#REF!</definedName>
    <definedName name="_JK00001102">#REF!</definedName>
    <definedName name="_JK00001103" localSheetId="3">#REF!</definedName>
    <definedName name="_JK00001103" localSheetId="4">#REF!</definedName>
    <definedName name="_JK00001103">#REF!</definedName>
    <definedName name="_JK00001104" localSheetId="3">#REF!</definedName>
    <definedName name="_JK00001104" localSheetId="4">#REF!</definedName>
    <definedName name="_JK00001104">#REF!</definedName>
    <definedName name="_JK00001105" localSheetId="3">#REF!</definedName>
    <definedName name="_JK00001105" localSheetId="4">#REF!</definedName>
    <definedName name="_JK00001105">#REF!</definedName>
    <definedName name="_JK00001106" localSheetId="3">#REF!</definedName>
    <definedName name="_JK00001106" localSheetId="4">#REF!</definedName>
    <definedName name="_JK00001106">#REF!</definedName>
    <definedName name="_JK00001107" localSheetId="3">#REF!</definedName>
    <definedName name="_JK00001107" localSheetId="4">#REF!</definedName>
    <definedName name="_JK00001107">#REF!</definedName>
    <definedName name="_JK00001108" localSheetId="3">#REF!</definedName>
    <definedName name="_JK00001108" localSheetId="4">#REF!</definedName>
    <definedName name="_JK00001108">#REF!</definedName>
    <definedName name="_JK00001109" localSheetId="3">#REF!</definedName>
    <definedName name="_JK00001109" localSheetId="4">#REF!</definedName>
    <definedName name="_JK00001109">#REF!</definedName>
    <definedName name="_JK00001110" localSheetId="3">#REF!</definedName>
    <definedName name="_JK00001110" localSheetId="4">#REF!</definedName>
    <definedName name="_JK00001110">#REF!</definedName>
    <definedName name="_JK00001111" localSheetId="3">#REF!</definedName>
    <definedName name="_JK00001111" localSheetId="4">#REF!</definedName>
    <definedName name="_JK00001111">#REF!</definedName>
    <definedName name="_JK00001113" localSheetId="3">#REF!</definedName>
    <definedName name="_JK00001113" localSheetId="4">#REF!</definedName>
    <definedName name="_JK00001113">#REF!</definedName>
    <definedName name="_JK00001115" localSheetId="3">#REF!</definedName>
    <definedName name="_JK00001115" localSheetId="4">#REF!</definedName>
    <definedName name="_JK00001115">#REF!</definedName>
    <definedName name="_JK00001116" localSheetId="3">#REF!</definedName>
    <definedName name="_JK00001116" localSheetId="4">#REF!</definedName>
    <definedName name="_JK00001116">#REF!</definedName>
    <definedName name="_JK00001118" localSheetId="3">#REF!</definedName>
    <definedName name="_JK00001118" localSheetId="4">#REF!</definedName>
    <definedName name="_JK00001118">#REF!</definedName>
    <definedName name="_JK00001119" localSheetId="3">#REF!</definedName>
    <definedName name="_JK00001119" localSheetId="4">#REF!</definedName>
    <definedName name="_JK00001119">#REF!</definedName>
    <definedName name="_JK00001120" localSheetId="3">#REF!</definedName>
    <definedName name="_JK00001120" localSheetId="4">#REF!</definedName>
    <definedName name="_JK00001120">#REF!</definedName>
    <definedName name="_JK00001121" localSheetId="3">#REF!</definedName>
    <definedName name="_JK00001121" localSheetId="4">#REF!</definedName>
    <definedName name="_JK00001121">#REF!</definedName>
    <definedName name="_JK00001122" localSheetId="3">#REF!</definedName>
    <definedName name="_JK00001122" localSheetId="4">#REF!</definedName>
    <definedName name="_JK00001122">#REF!</definedName>
    <definedName name="_JK00001123" localSheetId="3">#REF!</definedName>
    <definedName name="_JK00001123" localSheetId="4">#REF!</definedName>
    <definedName name="_JK00001123">#REF!</definedName>
    <definedName name="_JK00001124" localSheetId="3">#REF!</definedName>
    <definedName name="_JK00001124" localSheetId="4">#REF!</definedName>
    <definedName name="_JK00001124">#REF!</definedName>
    <definedName name="_JK00001125" localSheetId="3">#REF!</definedName>
    <definedName name="_JK00001125" localSheetId="4">#REF!</definedName>
    <definedName name="_JK00001125">#REF!</definedName>
    <definedName name="_JK00001126" localSheetId="3">#REF!</definedName>
    <definedName name="_JK00001126" localSheetId="4">#REF!</definedName>
    <definedName name="_JK00001126">#REF!</definedName>
    <definedName name="_JK00001127" localSheetId="3">#REF!</definedName>
    <definedName name="_JK00001127" localSheetId="4">#REF!</definedName>
    <definedName name="_JK00001127">#REF!</definedName>
    <definedName name="_JK00001128" localSheetId="3">#REF!</definedName>
    <definedName name="_JK00001128" localSheetId="4">#REF!</definedName>
    <definedName name="_JK00001128">#REF!</definedName>
    <definedName name="_JK00001134" localSheetId="3">#REF!</definedName>
    <definedName name="_JK00001134" localSheetId="4">#REF!</definedName>
    <definedName name="_JK00001134">#REF!</definedName>
    <definedName name="_JK00001135" localSheetId="3">#REF!</definedName>
    <definedName name="_JK00001135" localSheetId="4">#REF!</definedName>
    <definedName name="_JK00001135">#REF!</definedName>
    <definedName name="_JK00001136" localSheetId="3">#REF!</definedName>
    <definedName name="_JK00001136" localSheetId="4">#REF!</definedName>
    <definedName name="_JK00001136">#REF!</definedName>
    <definedName name="_JK00001137" localSheetId="3">#REF!</definedName>
    <definedName name="_JK00001137" localSheetId="4">#REF!</definedName>
    <definedName name="_JK00001137">#REF!</definedName>
    <definedName name="_JK00001138" localSheetId="3">#REF!</definedName>
    <definedName name="_JK00001138" localSheetId="4">#REF!</definedName>
    <definedName name="_JK00001138">#REF!</definedName>
    <definedName name="_JK00001139" localSheetId="3">#REF!</definedName>
    <definedName name="_JK00001139" localSheetId="4">#REF!</definedName>
    <definedName name="_JK00001139">#REF!</definedName>
    <definedName name="_JK00001140" localSheetId="3">#REF!</definedName>
    <definedName name="_JK00001140" localSheetId="4">#REF!</definedName>
    <definedName name="_JK00001140">#REF!</definedName>
    <definedName name="_JK00001141" localSheetId="3">#REF!</definedName>
    <definedName name="_JK00001141" localSheetId="4">#REF!</definedName>
    <definedName name="_JK00001141">#REF!</definedName>
    <definedName name="_JK00001142" localSheetId="3">#REF!</definedName>
    <definedName name="_JK00001142" localSheetId="4">#REF!</definedName>
    <definedName name="_JK00001142">#REF!</definedName>
    <definedName name="_JK00001143" localSheetId="3">#REF!</definedName>
    <definedName name="_JK00001143" localSheetId="4">#REF!</definedName>
    <definedName name="_JK00001143">#REF!</definedName>
    <definedName name="_JK00001144" localSheetId="3">#REF!</definedName>
    <definedName name="_JK00001144" localSheetId="4">#REF!</definedName>
    <definedName name="_JK00001144">#REF!</definedName>
    <definedName name="_JK00001145" localSheetId="3">#REF!</definedName>
    <definedName name="_JK00001145" localSheetId="4">#REF!</definedName>
    <definedName name="_JK00001145">#REF!</definedName>
    <definedName name="_JK00001146" localSheetId="3">#REF!</definedName>
    <definedName name="_JK00001146" localSheetId="4">#REF!</definedName>
    <definedName name="_JK00001146">#REF!</definedName>
    <definedName name="_JK00001147" localSheetId="3">#REF!</definedName>
    <definedName name="_JK00001147" localSheetId="4">#REF!</definedName>
    <definedName name="_JK00001147">#REF!</definedName>
    <definedName name="_JK00001148" localSheetId="3">#REF!</definedName>
    <definedName name="_JK00001148" localSheetId="4">#REF!</definedName>
    <definedName name="_JK00001148">#REF!</definedName>
    <definedName name="_JK00001149" localSheetId="3">#REF!</definedName>
    <definedName name="_JK00001149" localSheetId="4">#REF!</definedName>
    <definedName name="_JK00001149">#REF!</definedName>
    <definedName name="_JK00001150" localSheetId="3">#REF!</definedName>
    <definedName name="_JK00001150" localSheetId="4">#REF!</definedName>
    <definedName name="_JK00001150">#REF!</definedName>
    <definedName name="_JK00001151" localSheetId="3">#REF!</definedName>
    <definedName name="_JK00001151" localSheetId="4">#REF!</definedName>
    <definedName name="_JK00001151">#REF!</definedName>
    <definedName name="_JK00001152" localSheetId="3">#REF!</definedName>
    <definedName name="_JK00001152" localSheetId="4">#REF!</definedName>
    <definedName name="_JK00001152">#REF!</definedName>
    <definedName name="_JK00001153" localSheetId="3">#REF!</definedName>
    <definedName name="_JK00001153" localSheetId="4">#REF!</definedName>
    <definedName name="_JK00001153">#REF!</definedName>
    <definedName name="_JK00001154" localSheetId="3">#REF!</definedName>
    <definedName name="_JK00001154" localSheetId="4">#REF!</definedName>
    <definedName name="_JK00001154">#REF!</definedName>
    <definedName name="_JK00001155" localSheetId="3">#REF!</definedName>
    <definedName name="_JK00001155" localSheetId="4">#REF!</definedName>
    <definedName name="_JK00001155">#REF!</definedName>
    <definedName name="_JK00001159" localSheetId="3">#REF!</definedName>
    <definedName name="_JK00001159" localSheetId="4">#REF!</definedName>
    <definedName name="_JK00001159">#REF!</definedName>
    <definedName name="_JK00001160" localSheetId="3">#REF!</definedName>
    <definedName name="_JK00001160" localSheetId="4">#REF!</definedName>
    <definedName name="_JK00001160">#REF!</definedName>
    <definedName name="_JK00001161" localSheetId="3">#REF!</definedName>
    <definedName name="_JK00001161" localSheetId="4">#REF!</definedName>
    <definedName name="_JK00001161">#REF!</definedName>
    <definedName name="_JK00001162" localSheetId="3">#REF!</definedName>
    <definedName name="_JK00001162" localSheetId="4">#REF!</definedName>
    <definedName name="_JK00001162">#REF!</definedName>
    <definedName name="_JK00001164" localSheetId="3">#REF!</definedName>
    <definedName name="_JK00001164" localSheetId="4">#REF!</definedName>
    <definedName name="_JK00001164">#REF!</definedName>
    <definedName name="_JK00001165" localSheetId="3">#REF!</definedName>
    <definedName name="_JK00001165" localSheetId="4">#REF!</definedName>
    <definedName name="_JK00001165">#REF!</definedName>
    <definedName name="_JK00001166" localSheetId="3">#REF!</definedName>
    <definedName name="_JK00001166" localSheetId="4">#REF!</definedName>
    <definedName name="_JK00001166">#REF!</definedName>
    <definedName name="_JK00001167" localSheetId="3">#REF!</definedName>
    <definedName name="_JK00001167" localSheetId="4">#REF!</definedName>
    <definedName name="_JK00001167">#REF!</definedName>
    <definedName name="_JK00001168" localSheetId="3">#REF!</definedName>
    <definedName name="_JK00001168" localSheetId="4">#REF!</definedName>
    <definedName name="_JK00001168">#REF!</definedName>
    <definedName name="_JK00001169" localSheetId="3">#REF!</definedName>
    <definedName name="_JK00001169" localSheetId="4">#REF!</definedName>
    <definedName name="_JK00001169">#REF!</definedName>
    <definedName name="_JK00001170" localSheetId="3">#REF!</definedName>
    <definedName name="_JK00001170" localSheetId="4">#REF!</definedName>
    <definedName name="_JK00001170">#REF!</definedName>
    <definedName name="_JK00001171" localSheetId="3">#REF!</definedName>
    <definedName name="_JK00001171" localSheetId="4">#REF!</definedName>
    <definedName name="_JK00001171">#REF!</definedName>
    <definedName name="_JK00001172" localSheetId="3">#REF!</definedName>
    <definedName name="_JK00001172" localSheetId="4">#REF!</definedName>
    <definedName name="_JK00001172">#REF!</definedName>
    <definedName name="_JK00001173" localSheetId="3">#REF!</definedName>
    <definedName name="_JK00001173" localSheetId="4">#REF!</definedName>
    <definedName name="_JK00001173">#REF!</definedName>
    <definedName name="_JK00001174" localSheetId="3">#REF!</definedName>
    <definedName name="_JK00001174" localSheetId="4">#REF!</definedName>
    <definedName name="_JK00001174">#REF!</definedName>
    <definedName name="_JK00001176" localSheetId="3">#REF!</definedName>
    <definedName name="_JK00001176" localSheetId="4">#REF!</definedName>
    <definedName name="_JK00001176">#REF!</definedName>
    <definedName name="_JK00001177" localSheetId="3">#REF!</definedName>
    <definedName name="_JK00001177" localSheetId="4">#REF!</definedName>
    <definedName name="_JK00001177">#REF!</definedName>
    <definedName name="_JK00001178" localSheetId="3">#REF!</definedName>
    <definedName name="_JK00001178" localSheetId="4">#REF!</definedName>
    <definedName name="_JK00001178">#REF!</definedName>
    <definedName name="_JK00001179" localSheetId="3">#REF!</definedName>
    <definedName name="_JK00001179" localSheetId="4">#REF!</definedName>
    <definedName name="_JK00001179">#REF!</definedName>
    <definedName name="_JK00001180" localSheetId="3">#REF!</definedName>
    <definedName name="_JK00001180" localSheetId="4">#REF!</definedName>
    <definedName name="_JK00001180">#REF!</definedName>
    <definedName name="_JK00001181" localSheetId="3">#REF!</definedName>
    <definedName name="_JK00001181" localSheetId="4">#REF!</definedName>
    <definedName name="_JK00001181">#REF!</definedName>
    <definedName name="_JK00001182" localSheetId="3">#REF!</definedName>
    <definedName name="_JK00001182" localSheetId="4">#REF!</definedName>
    <definedName name="_JK00001182">#REF!</definedName>
    <definedName name="_JK00001183" localSheetId="3">#REF!</definedName>
    <definedName name="_JK00001183" localSheetId="4">#REF!</definedName>
    <definedName name="_JK00001183">#REF!</definedName>
    <definedName name="_JK00001184" localSheetId="3">#REF!</definedName>
    <definedName name="_JK00001184" localSheetId="4">#REF!</definedName>
    <definedName name="_JK00001184">#REF!</definedName>
    <definedName name="_JK00001185" localSheetId="3">#REF!</definedName>
    <definedName name="_JK00001185" localSheetId="4">#REF!</definedName>
    <definedName name="_JK00001185">#REF!</definedName>
    <definedName name="_JK00001186" localSheetId="3">#REF!</definedName>
    <definedName name="_JK00001186" localSheetId="4">#REF!</definedName>
    <definedName name="_JK00001186">#REF!</definedName>
    <definedName name="_JK00001188" localSheetId="3">#REF!</definedName>
    <definedName name="_JK00001188" localSheetId="4">#REF!</definedName>
    <definedName name="_JK00001188">#REF!</definedName>
    <definedName name="_JK00001189" localSheetId="3">#REF!</definedName>
    <definedName name="_JK00001189" localSheetId="4">#REF!</definedName>
    <definedName name="_JK00001189">#REF!</definedName>
    <definedName name="_JK00001190" localSheetId="3">#REF!</definedName>
    <definedName name="_JK00001190" localSheetId="4">#REF!</definedName>
    <definedName name="_JK00001190">#REF!</definedName>
    <definedName name="_JK00001191" localSheetId="3">#REF!</definedName>
    <definedName name="_JK00001191" localSheetId="4">#REF!</definedName>
    <definedName name="_JK00001191">#REF!</definedName>
    <definedName name="_JK00001192" localSheetId="3">#REF!</definedName>
    <definedName name="_JK00001192" localSheetId="4">#REF!</definedName>
    <definedName name="_JK00001192">#REF!</definedName>
    <definedName name="_JK00001193" localSheetId="3">#REF!</definedName>
    <definedName name="_JK00001193" localSheetId="4">#REF!</definedName>
    <definedName name="_JK00001193">#REF!</definedName>
    <definedName name="_JK00001195" localSheetId="3">#REF!</definedName>
    <definedName name="_JK00001195" localSheetId="4">#REF!</definedName>
    <definedName name="_JK00001195">#REF!</definedName>
    <definedName name="_JK00001197" localSheetId="3">#REF!</definedName>
    <definedName name="_JK00001197" localSheetId="4">#REF!</definedName>
    <definedName name="_JK00001197">#REF!</definedName>
    <definedName name="_JK00001198" localSheetId="3">#REF!</definedName>
    <definedName name="_JK00001198" localSheetId="4">#REF!</definedName>
    <definedName name="_JK00001198">#REF!</definedName>
    <definedName name="_JK00001199" localSheetId="3">#REF!</definedName>
    <definedName name="_JK00001199" localSheetId="4">#REF!</definedName>
    <definedName name="_JK00001199">#REF!</definedName>
    <definedName name="_JK00001200" localSheetId="3">#REF!</definedName>
    <definedName name="_JK00001200" localSheetId="4">#REF!</definedName>
    <definedName name="_JK00001200">#REF!</definedName>
    <definedName name="_JK00001201" localSheetId="3">#REF!</definedName>
    <definedName name="_JK00001201" localSheetId="4">#REF!</definedName>
    <definedName name="_JK00001201">#REF!</definedName>
    <definedName name="_JK00001202" localSheetId="3">#REF!</definedName>
    <definedName name="_JK00001202" localSheetId="4">#REF!</definedName>
    <definedName name="_JK00001202">#REF!</definedName>
    <definedName name="_JK00001203" localSheetId="3">#REF!</definedName>
    <definedName name="_JK00001203" localSheetId="4">#REF!</definedName>
    <definedName name="_JK00001203">#REF!</definedName>
    <definedName name="_JK00001204" localSheetId="3">#REF!</definedName>
    <definedName name="_JK00001204" localSheetId="4">#REF!</definedName>
    <definedName name="_JK00001204">#REF!</definedName>
    <definedName name="_JK00001206" localSheetId="3">#REF!</definedName>
    <definedName name="_JK00001206" localSheetId="4">#REF!</definedName>
    <definedName name="_JK00001206">#REF!</definedName>
    <definedName name="_JK00001207" localSheetId="3">#REF!</definedName>
    <definedName name="_JK00001207" localSheetId="4">#REF!</definedName>
    <definedName name="_JK00001207">#REF!</definedName>
    <definedName name="_JK00001209" localSheetId="3">#REF!</definedName>
    <definedName name="_JK00001209" localSheetId="4">#REF!</definedName>
    <definedName name="_JK00001209">#REF!</definedName>
    <definedName name="_JK00001210" localSheetId="3">#REF!</definedName>
    <definedName name="_JK00001210" localSheetId="4">#REF!</definedName>
    <definedName name="_JK00001210">#REF!</definedName>
    <definedName name="_JK00001211" localSheetId="3">#REF!</definedName>
    <definedName name="_JK00001211" localSheetId="4">#REF!</definedName>
    <definedName name="_JK00001211">#REF!</definedName>
    <definedName name="_JK00001212" localSheetId="3">#REF!</definedName>
    <definedName name="_JK00001212" localSheetId="4">#REF!</definedName>
    <definedName name="_JK00001212">#REF!</definedName>
    <definedName name="_JK00001218" localSheetId="3">#REF!</definedName>
    <definedName name="_JK00001218" localSheetId="4">#REF!</definedName>
    <definedName name="_JK00001218">#REF!</definedName>
    <definedName name="_JK00001219" localSheetId="3">#REF!</definedName>
    <definedName name="_JK00001219" localSheetId="4">#REF!</definedName>
    <definedName name="_JK00001219">#REF!</definedName>
    <definedName name="_JK00001220" localSheetId="3">#REF!</definedName>
    <definedName name="_JK00001220" localSheetId="4">#REF!</definedName>
    <definedName name="_JK00001220">#REF!</definedName>
    <definedName name="_JK00001221" localSheetId="3">#REF!</definedName>
    <definedName name="_JK00001221" localSheetId="4">#REF!</definedName>
    <definedName name="_JK00001221">#REF!</definedName>
    <definedName name="_JK00001222" localSheetId="3">#REF!</definedName>
    <definedName name="_JK00001222" localSheetId="4">#REF!</definedName>
    <definedName name="_JK00001222">#REF!</definedName>
    <definedName name="_JK00001223" localSheetId="3">#REF!</definedName>
    <definedName name="_JK00001223" localSheetId="4">#REF!</definedName>
    <definedName name="_JK00001223">#REF!</definedName>
    <definedName name="_JK00001224" localSheetId="3">#REF!</definedName>
    <definedName name="_JK00001224" localSheetId="4">#REF!</definedName>
    <definedName name="_JK00001224">#REF!</definedName>
    <definedName name="_JK1002826" localSheetId="3">#REF!</definedName>
    <definedName name="_JK1002826" localSheetId="4">#REF!</definedName>
    <definedName name="_JK1002826">#REF!</definedName>
    <definedName name="_JK1002830" localSheetId="3">#REF!</definedName>
    <definedName name="_JK1002830" localSheetId="4">#REF!</definedName>
    <definedName name="_JK1002830">#REF!</definedName>
    <definedName name="_JK1002834" localSheetId="3">#REF!</definedName>
    <definedName name="_JK1002834" localSheetId="4">#REF!</definedName>
    <definedName name="_JK1002834">#REF!</definedName>
    <definedName name="_JK1002838" localSheetId="3">#REF!</definedName>
    <definedName name="_JK1002838" localSheetId="4">#REF!</definedName>
    <definedName name="_JK1002838">#REF!</definedName>
    <definedName name="_JK1002840" localSheetId="3">#REF!</definedName>
    <definedName name="_JK1002840" localSheetId="4">#REF!</definedName>
    <definedName name="_JK1002840">#REF!</definedName>
    <definedName name="_JK1002842" localSheetId="3">#REF!</definedName>
    <definedName name="_JK1002842" localSheetId="4">#REF!</definedName>
    <definedName name="_JK1002842">#REF!</definedName>
    <definedName name="_JK1002844" localSheetId="3">#REF!</definedName>
    <definedName name="_JK1002844" localSheetId="4">#REF!</definedName>
    <definedName name="_JK1002844">#REF!</definedName>
    <definedName name="_JK1002846" localSheetId="3">#REF!</definedName>
    <definedName name="_JK1002846" localSheetId="4">#REF!</definedName>
    <definedName name="_JK1002846">#REF!</definedName>
    <definedName name="_JK1002848" localSheetId="3">#REF!</definedName>
    <definedName name="_JK1002848" localSheetId="4">#REF!</definedName>
    <definedName name="_JK1002848">#REF!</definedName>
    <definedName name="_JK1002850" localSheetId="3">#REF!</definedName>
    <definedName name="_JK1002850" localSheetId="4">#REF!</definedName>
    <definedName name="_JK1002850">#REF!</definedName>
    <definedName name="_JK1002852" localSheetId="3">#REF!</definedName>
    <definedName name="_JK1002852" localSheetId="4">#REF!</definedName>
    <definedName name="_JK1002852">#REF!</definedName>
    <definedName name="_JK1002854" localSheetId="3">#REF!</definedName>
    <definedName name="_JK1002854" localSheetId="4">#REF!</definedName>
    <definedName name="_JK1002854">#REF!</definedName>
    <definedName name="_JK1002856" localSheetId="3">#REF!</definedName>
    <definedName name="_JK1002856" localSheetId="4">#REF!</definedName>
    <definedName name="_JK1002856">#REF!</definedName>
    <definedName name="_JK1002858" localSheetId="3">#REF!</definedName>
    <definedName name="_JK1002858" localSheetId="4">#REF!</definedName>
    <definedName name="_JK1002858">#REF!</definedName>
    <definedName name="_JK1002860" localSheetId="3">#REF!</definedName>
    <definedName name="_JK1002860" localSheetId="4">#REF!</definedName>
    <definedName name="_JK1002860">#REF!</definedName>
    <definedName name="_JK1002862" localSheetId="3">#REF!</definedName>
    <definedName name="_JK1002862" localSheetId="4">#REF!</definedName>
    <definedName name="_JK1002862">#REF!</definedName>
    <definedName name="_JK1002864" localSheetId="3">#REF!</definedName>
    <definedName name="_JK1002864" localSheetId="4">#REF!</definedName>
    <definedName name="_JK1002864">#REF!</definedName>
    <definedName name="_JK1002866" localSheetId="3">#REF!</definedName>
    <definedName name="_JK1002866" localSheetId="4">#REF!</definedName>
    <definedName name="_JK1002866">#REF!</definedName>
    <definedName name="_JK1002868" localSheetId="3">#REF!</definedName>
    <definedName name="_JK1002868" localSheetId="4">#REF!</definedName>
    <definedName name="_JK1002868">#REF!</definedName>
    <definedName name="_JK1002870" localSheetId="3">#REF!</definedName>
    <definedName name="_JK1002870" localSheetId="4">#REF!</definedName>
    <definedName name="_JK1002870">#REF!</definedName>
    <definedName name="_JK1002872" localSheetId="3">#REF!</definedName>
    <definedName name="_JK1002872" localSheetId="4">#REF!</definedName>
    <definedName name="_JK1002872">#REF!</definedName>
    <definedName name="_JK1002917" localSheetId="3">#REF!</definedName>
    <definedName name="_JK1002917" localSheetId="4">#REF!</definedName>
    <definedName name="_JK1002917">#REF!</definedName>
    <definedName name="_JK1002919" localSheetId="3">#REF!</definedName>
    <definedName name="_JK1002919" localSheetId="4">#REF!</definedName>
    <definedName name="_JK1002919">#REF!</definedName>
    <definedName name="_JK1002921" localSheetId="3">#REF!</definedName>
    <definedName name="_JK1002921" localSheetId="4">#REF!</definedName>
    <definedName name="_JK1002921">#REF!</definedName>
    <definedName name="_JK1002923" localSheetId="3">#REF!</definedName>
    <definedName name="_JK1002923" localSheetId="4">#REF!</definedName>
    <definedName name="_JK1002923">#REF!</definedName>
    <definedName name="_JK1002925" localSheetId="3">#REF!</definedName>
    <definedName name="_JK1002925" localSheetId="4">#REF!</definedName>
    <definedName name="_JK1002925">#REF!</definedName>
    <definedName name="_JK1002927" localSheetId="3">#REF!</definedName>
    <definedName name="_JK1002927" localSheetId="4">#REF!</definedName>
    <definedName name="_JK1002927">#REF!</definedName>
    <definedName name="_JK1002931" localSheetId="3">#REF!</definedName>
    <definedName name="_JK1002931" localSheetId="4">#REF!</definedName>
    <definedName name="_JK1002931">#REF!</definedName>
    <definedName name="_JK1002937" localSheetId="3">#REF!</definedName>
    <definedName name="_JK1002937" localSheetId="4">#REF!</definedName>
    <definedName name="_JK1002937">#REF!</definedName>
    <definedName name="_JK1002939" localSheetId="3">#REF!</definedName>
    <definedName name="_JK1002939" localSheetId="4">#REF!</definedName>
    <definedName name="_JK1002939">#REF!</definedName>
    <definedName name="_JK1002941" localSheetId="3">#REF!</definedName>
    <definedName name="_JK1002941" localSheetId="4">#REF!</definedName>
    <definedName name="_JK1002941">#REF!</definedName>
    <definedName name="_JK1002943" localSheetId="3">#REF!</definedName>
    <definedName name="_JK1002943" localSheetId="4">#REF!</definedName>
    <definedName name="_JK1002943">#REF!</definedName>
    <definedName name="_JK1003104" localSheetId="3">#REF!</definedName>
    <definedName name="_JK1003104" localSheetId="4">#REF!</definedName>
    <definedName name="_JK1003104">#REF!</definedName>
    <definedName name="_JK1003107" localSheetId="3">#REF!</definedName>
    <definedName name="_JK1003107" localSheetId="4">#REF!</definedName>
    <definedName name="_JK1003107">#REF!</definedName>
    <definedName name="_JK1003110" localSheetId="3">#REF!</definedName>
    <definedName name="_JK1003110" localSheetId="4">#REF!</definedName>
    <definedName name="_JK1003110">#REF!</definedName>
    <definedName name="_JK1003113" localSheetId="3">#REF!</definedName>
    <definedName name="_JK1003113" localSheetId="4">#REF!</definedName>
    <definedName name="_JK1003113">#REF!</definedName>
    <definedName name="_JK1003116" localSheetId="3">#REF!</definedName>
    <definedName name="_JK1003116" localSheetId="4">#REF!</definedName>
    <definedName name="_JK1003116">#REF!</definedName>
    <definedName name="_JK1003119" localSheetId="3">#REF!</definedName>
    <definedName name="_JK1003119" localSheetId="4">#REF!</definedName>
    <definedName name="_JK1003119">#REF!</definedName>
    <definedName name="_JK1003122" localSheetId="3">#REF!</definedName>
    <definedName name="_JK1003122" localSheetId="4">#REF!</definedName>
    <definedName name="_JK1003122">#REF!</definedName>
    <definedName name="_JK1003125" localSheetId="3">#REF!</definedName>
    <definedName name="_JK1003125" localSheetId="4">#REF!</definedName>
    <definedName name="_JK1003125">#REF!</definedName>
    <definedName name="_JK1003128" localSheetId="3">#REF!</definedName>
    <definedName name="_JK1003128" localSheetId="4">#REF!</definedName>
    <definedName name="_JK1003128">#REF!</definedName>
    <definedName name="_JK1003134" localSheetId="3">#REF!</definedName>
    <definedName name="_JK1003134" localSheetId="4">#REF!</definedName>
    <definedName name="_JK1003134">#REF!</definedName>
    <definedName name="_JK1003146" localSheetId="3">#REF!</definedName>
    <definedName name="_JK1003146" localSheetId="4">#REF!</definedName>
    <definedName name="_JK1003146">#REF!</definedName>
    <definedName name="_JK1003149" localSheetId="3">#REF!</definedName>
    <definedName name="_JK1003149" localSheetId="4">#REF!</definedName>
    <definedName name="_JK1003149">#REF!</definedName>
    <definedName name="_JK1003152" localSheetId="3">#REF!</definedName>
    <definedName name="_JK1003152" localSheetId="4">#REF!</definedName>
    <definedName name="_JK1003152">#REF!</definedName>
    <definedName name="_JK1003155" localSheetId="3">#REF!</definedName>
    <definedName name="_JK1003155" localSheetId="4">#REF!</definedName>
    <definedName name="_JK1003155">#REF!</definedName>
    <definedName name="_JK1003158" localSheetId="3">#REF!</definedName>
    <definedName name="_JK1003158" localSheetId="4">#REF!</definedName>
    <definedName name="_JK1003158">#REF!</definedName>
    <definedName name="_JK1003166" localSheetId="3">#REF!</definedName>
    <definedName name="_JK1003166" localSheetId="4">#REF!</definedName>
    <definedName name="_JK1003166">#REF!</definedName>
    <definedName name="_JK1003169" localSheetId="3">#REF!</definedName>
    <definedName name="_JK1003169" localSheetId="4">#REF!</definedName>
    <definedName name="_JK1003169">#REF!</definedName>
    <definedName name="_JK1003172" localSheetId="3">#REF!</definedName>
    <definedName name="_JK1003172" localSheetId="4">#REF!</definedName>
    <definedName name="_JK1003172">#REF!</definedName>
    <definedName name="_JK1003175" localSheetId="3">#REF!</definedName>
    <definedName name="_JK1003175" localSheetId="4">#REF!</definedName>
    <definedName name="_JK1003175">#REF!</definedName>
    <definedName name="_JK1003184" localSheetId="3">#REF!</definedName>
    <definedName name="_JK1003184" localSheetId="4">#REF!</definedName>
    <definedName name="_JK1003184">#REF!</definedName>
    <definedName name="_JK1003193" localSheetId="3">#REF!</definedName>
    <definedName name="_JK1003193" localSheetId="4">#REF!</definedName>
    <definedName name="_JK1003193">#REF!</definedName>
    <definedName name="_JK1003220" localSheetId="3">#REF!</definedName>
    <definedName name="_JK1003220" localSheetId="4">#REF!</definedName>
    <definedName name="_JK1003220">#REF!</definedName>
    <definedName name="_JK1003229" localSheetId="3">#REF!</definedName>
    <definedName name="_JK1003229" localSheetId="4">#REF!</definedName>
    <definedName name="_JK1003229">#REF!</definedName>
    <definedName name="_JK1003232" localSheetId="3">#REF!</definedName>
    <definedName name="_JK1003232" localSheetId="4">#REF!</definedName>
    <definedName name="_JK1003232">#REF!</definedName>
    <definedName name="_JK1003235" localSheetId="3">#REF!</definedName>
    <definedName name="_JK1003235" localSheetId="4">#REF!</definedName>
    <definedName name="_JK1003235">#REF!</definedName>
    <definedName name="_JK1003250" localSheetId="3">#REF!</definedName>
    <definedName name="_JK1003250" localSheetId="4">#REF!</definedName>
    <definedName name="_JK1003250">#REF!</definedName>
    <definedName name="_JK1003253" localSheetId="3">#REF!</definedName>
    <definedName name="_JK1003253" localSheetId="4">#REF!</definedName>
    <definedName name="_JK1003253">#REF!</definedName>
    <definedName name="_JK1003265" localSheetId="3">#REF!</definedName>
    <definedName name="_JK1003265" localSheetId="4">#REF!</definedName>
    <definedName name="_JK1003265">#REF!</definedName>
    <definedName name="_JK1003325" localSheetId="3">#REF!</definedName>
    <definedName name="_JK1003325" localSheetId="4">#REF!</definedName>
    <definedName name="_JK1003325">#REF!</definedName>
    <definedName name="_JK1003328" localSheetId="3">#REF!</definedName>
    <definedName name="_JK1003328" localSheetId="4">#REF!</definedName>
    <definedName name="_JK1003328">#REF!</definedName>
    <definedName name="_JK1003331" localSheetId="3">#REF!</definedName>
    <definedName name="_JK1003331" localSheetId="4">#REF!</definedName>
    <definedName name="_JK1003331">#REF!</definedName>
    <definedName name="_JK1003337" localSheetId="3">#REF!</definedName>
    <definedName name="_JK1003337" localSheetId="4">#REF!</definedName>
    <definedName name="_JK1003337">#REF!</definedName>
    <definedName name="_JK1003340" localSheetId="3">#REF!</definedName>
    <definedName name="_JK1003340" localSheetId="4">#REF!</definedName>
    <definedName name="_JK1003340">#REF!</definedName>
    <definedName name="_JK1003343" localSheetId="3">#REF!</definedName>
    <definedName name="_JK1003343" localSheetId="4">#REF!</definedName>
    <definedName name="_JK1003343">#REF!</definedName>
    <definedName name="_JK1003346" localSheetId="3">#REF!</definedName>
    <definedName name="_JK1003346" localSheetId="4">#REF!</definedName>
    <definedName name="_JK1003346">#REF!</definedName>
    <definedName name="_JK1003352" localSheetId="3">#REF!</definedName>
    <definedName name="_JK1003352" localSheetId="4">#REF!</definedName>
    <definedName name="_JK1003352">#REF!</definedName>
    <definedName name="_JK1003355" localSheetId="3">#REF!</definedName>
    <definedName name="_JK1003355" localSheetId="4">#REF!</definedName>
    <definedName name="_JK1003355">#REF!</definedName>
    <definedName name="_JK1003394" localSheetId="3">#REF!</definedName>
    <definedName name="_JK1003394" localSheetId="4">#REF!</definedName>
    <definedName name="_JK1003394">#REF!</definedName>
    <definedName name="_JK1003397" localSheetId="3">#REF!</definedName>
    <definedName name="_JK1003397" localSheetId="4">#REF!</definedName>
    <definedName name="_JK1003397">#REF!</definedName>
    <definedName name="_JK1003400" localSheetId="3">#REF!</definedName>
    <definedName name="_JK1003400" localSheetId="4">#REF!</definedName>
    <definedName name="_JK1003400">#REF!</definedName>
    <definedName name="_JK1003403" localSheetId="3">#REF!</definedName>
    <definedName name="_JK1003403" localSheetId="4">#REF!</definedName>
    <definedName name="_JK1003403">#REF!</definedName>
    <definedName name="_JK1003406" localSheetId="3">#REF!</definedName>
    <definedName name="_JK1003406" localSheetId="4">#REF!</definedName>
    <definedName name="_JK1003406">#REF!</definedName>
    <definedName name="_JK1003409" localSheetId="3">#REF!</definedName>
    <definedName name="_JK1003409" localSheetId="4">#REF!</definedName>
    <definedName name="_JK1003409">#REF!</definedName>
    <definedName name="_JK1003412" localSheetId="3">#REF!</definedName>
    <definedName name="_JK1003412" localSheetId="4">#REF!</definedName>
    <definedName name="_JK1003412">#REF!</definedName>
    <definedName name="_JK1003415" localSheetId="3">#REF!</definedName>
    <definedName name="_JK1003415" localSheetId="4">#REF!</definedName>
    <definedName name="_JK1003415">#REF!</definedName>
    <definedName name="_JK1003418" localSheetId="3">#REF!</definedName>
    <definedName name="_JK1003418" localSheetId="4">#REF!</definedName>
    <definedName name="_JK1003418">#REF!</definedName>
    <definedName name="_JK1003427" localSheetId="3">#REF!</definedName>
    <definedName name="_JK1003427" localSheetId="4">#REF!</definedName>
    <definedName name="_JK1003427">#REF!</definedName>
    <definedName name="_JK1003430" localSheetId="3">#REF!</definedName>
    <definedName name="_JK1003430" localSheetId="4">#REF!</definedName>
    <definedName name="_JK1003430">#REF!</definedName>
    <definedName name="_JK1003433" localSheetId="3">#REF!</definedName>
    <definedName name="_JK1003433" localSheetId="4">#REF!</definedName>
    <definedName name="_JK1003433">#REF!</definedName>
    <definedName name="_JK1003437" localSheetId="3">#REF!</definedName>
    <definedName name="_JK1003437" localSheetId="4">#REF!</definedName>
    <definedName name="_JK1003437">#REF!</definedName>
    <definedName name="_JK1003440" localSheetId="3">#REF!</definedName>
    <definedName name="_JK1003440" localSheetId="4">#REF!</definedName>
    <definedName name="_JK1003440">#REF!</definedName>
    <definedName name="_JK1003443" localSheetId="3">#REF!</definedName>
    <definedName name="_JK1003443" localSheetId="4">#REF!</definedName>
    <definedName name="_JK1003443">#REF!</definedName>
    <definedName name="_JK1003446" localSheetId="3">#REF!</definedName>
    <definedName name="_JK1003446" localSheetId="4">#REF!</definedName>
    <definedName name="_JK1003446">#REF!</definedName>
    <definedName name="_JK1003449" localSheetId="3">#REF!</definedName>
    <definedName name="_JK1003449" localSheetId="4">#REF!</definedName>
    <definedName name="_JK1003449">#REF!</definedName>
    <definedName name="_JK1003452" localSheetId="3">#REF!</definedName>
    <definedName name="_JK1003452" localSheetId="4">#REF!</definedName>
    <definedName name="_JK1003452">#REF!</definedName>
    <definedName name="_JK1003459" localSheetId="3">#REF!</definedName>
    <definedName name="_JK1003459" localSheetId="4">#REF!</definedName>
    <definedName name="_JK1003459">#REF!</definedName>
    <definedName name="_JK1003462" localSheetId="3">#REF!</definedName>
    <definedName name="_JK1003462" localSheetId="4">#REF!</definedName>
    <definedName name="_JK1003462">#REF!</definedName>
    <definedName name="_JK1003465" localSheetId="3">#REF!</definedName>
    <definedName name="_JK1003465" localSheetId="4">#REF!</definedName>
    <definedName name="_JK1003465">#REF!</definedName>
    <definedName name="_JK1003468" localSheetId="3">#REF!</definedName>
    <definedName name="_JK1003468" localSheetId="4">#REF!</definedName>
    <definedName name="_JK1003468">#REF!</definedName>
    <definedName name="_JK1003471" localSheetId="3">#REF!</definedName>
    <definedName name="_JK1003471" localSheetId="4">#REF!</definedName>
    <definedName name="_JK1003471">#REF!</definedName>
    <definedName name="_JK1003474" localSheetId="3">#REF!</definedName>
    <definedName name="_JK1003474" localSheetId="4">#REF!</definedName>
    <definedName name="_JK1003474">#REF!</definedName>
    <definedName name="_JK1003477" localSheetId="3">#REF!</definedName>
    <definedName name="_JK1003477" localSheetId="4">#REF!</definedName>
    <definedName name="_JK1003477">#REF!</definedName>
    <definedName name="_JK1003485" localSheetId="3">#REF!</definedName>
    <definedName name="_JK1003485" localSheetId="4">#REF!</definedName>
    <definedName name="_JK1003485">#REF!</definedName>
    <definedName name="_JK1003488" localSheetId="3">#REF!</definedName>
    <definedName name="_JK1003488" localSheetId="4">#REF!</definedName>
    <definedName name="_JK1003488">#REF!</definedName>
    <definedName name="_JK1003519" localSheetId="3">#REF!</definedName>
    <definedName name="_JK1003519" localSheetId="4">#REF!</definedName>
    <definedName name="_JK1003519">#REF!</definedName>
    <definedName name="_JK1003525" localSheetId="3">#REF!</definedName>
    <definedName name="_JK1003525" localSheetId="4">#REF!</definedName>
    <definedName name="_JK1003525">#REF!</definedName>
    <definedName name="_JK1003528" localSheetId="3">#REF!</definedName>
    <definedName name="_JK1003528" localSheetId="4">#REF!</definedName>
    <definedName name="_JK1003528">#REF!</definedName>
    <definedName name="_JK1003637" localSheetId="3">#REF!</definedName>
    <definedName name="_JK1003637" localSheetId="4">#REF!</definedName>
    <definedName name="_JK1003637">#REF!</definedName>
    <definedName name="_JK1003660" localSheetId="3">#REF!</definedName>
    <definedName name="_JK1003660" localSheetId="4">#REF!</definedName>
    <definedName name="_JK1003660">#REF!</definedName>
    <definedName name="_JK1003744" localSheetId="3">#REF!</definedName>
    <definedName name="_JK1003744" localSheetId="4">#REF!</definedName>
    <definedName name="_JK1003744">#REF!</definedName>
    <definedName name="_JK1003747" localSheetId="3">#REF!</definedName>
    <definedName name="_JK1003747" localSheetId="4">#REF!</definedName>
    <definedName name="_JK1003747">#REF!</definedName>
    <definedName name="_JK1003751" localSheetId="3">#REF!</definedName>
    <definedName name="_JK1003751" localSheetId="4">#REF!</definedName>
    <definedName name="_JK1003751">#REF!</definedName>
    <definedName name="_JK1003755" localSheetId="3">#REF!</definedName>
    <definedName name="_JK1003755" localSheetId="4">#REF!</definedName>
    <definedName name="_JK1003755">#REF!</definedName>
    <definedName name="_JK1003761" localSheetId="3">#REF!</definedName>
    <definedName name="_JK1003761" localSheetId="4">#REF!</definedName>
    <definedName name="_JK1003761">#REF!</definedName>
    <definedName name="_JK1003764" localSheetId="3">#REF!</definedName>
    <definedName name="_JK1003764" localSheetId="4">#REF!</definedName>
    <definedName name="_JK1003764">#REF!</definedName>
    <definedName name="_JK1003767" localSheetId="3">#REF!</definedName>
    <definedName name="_JK1003767" localSheetId="4">#REF!</definedName>
    <definedName name="_JK1003767">#REF!</definedName>
    <definedName name="_JK1003776" localSheetId="3">#REF!</definedName>
    <definedName name="_JK1003776" localSheetId="4">#REF!</definedName>
    <definedName name="_JK1003776">#REF!</definedName>
    <definedName name="_JK1003779" localSheetId="3">#REF!</definedName>
    <definedName name="_JK1003779" localSheetId="4">#REF!</definedName>
    <definedName name="_JK1003779">#REF!</definedName>
    <definedName name="_JK1003800" localSheetId="3">#REF!</definedName>
    <definedName name="_JK1003800" localSheetId="4">#REF!</definedName>
    <definedName name="_JK1003800">#REF!</definedName>
    <definedName name="_JK1003803" localSheetId="3">#REF!</definedName>
    <definedName name="_JK1003803" localSheetId="4">#REF!</definedName>
    <definedName name="_JK1003803">#REF!</definedName>
    <definedName name="_JK1003819" localSheetId="3">#REF!</definedName>
    <definedName name="_JK1003819" localSheetId="4">#REF!</definedName>
    <definedName name="_JK1003819">#REF!</definedName>
    <definedName name="_JK1003869" localSheetId="3">#REF!</definedName>
    <definedName name="_JK1003869" localSheetId="4">#REF!</definedName>
    <definedName name="_JK1003869">#REF!</definedName>
    <definedName name="_JK1003872" localSheetId="3">#REF!</definedName>
    <definedName name="_JK1003872" localSheetId="4">#REF!</definedName>
    <definedName name="_JK1003872">#REF!</definedName>
    <definedName name="_JK1003875" localSheetId="3">#REF!</definedName>
    <definedName name="_JK1003875" localSheetId="4">#REF!</definedName>
    <definedName name="_JK1003875">#REF!</definedName>
    <definedName name="_JK1003878" localSheetId="3">#REF!</definedName>
    <definedName name="_JK1003878" localSheetId="4">#REF!</definedName>
    <definedName name="_JK1003878">#REF!</definedName>
    <definedName name="_JK1003881" localSheetId="3">#REF!</definedName>
    <definedName name="_JK1003881" localSheetId="4">#REF!</definedName>
    <definedName name="_JK1003881">#REF!</definedName>
    <definedName name="_JK1003884" localSheetId="3">#REF!</definedName>
    <definedName name="_JK1003884" localSheetId="4">#REF!</definedName>
    <definedName name="_JK1003884">#REF!</definedName>
    <definedName name="_JK1003887" localSheetId="3">#REF!</definedName>
    <definedName name="_JK1003887" localSheetId="4">#REF!</definedName>
    <definedName name="_JK1003887">#REF!</definedName>
    <definedName name="_JK1003890" localSheetId="3">#REF!</definedName>
    <definedName name="_JK1003890" localSheetId="4">#REF!</definedName>
    <definedName name="_JK1003890">#REF!</definedName>
    <definedName name="_JK1003893" localSheetId="3">#REF!</definedName>
    <definedName name="_JK1003893" localSheetId="4">#REF!</definedName>
    <definedName name="_JK1003893">#REF!</definedName>
    <definedName name="_JK1003897" localSheetId="3">#REF!</definedName>
    <definedName name="_JK1003897" localSheetId="4">#REF!</definedName>
    <definedName name="_JK1003897">#REF!</definedName>
    <definedName name="_JK1003900" localSheetId="3">#REF!</definedName>
    <definedName name="_JK1003900" localSheetId="4">#REF!</definedName>
    <definedName name="_JK1003900">#REF!</definedName>
    <definedName name="_JK1003903" localSheetId="3">#REF!</definedName>
    <definedName name="_JK1003903" localSheetId="4">#REF!</definedName>
    <definedName name="_JK1003903">#REF!</definedName>
    <definedName name="_JK1003906" localSheetId="3">#REF!</definedName>
    <definedName name="_JK1003906" localSheetId="4">#REF!</definedName>
    <definedName name="_JK1003906">#REF!</definedName>
    <definedName name="_JK1003909" localSheetId="3">#REF!</definedName>
    <definedName name="_JK1003909" localSheetId="4">#REF!</definedName>
    <definedName name="_JK1003909">#REF!</definedName>
    <definedName name="_JK1003912" localSheetId="3">#REF!</definedName>
    <definedName name="_JK1003912" localSheetId="4">#REF!</definedName>
    <definedName name="_JK1003912">#REF!</definedName>
    <definedName name="_JK1003915" localSheetId="3">#REF!</definedName>
    <definedName name="_JK1003915" localSheetId="4">#REF!</definedName>
    <definedName name="_JK1003915">#REF!</definedName>
    <definedName name="_JK1003936" localSheetId="3">#REF!</definedName>
    <definedName name="_JK1003936" localSheetId="4">#REF!</definedName>
    <definedName name="_JK1003936">#REF!</definedName>
    <definedName name="_JK1004071" localSheetId="3">#REF!</definedName>
    <definedName name="_JK1004071" localSheetId="4">#REF!</definedName>
    <definedName name="_JK1004071">#REF!</definedName>
    <definedName name="_JK1004075" localSheetId="3">#REF!</definedName>
    <definedName name="_JK1004075" localSheetId="4">#REF!</definedName>
    <definedName name="_JK1004075">#REF!</definedName>
    <definedName name="_JK1004081" localSheetId="3">#REF!</definedName>
    <definedName name="_JK1004081" localSheetId="4">#REF!</definedName>
    <definedName name="_JK1004081">#REF!</definedName>
    <definedName name="_JK1004091" localSheetId="3">#REF!</definedName>
    <definedName name="_JK1004091" localSheetId="4">#REF!</definedName>
    <definedName name="_JK1004091">#REF!</definedName>
    <definedName name="_JK1004095" localSheetId="3">#REF!</definedName>
    <definedName name="_JK1004095" localSheetId="4">#REF!</definedName>
    <definedName name="_JK1004095">#REF!</definedName>
    <definedName name="_JK1004099" localSheetId="3">#REF!</definedName>
    <definedName name="_JK1004099" localSheetId="4">#REF!</definedName>
    <definedName name="_JK1004099">#REF!</definedName>
    <definedName name="_JK1004105" localSheetId="3">#REF!</definedName>
    <definedName name="_JK1004105" localSheetId="4">#REF!</definedName>
    <definedName name="_JK1004105">#REF!</definedName>
    <definedName name="_JK1004109" localSheetId="3">#REF!</definedName>
    <definedName name="_JK1004109" localSheetId="4">#REF!</definedName>
    <definedName name="_JK1004109">#REF!</definedName>
    <definedName name="_JK1004114" localSheetId="3">#REF!</definedName>
    <definedName name="_JK1004114" localSheetId="4">#REF!</definedName>
    <definedName name="_JK1004114">#REF!</definedName>
    <definedName name="_JK1004629" localSheetId="3">#REF!</definedName>
    <definedName name="_JK1004629" localSheetId="4">#REF!</definedName>
    <definedName name="_JK1004629">#REF!</definedName>
    <definedName name="_JK1004634" localSheetId="3">#REF!</definedName>
    <definedName name="_JK1004634" localSheetId="4">#REF!</definedName>
    <definedName name="_JK1004634">#REF!</definedName>
    <definedName name="_JK1004637" localSheetId="3">#REF!</definedName>
    <definedName name="_JK1004637" localSheetId="4">#REF!</definedName>
    <definedName name="_JK1004637">#REF!</definedName>
    <definedName name="_JK1004662" localSheetId="3">#REF!</definedName>
    <definedName name="_JK1004662" localSheetId="4">#REF!</definedName>
    <definedName name="_JK1004662">#REF!</definedName>
    <definedName name="_JK1004665" localSheetId="3">#REF!</definedName>
    <definedName name="_JK1004665" localSheetId="4">#REF!</definedName>
    <definedName name="_JK1004665">#REF!</definedName>
    <definedName name="_JK1004671" localSheetId="3">#REF!</definedName>
    <definedName name="_JK1004671" localSheetId="4">#REF!</definedName>
    <definedName name="_JK1004671">#REF!</definedName>
    <definedName name="_JK1004674" localSheetId="3">#REF!</definedName>
    <definedName name="_JK1004674" localSheetId="4">#REF!</definedName>
    <definedName name="_JK1004674">#REF!</definedName>
    <definedName name="_JK1004679" localSheetId="3">#REF!</definedName>
    <definedName name="_JK1004679" localSheetId="4">#REF!</definedName>
    <definedName name="_JK1004679">#REF!</definedName>
    <definedName name="_JK1004684" localSheetId="3">#REF!</definedName>
    <definedName name="_JK1004684" localSheetId="4">#REF!</definedName>
    <definedName name="_JK1004684">#REF!</definedName>
    <definedName name="_JK1004688" localSheetId="3">#REF!</definedName>
    <definedName name="_JK1004688" localSheetId="4">#REF!</definedName>
    <definedName name="_JK1004688">#REF!</definedName>
    <definedName name="_JK1004692" localSheetId="3">#REF!</definedName>
    <definedName name="_JK1004692" localSheetId="4">#REF!</definedName>
    <definedName name="_JK1004692">#REF!</definedName>
    <definedName name="_JK1004696" localSheetId="3">#REF!</definedName>
    <definedName name="_JK1004696" localSheetId="4">#REF!</definedName>
    <definedName name="_JK1004696">#REF!</definedName>
    <definedName name="_JK1004970" localSheetId="3">#REF!</definedName>
    <definedName name="_JK1004970" localSheetId="4">#REF!</definedName>
    <definedName name="_JK1004970">#REF!</definedName>
    <definedName name="_JK1005262" localSheetId="3">#REF!</definedName>
    <definedName name="_JK1005262" localSheetId="4">#REF!</definedName>
    <definedName name="_JK1005262">#REF!</definedName>
    <definedName name="_JK1005266" localSheetId="3">#REF!</definedName>
    <definedName name="_JK1005266" localSheetId="4">#REF!</definedName>
    <definedName name="_JK1005266">#REF!</definedName>
    <definedName name="_JK1005271" localSheetId="3">#REF!</definedName>
    <definedName name="_JK1005271" localSheetId="4">#REF!</definedName>
    <definedName name="_JK1005271">#REF!</definedName>
    <definedName name="_JK1005275" localSheetId="3">#REF!</definedName>
    <definedName name="_JK1005275" localSheetId="4">#REF!</definedName>
    <definedName name="_JK1005275">#REF!</definedName>
    <definedName name="_JK1005279" localSheetId="3">#REF!</definedName>
    <definedName name="_JK1005279" localSheetId="4">#REF!</definedName>
    <definedName name="_JK1005279">#REF!</definedName>
    <definedName name="_JK1005283" localSheetId="3">#REF!</definedName>
    <definedName name="_JK1005283" localSheetId="4">#REF!</definedName>
    <definedName name="_JK1005283">#REF!</definedName>
    <definedName name="_JK1005299" localSheetId="3">#REF!</definedName>
    <definedName name="_JK1005299" localSheetId="4">#REF!</definedName>
    <definedName name="_JK1005299">#REF!</definedName>
    <definedName name="_JK1005302" localSheetId="3">#REF!</definedName>
    <definedName name="_JK1005302" localSheetId="4">#REF!</definedName>
    <definedName name="_JK1005302">#REF!</definedName>
    <definedName name="_JK1005305" localSheetId="3">#REF!</definedName>
    <definedName name="_JK1005305" localSheetId="4">#REF!</definedName>
    <definedName name="_JK1005305">#REF!</definedName>
    <definedName name="_JK1005313" localSheetId="3">#REF!</definedName>
    <definedName name="_JK1005313" localSheetId="4">#REF!</definedName>
    <definedName name="_JK1005313">#REF!</definedName>
    <definedName name="_JK1005317" localSheetId="3">#REF!</definedName>
    <definedName name="_JK1005317" localSheetId="4">#REF!</definedName>
    <definedName name="_JK1005317">#REF!</definedName>
    <definedName name="_JK1005534" localSheetId="3">#REF!</definedName>
    <definedName name="_JK1005534" localSheetId="4">#REF!</definedName>
    <definedName name="_JK1005534">#REF!</definedName>
    <definedName name="_JK1005551" localSheetId="3">#REF!</definedName>
    <definedName name="_JK1005551" localSheetId="4">#REF!</definedName>
    <definedName name="_JK1005551">#REF!</definedName>
    <definedName name="_ONE03" localSheetId="3">#REF!</definedName>
    <definedName name="_ONE03" localSheetId="4">#REF!</definedName>
    <definedName name="_ONE03">#REF!</definedName>
    <definedName name="_ONE04" localSheetId="3">#REF!</definedName>
    <definedName name="_ONE04" localSheetId="4">#REF!</definedName>
    <definedName name="_ONE04">#REF!</definedName>
    <definedName name="_ONE05" localSheetId="3">#REF!</definedName>
    <definedName name="_ONE05" localSheetId="4">#REF!</definedName>
    <definedName name="_ONE05">#REF!</definedName>
    <definedName name="_ONE06" localSheetId="3">#REF!</definedName>
    <definedName name="_ONE06" localSheetId="4">#REF!</definedName>
    <definedName name="_ONE06">#REF!</definedName>
    <definedName name="_ONE07" localSheetId="3">#REF!</definedName>
    <definedName name="_ONE07" localSheetId="4">#REF!</definedName>
    <definedName name="_ONE07">#REF!</definedName>
    <definedName name="_ONE08" localSheetId="3">#REF!</definedName>
    <definedName name="_ONE08" localSheetId="4">#REF!</definedName>
    <definedName name="_ONE08">#REF!</definedName>
    <definedName name="_ONE09" localSheetId="3">#REF!</definedName>
    <definedName name="_ONE09" localSheetId="4">#REF!</definedName>
    <definedName name="_ONE09">#REF!</definedName>
    <definedName name="_Order1" hidden="1">255</definedName>
    <definedName name="_Order2" hidden="1">255</definedName>
    <definedName name="_PMY02" localSheetId="13">#REF!</definedName>
    <definedName name="_PMY02" localSheetId="3">#REF!</definedName>
    <definedName name="_PMY02" localSheetId="4">#REF!</definedName>
    <definedName name="_PMY02">#REF!</definedName>
    <definedName name="_PMY03" localSheetId="13">#REF!</definedName>
    <definedName name="_PMY03" localSheetId="3">#REF!</definedName>
    <definedName name="_PMY03" localSheetId="4">#REF!</definedName>
    <definedName name="_PMY03">#REF!</definedName>
    <definedName name="_PMY04" localSheetId="3">#REF!</definedName>
    <definedName name="_PMY04" localSheetId="4">#REF!</definedName>
    <definedName name="_PMY04">#REF!</definedName>
    <definedName name="_PMY05" localSheetId="3">#REF!</definedName>
    <definedName name="_PMY05" localSheetId="4">#REF!</definedName>
    <definedName name="_PMY05">#REF!</definedName>
    <definedName name="_PMY06" localSheetId="3">#REF!</definedName>
    <definedName name="_PMY06" localSheetId="4">#REF!</definedName>
    <definedName name="_PMY06">#REF!</definedName>
    <definedName name="_PMY07" localSheetId="3">#REF!</definedName>
    <definedName name="_PMY07" localSheetId="4">#REF!</definedName>
    <definedName name="_PMY07">#REF!</definedName>
    <definedName name="_PMY08" localSheetId="3">#REF!</definedName>
    <definedName name="_PMY08" localSheetId="4">#REF!</definedName>
    <definedName name="_PMY08">#REF!</definedName>
    <definedName name="_PMY09" localSheetId="3">#REF!</definedName>
    <definedName name="_PMY09" localSheetId="4">#REF!</definedName>
    <definedName name="_PMY09">#REF!</definedName>
    <definedName name="_pri601318" localSheetId="3">[3]假设!$B$3</definedName>
    <definedName name="_pri601318" localSheetId="4">[4]假设!$B$3</definedName>
    <definedName name="_pri601318">[4]假设!$B$3</definedName>
    <definedName name="_pri601601" localSheetId="3">[5]假设!$B$3</definedName>
    <definedName name="_pri601601" localSheetId="4">[6]假设!$B$3</definedName>
    <definedName name="_pri601601">[6]假设!$B$3</definedName>
    <definedName name="_ProjectName">"Project Mayflower"</definedName>
    <definedName name="_qs1" localSheetId="4">[7]txfyb!$G$4:$AE$4</definedName>
    <definedName name="_qs1">[7]txfyb!$G$4:$AE$4</definedName>
    <definedName name="_Regression_Int" hidden="1">1</definedName>
    <definedName name="_sds1" localSheetId="4">[7]lrjsb!$G$12:$AE$12</definedName>
    <definedName name="_sds1">[7]lrjsb!$G$12:$AE$12</definedName>
    <definedName name="_SMY01" localSheetId="13">#REF!</definedName>
    <definedName name="_SMY01" localSheetId="3">#REF!</definedName>
    <definedName name="_SMY01" localSheetId="4">#REF!</definedName>
    <definedName name="_SMY01">#REF!</definedName>
    <definedName name="_SMY02" localSheetId="13">#REF!</definedName>
    <definedName name="_SMY02" localSheetId="3">#REF!</definedName>
    <definedName name="_SMY02" localSheetId="4">#REF!</definedName>
    <definedName name="_SMY02">#REF!</definedName>
    <definedName name="_SMY03" localSheetId="3">#REF!</definedName>
    <definedName name="_SMY03" localSheetId="4">#REF!</definedName>
    <definedName name="_SMY03">#REF!</definedName>
    <definedName name="_SMY04" localSheetId="3">#REF!</definedName>
    <definedName name="_SMY04" localSheetId="4">#REF!</definedName>
    <definedName name="_SMY04">#REF!</definedName>
    <definedName name="_SMY05" localSheetId="3">#REF!</definedName>
    <definedName name="_SMY05" localSheetId="4">#REF!</definedName>
    <definedName name="_SMY05">#REF!</definedName>
    <definedName name="_SMY06" localSheetId="3">#REF!</definedName>
    <definedName name="_SMY06" localSheetId="4">#REF!</definedName>
    <definedName name="_SMY06">#REF!</definedName>
    <definedName name="_SMY07" localSheetId="3">#REF!</definedName>
    <definedName name="_SMY07" localSheetId="4">#REF!</definedName>
    <definedName name="_SMY07">#REF!</definedName>
    <definedName name="_SMY08" localSheetId="3">#REF!</definedName>
    <definedName name="_SMY08" localSheetId="4">#REF!</definedName>
    <definedName name="_SMY08">#REF!</definedName>
    <definedName name="_SMY09" localSheetId="3">#REF!</definedName>
    <definedName name="_SMY09" localSheetId="4">#REF!</definedName>
    <definedName name="_SMY09">#REF!</definedName>
    <definedName name="_Table2_Out" localSheetId="3" hidden="1">#REF!</definedName>
    <definedName name="_Table2_Out" localSheetId="4" hidden="1">#REF!</definedName>
    <definedName name="_Table2_Out" hidden="1">#REF!</definedName>
    <definedName name="_TV1" localSheetId="13">[8]Summary!#REF!</definedName>
    <definedName name="_TV1" localSheetId="3">[8]Summary!#REF!</definedName>
    <definedName name="_TV1" localSheetId="4">[8]Summary!#REF!</definedName>
    <definedName name="_TV1">[8]Summary!#REF!</definedName>
    <definedName name="_TV2" localSheetId="3">[8]Summary!#REF!</definedName>
    <definedName name="_TV2" localSheetId="4">[8]Summary!#REF!</definedName>
    <definedName name="_TV2">[8]Summary!#REF!</definedName>
    <definedName name="_TV3" localSheetId="13">[8]Summary!#REF!</definedName>
    <definedName name="_TV3" localSheetId="3">[8]Summary!#REF!</definedName>
    <definedName name="_TV3" localSheetId="4">[8]Summary!#REF!</definedName>
    <definedName name="_TV3">[8]Summary!#REF!</definedName>
    <definedName name="_TWO03" localSheetId="13">#REF!</definedName>
    <definedName name="_TWO03" localSheetId="3">#REF!</definedName>
    <definedName name="_TWO03" localSheetId="4">#REF!</definedName>
    <definedName name="_TWO03">#REF!</definedName>
    <definedName name="_TWO04" localSheetId="13">#REF!</definedName>
    <definedName name="_TWO04" localSheetId="3">#REF!</definedName>
    <definedName name="_TWO04" localSheetId="4">#REF!</definedName>
    <definedName name="_TWO04">#REF!</definedName>
    <definedName name="_TWO05" localSheetId="3">#REF!</definedName>
    <definedName name="_TWO05" localSheetId="4">#REF!</definedName>
    <definedName name="_TWO05">#REF!</definedName>
    <definedName name="_TWO06" localSheetId="3">#REF!</definedName>
    <definedName name="_TWO06" localSheetId="4">#REF!</definedName>
    <definedName name="_TWO06">#REF!</definedName>
    <definedName name="_TWO07" localSheetId="3">#REF!</definedName>
    <definedName name="_TWO07" localSheetId="4">#REF!</definedName>
    <definedName name="_TWO07">#REF!</definedName>
    <definedName name="_TWO08" localSheetId="3">#REF!</definedName>
    <definedName name="_TWO08" localSheetId="4">#REF!</definedName>
    <definedName name="_TWO08">#REF!</definedName>
    <definedName name="_TWO09" localSheetId="3">#REF!</definedName>
    <definedName name="_TWO09" localSheetId="4">#REF!</definedName>
    <definedName name="_TWO09">#REF!</definedName>
    <definedName name="_WH2" localSheetId="11">{"Client Name or Project Name"}</definedName>
    <definedName name="_WH2" localSheetId="10">{"Client Name or Project Name"}</definedName>
    <definedName name="_WH2" localSheetId="13">{"Client Name or Project Name"}</definedName>
    <definedName name="_WH2" localSheetId="14">{"Client Name or Project Name"}</definedName>
    <definedName name="_WH2" localSheetId="7">{"Client Name or Project Name"}</definedName>
    <definedName name="_WH2" localSheetId="0">{"Client Name or Project Name"}</definedName>
    <definedName name="_WH2" localSheetId="3">{"Client Name or Project Name"}</definedName>
    <definedName name="_WH2" localSheetId="4">{"Client Name or Project Name"}</definedName>
    <definedName name="_WH2" localSheetId="12">{"Client Name or Project Name"}</definedName>
    <definedName name="_WH2">{"Client Name or Project Name"}</definedName>
    <definedName name="_xx100" localSheetId="13">#REF!</definedName>
    <definedName name="_xx100" localSheetId="3">#REF!</definedName>
    <definedName name="_xx100" localSheetId="4">#REF!</definedName>
    <definedName name="_xx100">#REF!</definedName>
    <definedName name="_xx101" localSheetId="13">#REF!</definedName>
    <definedName name="_xx101" localSheetId="3">#REF!</definedName>
    <definedName name="_xx101" localSheetId="4">#REF!</definedName>
    <definedName name="_xx101">#REF!</definedName>
    <definedName name="_xx200" localSheetId="3">#REF!</definedName>
    <definedName name="_xx200" localSheetId="4">#REF!</definedName>
    <definedName name="_xx200">#REF!</definedName>
    <definedName name="_xx201" localSheetId="3">#REF!</definedName>
    <definedName name="_xx201" localSheetId="4">#REF!</definedName>
    <definedName name="_xx201">#REF!</definedName>
    <definedName name="_xx300" localSheetId="3">#REF!</definedName>
    <definedName name="_xx300" localSheetId="4">#REF!</definedName>
    <definedName name="_xx300">#REF!</definedName>
    <definedName name="_xx301" localSheetId="3">#REF!</definedName>
    <definedName name="_xx301" localSheetId="4">#REF!</definedName>
    <definedName name="_xx301">#REF!</definedName>
    <definedName name="_xx302" localSheetId="3">#REF!</definedName>
    <definedName name="_xx302" localSheetId="4">#REF!</definedName>
    <definedName name="_xx302">#REF!</definedName>
    <definedName name="_xx400" localSheetId="3">#REF!</definedName>
    <definedName name="_xx400" localSheetId="4">#REF!</definedName>
    <definedName name="_xx400">#REF!</definedName>
    <definedName name="_xx500" localSheetId="3">#REF!</definedName>
    <definedName name="_xx500">#REF!</definedName>
    <definedName name="_xx600" localSheetId="3">#REF!</definedName>
    <definedName name="_xx600" localSheetId="4">#REF!</definedName>
    <definedName name="_xx600">#REF!</definedName>
    <definedName name="A"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actionlist" localSheetId="13">#REF!</definedName>
    <definedName name="actionlist" localSheetId="3">#REF!</definedName>
    <definedName name="actionlist">#REF!</definedName>
    <definedName name="adjusted1" localSheetId="3">[9]DTPOutput2!#REF!</definedName>
    <definedName name="adjusted1" localSheetId="4">[9]DTPOutput2!#REF!</definedName>
    <definedName name="adjusted1">[9]DTPOutput2!#REF!</definedName>
    <definedName name="adjusted2" localSheetId="3">[9]DTPOutput2!#REF!</definedName>
    <definedName name="adjusted2" localSheetId="4">[9]DTPOutput2!#REF!</definedName>
    <definedName name="adjusted2">[9]DTPOutput2!#REF!</definedName>
    <definedName name="agspot" localSheetId="3">[10]AA!#REF!</definedName>
    <definedName name="agspot" localSheetId="4">[10]AA!#REF!</definedName>
    <definedName name="agspot">[10]AA!#REF!</definedName>
    <definedName name="analyst" localSheetId="13">#REF!</definedName>
    <definedName name="analyst" localSheetId="3">#REF!</definedName>
    <definedName name="analyst">#REF!</definedName>
    <definedName name="Apr_02" localSheetId="13">#REF!</definedName>
    <definedName name="Apr_02" localSheetId="3">#REF!</definedName>
    <definedName name="Apr_02" localSheetId="4">#REF!</definedName>
    <definedName name="Apr_02">#REF!</definedName>
    <definedName name="Apr_03" localSheetId="3">#REF!</definedName>
    <definedName name="Apr_03" localSheetId="4">#REF!</definedName>
    <definedName name="Apr_03">#REF!</definedName>
    <definedName name="Apr_04" localSheetId="3">#REF!</definedName>
    <definedName name="Apr_04" localSheetId="4">#REF!</definedName>
    <definedName name="Apr_04">#REF!</definedName>
    <definedName name="Apr_05" localSheetId="3">#REF!</definedName>
    <definedName name="Apr_05" localSheetId="4">#REF!</definedName>
    <definedName name="Apr_05">#REF!</definedName>
    <definedName name="Apr_06" localSheetId="3">#REF!</definedName>
    <definedName name="Apr_06" localSheetId="4">#REF!</definedName>
    <definedName name="Apr_06">#REF!</definedName>
    <definedName name="AREA1" localSheetId="3">#REF!</definedName>
    <definedName name="AREA1" localSheetId="4">#REF!</definedName>
    <definedName name="AREA1">#REF!</definedName>
    <definedName name="AREA2" localSheetId="3">'[11]P&amp;L'!#REF!</definedName>
    <definedName name="AREA2">'[11]P&amp;L'!#REF!</definedName>
    <definedName name="ats" localSheetId="13">[9]Inputs!#REF!</definedName>
    <definedName name="ats" localSheetId="3">[9]Inputs!#REF!</definedName>
    <definedName name="ats" localSheetId="4">[9]Inputs!#REF!</definedName>
    <definedName name="ats">[9]Inputs!#REF!</definedName>
    <definedName name="aud" localSheetId="13">[9]Inputs!#REF!</definedName>
    <definedName name="aud" localSheetId="3">[9]Inputs!#REF!</definedName>
    <definedName name="aud" localSheetId="4">[9]Inputs!#REF!</definedName>
    <definedName name="aud">[9]Inputs!#REF!</definedName>
    <definedName name="audspot" localSheetId="13">#REF!</definedName>
    <definedName name="audspot" localSheetId="3">#REF!</definedName>
    <definedName name="audspot" localSheetId="4">#REF!</definedName>
    <definedName name="audspot">#REF!</definedName>
    <definedName name="Aug_02" localSheetId="13">#REF!</definedName>
    <definedName name="Aug_02" localSheetId="3">#REF!</definedName>
    <definedName name="Aug_02" localSheetId="4">#REF!</definedName>
    <definedName name="Aug_02">#REF!</definedName>
    <definedName name="Aug_03" localSheetId="3">#REF!</definedName>
    <definedName name="Aug_03" localSheetId="4">#REF!</definedName>
    <definedName name="Aug_03">#REF!</definedName>
    <definedName name="Aug_04" localSheetId="3">#REF!</definedName>
    <definedName name="Aug_04" localSheetId="4">#REF!</definedName>
    <definedName name="Aug_04">#REF!</definedName>
    <definedName name="Aug_05" localSheetId="3">#REF!</definedName>
    <definedName name="Aug_05" localSheetId="4">#REF!</definedName>
    <definedName name="Aug_05">#REF!</definedName>
    <definedName name="Aug_06" localSheetId="3">#REF!</definedName>
    <definedName name="Aug_06" localSheetId="4">#REF!</definedName>
    <definedName name="Aug_06">#REF!</definedName>
    <definedName name="auspot" localSheetId="13">[10]AA!#REF!</definedName>
    <definedName name="auspot" localSheetId="3">[10]AA!#REF!</definedName>
    <definedName name="auspot" localSheetId="4">[10]AA!#REF!</definedName>
    <definedName name="auspot">[10]AA!#REF!</definedName>
    <definedName name="b"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bad" localSheetId="13">#REF!</definedName>
    <definedName name="bad" localSheetId="3">#REF!</definedName>
    <definedName name="bad" localSheetId="4">#REF!</definedName>
    <definedName name="bad">#REF!</definedName>
    <definedName name="bae" localSheetId="13">#REF!</definedName>
    <definedName name="bae" localSheetId="3">#REF!</definedName>
    <definedName name="bae" localSheetId="4">#REF!</definedName>
    <definedName name="bae">#REF!</definedName>
    <definedName name="bao" localSheetId="3">#REF!</definedName>
    <definedName name="bao" localSheetId="4">#REF!</definedName>
    <definedName name="bao">#REF!</definedName>
    <definedName name="bap" localSheetId="3">#REF!</definedName>
    <definedName name="bap" localSheetId="4">#REF!</definedName>
    <definedName name="bap">#REF!</definedName>
    <definedName name="BaseName" localSheetId="3">#REF!</definedName>
    <definedName name="BaseName">#REF!</definedName>
    <definedName name="bat" localSheetId="3">#REF!</definedName>
    <definedName name="bat" localSheetId="4">#REF!</definedName>
    <definedName name="bat">#REF!</definedName>
    <definedName name="bay" localSheetId="3">#REF!</definedName>
    <definedName name="bay" localSheetId="4">#REF!</definedName>
    <definedName name="bay">#REF!</definedName>
    <definedName name="bca" localSheetId="3">#REF!</definedName>
    <definedName name="bca" localSheetId="4">#REF!</definedName>
    <definedName name="bca">#REF!</definedName>
    <definedName name="bcb" localSheetId="3">#REF!</definedName>
    <definedName name="bcb" localSheetId="4">#REF!</definedName>
    <definedName name="bcb">#REF!</definedName>
    <definedName name="bce" localSheetId="3">#REF!</definedName>
    <definedName name="bce" localSheetId="4">#REF!</definedName>
    <definedName name="bce">#REF!</definedName>
    <definedName name="bcl" localSheetId="3">#REF!</definedName>
    <definedName name="bcl" localSheetId="4">#REF!</definedName>
    <definedName name="bcl">#REF!</definedName>
    <definedName name="bcm" localSheetId="3">#REF!</definedName>
    <definedName name="bcm" localSheetId="4">#REF!</definedName>
    <definedName name="bcm">#REF!</definedName>
    <definedName name="bcp" localSheetId="3">#REF!</definedName>
    <definedName name="bcp" localSheetId="4">#REF!</definedName>
    <definedName name="bcp">#REF!</definedName>
    <definedName name="bdp" localSheetId="3">#REF!</definedName>
    <definedName name="bdp" localSheetId="4">#REF!</definedName>
    <definedName name="bdp">#REF!</definedName>
    <definedName name="bef" localSheetId="13">[9]Inputs!#REF!</definedName>
    <definedName name="bef" localSheetId="3">[9]Inputs!#REF!</definedName>
    <definedName name="bef" localSheetId="4">[9]Inputs!#REF!</definedName>
    <definedName name="bef">[9]Inputs!#REF!</definedName>
    <definedName name="bet" localSheetId="13">#REF!</definedName>
    <definedName name="bet" localSheetId="3">#REF!</definedName>
    <definedName name="bet" localSheetId="4">#REF!</definedName>
    <definedName name="bet">#REF!</definedName>
    <definedName name="bfc" localSheetId="13">#REF!</definedName>
    <definedName name="bfc" localSheetId="3">#REF!</definedName>
    <definedName name="bfc" localSheetId="4">#REF!</definedName>
    <definedName name="bfc">#REF!</definedName>
    <definedName name="bia" localSheetId="3">#REF!</definedName>
    <definedName name="bia" localSheetId="4">#REF!</definedName>
    <definedName name="bia">#REF!</definedName>
    <definedName name="bin" localSheetId="3">#REF!</definedName>
    <definedName name="bin" localSheetId="4">#REF!</definedName>
    <definedName name="bin">#REF!</definedName>
    <definedName name="bio" localSheetId="3">#REF!</definedName>
    <definedName name="bio" localSheetId="4">#REF!</definedName>
    <definedName name="bio">#REF!</definedName>
    <definedName name="bir" localSheetId="3">#REF!</definedName>
    <definedName name="bir" localSheetId="4">#REF!</definedName>
    <definedName name="bir">#REF!</definedName>
    <definedName name="bit" localSheetId="3">#REF!</definedName>
    <definedName name="bit" localSheetId="4">#REF!</definedName>
    <definedName name="bit">#REF!</definedName>
    <definedName name="bll" localSheetId="3">#REF!</definedName>
    <definedName name="bll" localSheetId="4">#REF!</definedName>
    <definedName name="bll">#REF!</definedName>
    <definedName name="blll" localSheetId="3" hidden="1">#REF!</definedName>
    <definedName name="blll" localSheetId="4" hidden="1">#REF!</definedName>
    <definedName name="blll" hidden="1">#REF!</definedName>
    <definedName name="block.Assumptions.blue" localSheetId="3">#REF!</definedName>
    <definedName name="block.Assumptions.blue" localSheetId="4">#REF!</definedName>
    <definedName name="block.Assumptions.blue">#REF!</definedName>
    <definedName name="block.Author.blue" localSheetId="3">#REF!</definedName>
    <definedName name="block.Author.blue" localSheetId="4">#REF!</definedName>
    <definedName name="block.Author.blue">#REF!</definedName>
    <definedName name="block.BalanceSheet.blue" localSheetId="3">#REF!</definedName>
    <definedName name="block.BalanceSheet.blue">#REF!</definedName>
    <definedName name="block.BusinessBackground.blue" localSheetId="3">#REF!</definedName>
    <definedName name="block.BusinessBackground.blue">#REF!</definedName>
    <definedName name="block.CapitalHistory.blue" localSheetId="3">#REF!</definedName>
    <definedName name="block.CapitalHistory.blue">#REF!</definedName>
    <definedName name="block.Cashflow.blue" localSheetId="3">#REF!</definedName>
    <definedName name="block.Cashflow.blue">#REF!</definedName>
    <definedName name="block.DividendData.blue" localSheetId="3">#REF!</definedName>
    <definedName name="block.DividendData.blue">#REF!</definedName>
    <definedName name="block.Expansion.blue" localSheetId="3">#REF!</definedName>
    <definedName name="block.Expansion.blue" localSheetId="4">#REF!</definedName>
    <definedName name="block.Expansion.blue">#REF!</definedName>
    <definedName name="block.expansionplans.blue" localSheetId="3">#REF!</definedName>
    <definedName name="block.expansionplans.blue">#REF!</definedName>
    <definedName name="block.forecastandratings.blue" localSheetId="3">#REF!</definedName>
    <definedName name="block.forecastandratings.blue">#REF!</definedName>
    <definedName name="block.Forecasts.blue" localSheetId="3">#REF!</definedName>
    <definedName name="block.Forecasts.blue" localSheetId="4">#REF!</definedName>
    <definedName name="block.Forecasts.blue">#REF!</definedName>
    <definedName name="block.identity.blue" localSheetId="3">#REF!</definedName>
    <definedName name="block.identity.blue">#REF!</definedName>
    <definedName name="block.mainpoints.red" localSheetId="3">#REF!</definedName>
    <definedName name="block.mainpoints.red">#REF!</definedName>
    <definedName name="block.MajorShareholders.blue" localSheetId="3">#REF!</definedName>
    <definedName name="block.MajorShareholders.blue">#REF!</definedName>
    <definedName name="block.Miscellaneous.blue" localSheetId="3">#REF!</definedName>
    <definedName name="block.Miscellaneous.blue" localSheetId="4">#REF!</definedName>
    <definedName name="block.Miscellaneous.blue">#REF!</definedName>
    <definedName name="block.miscellaneous.none" localSheetId="3">#REF!</definedName>
    <definedName name="block.miscellaneous.none">#REF!</definedName>
    <definedName name="block.Outlook.blue" localSheetId="3">#REF!</definedName>
    <definedName name="block.Outlook.blue">#REF!</definedName>
    <definedName name="block.PriceChart.none" localSheetId="3">#REF!</definedName>
    <definedName name="block.PriceChart.none">#REF!</definedName>
    <definedName name="block.profitassumptions.blue" localSheetId="3">#REF!</definedName>
    <definedName name="block.profitassumptions.blue">#REF!</definedName>
    <definedName name="block.ProfitBreakdown.blue" localSheetId="3">#REF!</definedName>
    <definedName name="block.ProfitBreakdown.blue">#REF!</definedName>
    <definedName name="block.rationanalysis.blue" localSheetId="3">#REF!</definedName>
    <definedName name="block.rationanalysis.blue">#REF!</definedName>
    <definedName name="block.ShareData.blue" localSheetId="3">#REF!</definedName>
    <definedName name="block.ShareData.blue">#REF!</definedName>
    <definedName name="block.Subsidiaries.blue" localSheetId="3">#REF!</definedName>
    <definedName name="block.Subsidiaries.blue">#REF!</definedName>
    <definedName name="block.Title.blue" localSheetId="3">#REF!</definedName>
    <definedName name="block.Title.blue">#REF!</definedName>
    <definedName name="BLPH1" localSheetId="4" hidden="1">'[12]DCX HP'!$B$7</definedName>
    <definedName name="BLPH1" hidden="1">'[12]DCX HP'!$B$7</definedName>
    <definedName name="BLPH10" localSheetId="13" hidden="1">#REF!</definedName>
    <definedName name="BLPH10" localSheetId="3" hidden="1">#REF!</definedName>
    <definedName name="BLPH10" hidden="1">#REF!</definedName>
    <definedName name="BLPH11" localSheetId="13"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4" hidden="1">[13]data!$D$3</definedName>
    <definedName name="BLPH15" hidden="1">[13]data!$D$3</definedName>
    <definedName name="BLPH16" localSheetId="13" hidden="1">#REF!</definedName>
    <definedName name="BLPH16" localSheetId="3" hidden="1">#REF!</definedName>
    <definedName name="BLPH16" hidden="1">#REF!</definedName>
    <definedName name="BLPH17" localSheetId="13" hidden="1">#REF!</definedName>
    <definedName name="BLPH17" localSheetId="3" hidden="1">#REF!</definedName>
    <definedName name="BLPH17" hidden="1">#REF!</definedName>
    <definedName name="BLPH18" localSheetId="4" hidden="1">'[14]from blmbg'!$B$4</definedName>
    <definedName name="BLPH18" hidden="1">'[14]from blmbg'!$B$4</definedName>
    <definedName name="BLPH19" localSheetId="13" hidden="1">#REF!</definedName>
    <definedName name="BLPH19" localSheetId="3" hidden="1">#REF!</definedName>
    <definedName name="BLPH19" localSheetId="4" hidden="1">#REF!</definedName>
    <definedName name="BLPH19" hidden="1">#REF!</definedName>
    <definedName name="BLPH2" localSheetId="4" hidden="1">'[12]DCX HP'!$E$7</definedName>
    <definedName name="BLPH2" hidden="1">'[12]DCX HP'!$E$7</definedName>
    <definedName name="BLPH20" localSheetId="13" hidden="1">#REF!</definedName>
    <definedName name="BLPH20" localSheetId="3" hidden="1">#REF!</definedName>
    <definedName name="BLPH20" localSheetId="4" hidden="1">#REF!</definedName>
    <definedName name="BLPH20" hidden="1">#REF!</definedName>
    <definedName name="BLPH21" localSheetId="13" hidden="1">#REF!</definedName>
    <definedName name="BLPH21" localSheetId="3" hidden="1">#REF!</definedName>
    <definedName name="BLPH21" hidden="1">#REF!</definedName>
    <definedName name="BLPH22" localSheetId="3" hidden="1">#REF!</definedName>
    <definedName name="BLPH22" hidden="1">#REF!</definedName>
    <definedName name="BLPH23" localSheetId="3" hidden="1">#REF!</definedName>
    <definedName name="BLPH23" hidden="1">#REF!</definedName>
    <definedName name="BLPH24" localSheetId="3" hidden="1">#REF!</definedName>
    <definedName name="BLPH24" hidden="1">#REF!</definedName>
    <definedName name="BLPH25" localSheetId="3" hidden="1">#REF!</definedName>
    <definedName name="BLPH25" hidden="1">#REF!</definedName>
    <definedName name="BLPH26" localSheetId="3" hidden="1">#REF!</definedName>
    <definedName name="BLPH26" hidden="1">#REF!</definedName>
    <definedName name="BLPH27" localSheetId="3" hidden="1">#REF!</definedName>
    <definedName name="BLPH27" hidden="1">#REF!</definedName>
    <definedName name="BLPH28" localSheetId="3" hidden="1">#REF!</definedName>
    <definedName name="BLPH28" hidden="1">#REF!</definedName>
    <definedName name="BLPH29" localSheetId="3" hidden="1">#REF!</definedName>
    <definedName name="BLPH29" hidden="1">#REF!</definedName>
    <definedName name="BLPH3" localSheetId="4" hidden="1">'[12]DCX HP'!$H$101</definedName>
    <definedName name="BLPH3" hidden="1">'[12]DCX HP'!$H$101</definedName>
    <definedName name="BLPH30" localSheetId="13" hidden="1">#REF!</definedName>
    <definedName name="BLPH30" localSheetId="3" hidden="1">#REF!</definedName>
    <definedName name="BLPH30" hidden="1">#REF!</definedName>
    <definedName name="BLPH31" localSheetId="13" hidden="1">#REF!</definedName>
    <definedName name="BLPH31" localSheetId="3" hidden="1">#REF!</definedName>
    <definedName name="BLPH31" hidden="1">#REF!</definedName>
    <definedName name="BLPH32" localSheetId="3" hidden="1">#REF!</definedName>
    <definedName name="BLPH32" hidden="1">#REF!</definedName>
    <definedName name="BLPH33" localSheetId="3" hidden="1">#REF!</definedName>
    <definedName name="BLPH33" hidden="1">#REF!</definedName>
    <definedName name="BLPH34" localSheetId="3" hidden="1">#REF!</definedName>
    <definedName name="BLPH34" hidden="1">#REF!</definedName>
    <definedName name="BLPH35" localSheetId="3" hidden="1">#REF!</definedName>
    <definedName name="BLPH35" hidden="1">#REF!</definedName>
    <definedName name="BLPH36" localSheetId="3" hidden="1">#REF!</definedName>
    <definedName name="BLPH36" hidden="1">#REF!</definedName>
    <definedName name="BLPH37" localSheetId="3" hidden="1">#REF!</definedName>
    <definedName name="BLPH37" hidden="1">#REF!</definedName>
    <definedName name="BLPH38" localSheetId="3" hidden="1">#REF!</definedName>
    <definedName name="BLPH38" hidden="1">#REF!</definedName>
    <definedName name="BLPH39" localSheetId="3" hidden="1">#REF!</definedName>
    <definedName name="BLPH39" hidden="1">#REF!</definedName>
    <definedName name="BLPH4" localSheetId="3" hidden="1">#REF!</definedName>
    <definedName name="BLPH4" localSheetId="4" hidden="1">#REF!</definedName>
    <definedName name="BLPH4" hidden="1">#REF!</definedName>
    <definedName name="BLPH40" localSheetId="3" hidden="1">#REF!</definedName>
    <definedName name="BLPH40" hidden="1">#REF!</definedName>
    <definedName name="BLPH41" localSheetId="3" hidden="1">#REF!</definedName>
    <definedName name="BLPH41" hidden="1">#REF!</definedName>
    <definedName name="BLPH42" localSheetId="3" hidden="1">#REF!</definedName>
    <definedName name="BLPH42" hidden="1">#REF!</definedName>
    <definedName name="BLPH43" localSheetId="3" hidden="1">#REF!</definedName>
    <definedName name="BLPH43" hidden="1">#REF!</definedName>
    <definedName name="BLPH44" localSheetId="3" hidden="1">#REF!</definedName>
    <definedName name="BLPH44" hidden="1">#REF!</definedName>
    <definedName name="BLPH5" localSheetId="3" hidden="1">#REF!</definedName>
    <definedName name="BLPH5" localSheetId="4" hidden="1">#REF!</definedName>
    <definedName name="BLPH5" hidden="1">#REF!</definedName>
    <definedName name="BLPH6" localSheetId="3" hidden="1">#REF!</definedName>
    <definedName name="BLPH6" localSheetId="4" hidden="1">#REF!</definedName>
    <definedName name="BLPH6" hidden="1">#REF!</definedName>
    <definedName name="BLPH7" localSheetId="4" hidden="1">'[15]price chart'!$B$5</definedName>
    <definedName name="BLPH7" hidden="1">'[15]price chart'!$B$5</definedName>
    <definedName name="BLPH8" localSheetId="4" hidden="1">'[15]price chart'!$E$5</definedName>
    <definedName name="BLPH8" hidden="1">'[15]price chart'!$E$5</definedName>
    <definedName name="BLPH9" localSheetId="13" hidden="1">#REF!</definedName>
    <definedName name="BLPH9" localSheetId="3" hidden="1">#REF!</definedName>
    <definedName name="BLPH9" hidden="1">#REF!</definedName>
    <definedName name="blt" localSheetId="13">#REF!</definedName>
    <definedName name="blt" localSheetId="3">#REF!</definedName>
    <definedName name="blt" localSheetId="4">#REF!</definedName>
    <definedName name="blt">#REF!</definedName>
    <definedName name="bmi" localSheetId="3">#REF!</definedName>
    <definedName name="bmi" localSheetId="4">#REF!</definedName>
    <definedName name="bmi">#REF!</definedName>
    <definedName name="bnd" localSheetId="14">#REF!</definedName>
    <definedName name="bnd" localSheetId="3">#REF!</definedName>
    <definedName name="bnd" localSheetId="4">#REF!</definedName>
    <definedName name="bnd" localSheetId="12">#REF!</definedName>
    <definedName name="bnd">#REF!</definedName>
    <definedName name="bnf" localSheetId="3">#REF!</definedName>
    <definedName name="bnf" localSheetId="4">#REF!</definedName>
    <definedName name="bnf">#REF!</definedName>
    <definedName name="boc" localSheetId="3">#REF!</definedName>
    <definedName name="boc" localSheetId="4">#REF!</definedName>
    <definedName name="boc">#REF!</definedName>
    <definedName name="bol" localSheetId="3">#REF!</definedName>
    <definedName name="bol" localSheetId="4">#REF!</definedName>
    <definedName name="bol">#REF!</definedName>
    <definedName name="bor" localSheetId="3">#REF!</definedName>
    <definedName name="bor" localSheetId="4">#REF!</definedName>
    <definedName name="bor">#REF!</definedName>
    <definedName name="bot" localSheetId="3">#REF!</definedName>
    <definedName name="bot" localSheetId="4">#REF!</definedName>
    <definedName name="bot">#REF!</definedName>
    <definedName name="bpp" localSheetId="3">#REF!</definedName>
    <definedName name="bpp" localSheetId="4">#REF!</definedName>
    <definedName name="bpp">#REF!</definedName>
    <definedName name="bpu" localSheetId="3">#REF!</definedName>
    <definedName name="bpu" localSheetId="4">#REF!</definedName>
    <definedName name="bpu">#REF!</definedName>
    <definedName name="bre" localSheetId="3">#REF!</definedName>
    <definedName name="bre" localSheetId="4">#REF!</definedName>
    <definedName name="bre">#REF!</definedName>
    <definedName name="bsf" localSheetId="3">#REF!</definedName>
    <definedName name="bsf" localSheetId="4">#REF!</definedName>
    <definedName name="bsf">#REF!</definedName>
    <definedName name="bst" localSheetId="3">#REF!</definedName>
    <definedName name="bst" localSheetId="4">#REF!</definedName>
    <definedName name="bst">#REF!</definedName>
    <definedName name="bta" localSheetId="3">#REF!</definedName>
    <definedName name="bta" localSheetId="4">#REF!</definedName>
    <definedName name="bta">#REF!</definedName>
    <definedName name="btd" localSheetId="3">#REF!</definedName>
    <definedName name="btd" localSheetId="4">#REF!</definedName>
    <definedName name="btd">#REF!</definedName>
    <definedName name="bte" localSheetId="3">#REF!</definedName>
    <definedName name="bte" localSheetId="4">#REF!</definedName>
    <definedName name="bte">#REF!</definedName>
    <definedName name="btl" localSheetId="3">#REF!</definedName>
    <definedName name="btl" localSheetId="4">#REF!</definedName>
    <definedName name="btl">#REF!</definedName>
    <definedName name="btp" localSheetId="3">#REF!</definedName>
    <definedName name="btp" localSheetId="4">#REF!</definedName>
    <definedName name="btp">#REF!</definedName>
    <definedName name="cac" localSheetId="3">#REF!</definedName>
    <definedName name="cac" localSheetId="4">#REF!</definedName>
    <definedName name="cac">#REF!</definedName>
    <definedName name="cad" localSheetId="13">[9]Inputs!#REF!</definedName>
    <definedName name="cad" localSheetId="3">[9]Inputs!#REF!</definedName>
    <definedName name="cad" localSheetId="4">[9]Inputs!#REF!</definedName>
    <definedName name="cad">[9]Inputs!#REF!</definedName>
    <definedName name="cam" localSheetId="13">#REF!</definedName>
    <definedName name="cam" localSheetId="3">#REF!</definedName>
    <definedName name="cam" localSheetId="4">#REF!</definedName>
    <definedName name="cam">#REF!</definedName>
    <definedName name="cangwei" localSheetId="13">#REF!</definedName>
    <definedName name="cangwei" localSheetId="3">#REF!</definedName>
    <definedName name="cangwei" localSheetId="4">#REF!</definedName>
    <definedName name="cangwei">#REF!</definedName>
    <definedName name="CAPEX" localSheetId="3">#REF!</definedName>
    <definedName name="CAPEX" localSheetId="4">#REF!</definedName>
    <definedName name="CAPEX">#REF!</definedName>
    <definedName name="capex_prop" localSheetId="3">#REF!</definedName>
    <definedName name="capex_prop" localSheetId="4">#REF!</definedName>
    <definedName name="capex_prop">#REF!</definedName>
    <definedName name="capex_table" localSheetId="3">#REF!</definedName>
    <definedName name="capex_table" localSheetId="4">#REF!</definedName>
    <definedName name="capex_table">#REF!</definedName>
    <definedName name="case" localSheetId="3">#REF!</definedName>
    <definedName name="case" localSheetId="4">#REF!</definedName>
    <definedName name="case">#REF!</definedName>
    <definedName name="CASE1" localSheetId="3">#REF!</definedName>
    <definedName name="CASE1" localSheetId="4">#REF!</definedName>
    <definedName name="CASE1">#REF!</definedName>
    <definedName name="CASE2" localSheetId="3">#REF!</definedName>
    <definedName name="CASE2" localSheetId="4">#REF!</definedName>
    <definedName name="CASE2">#REF!</definedName>
    <definedName name="CASE3" localSheetId="3">#REF!</definedName>
    <definedName name="CASE3" localSheetId="4">#REF!</definedName>
    <definedName name="CASE3">#REF!</definedName>
    <definedName name="CASE4" localSheetId="3">#REF!</definedName>
    <definedName name="CASE4" localSheetId="4">#REF!</definedName>
    <definedName name="CASE4">#REF!</definedName>
    <definedName name="CASERUN" localSheetId="4">'[16]DCF Inputs'!$Q$12</definedName>
    <definedName name="CASERUN">'[16]DCF Inputs'!$Q$12</definedName>
    <definedName name="CASES" localSheetId="13">#REF!</definedName>
    <definedName name="CASES" localSheetId="3">#REF!</definedName>
    <definedName name="CASES" localSheetId="4">#REF!</definedName>
    <definedName name="CASES">#REF!</definedName>
    <definedName name="CASES1" localSheetId="13">#REF!</definedName>
    <definedName name="CASES1" localSheetId="3">#REF!</definedName>
    <definedName name="CASES1" localSheetId="4">#REF!</definedName>
    <definedName name="CASES1">#REF!</definedName>
    <definedName name="CASES2" localSheetId="3">#REF!</definedName>
    <definedName name="CASES2" localSheetId="4">#REF!</definedName>
    <definedName name="CASES2">#REF!</definedName>
    <definedName name="Cash_earnings">'[17]Jihe WestCashEarnings'!$A$58:$IV$58</definedName>
    <definedName name="cc">[18]BS!$D$4</definedName>
    <definedName name="CC_Debt1_AgencyFees" localSheetId="13">#REF!</definedName>
    <definedName name="CC_Debt1_AgencyFees" localSheetId="3">#REF!</definedName>
    <definedName name="CC_Debt1_AgencyFees" localSheetId="4">#REF!</definedName>
    <definedName name="CC_Debt1_AgencyFees">#REF!</definedName>
    <definedName name="CC_Debt1_Amount" localSheetId="13">#REF!</definedName>
    <definedName name="CC_Debt1_Amount" localSheetId="3">#REF!</definedName>
    <definedName name="CC_Debt1_Amount" localSheetId="4">#REF!</definedName>
    <definedName name="CC_Debt1_Amount">#REF!</definedName>
    <definedName name="CC_Debt1_Base_Rate" localSheetId="3">#REF!</definedName>
    <definedName name="CC_Debt1_Base_Rate" localSheetId="4">#REF!</definedName>
    <definedName name="CC_Debt1_Base_Rate">#REF!</definedName>
    <definedName name="CC_Debt1_Drawdown_Date" localSheetId="3">#REF!</definedName>
    <definedName name="CC_Debt1_Drawdown_Date" localSheetId="4">#REF!</definedName>
    <definedName name="CC_Debt1_Drawdown_Date">#REF!</definedName>
    <definedName name="CC_Debt1_Fees" localSheetId="3">#REF!</definedName>
    <definedName name="CC_Debt1_Fees" localSheetId="4">#REF!</definedName>
    <definedName name="CC_Debt1_Fees">#REF!</definedName>
    <definedName name="CC_Debt1_Margin" localSheetId="3">#REF!</definedName>
    <definedName name="CC_Debt1_Margin" localSheetId="4">#REF!</definedName>
    <definedName name="CC_Debt1_Margin">#REF!</definedName>
    <definedName name="CC_Debt1_Maturity_Date" localSheetId="3">#REF!</definedName>
    <definedName name="CC_Debt1_Maturity_Date" localSheetId="4">#REF!</definedName>
    <definedName name="CC_Debt1_Maturity_Date">#REF!</definedName>
    <definedName name="CC_Debt1_Name" localSheetId="3">#REF!</definedName>
    <definedName name="CC_Debt1_Name" localSheetId="4">#REF!</definedName>
    <definedName name="CC_Debt1_Name">#REF!</definedName>
    <definedName name="CC_Debt2_AgencyFees" localSheetId="3">#REF!</definedName>
    <definedName name="CC_Debt2_AgencyFees" localSheetId="4">#REF!</definedName>
    <definedName name="CC_Debt2_AgencyFees">#REF!</definedName>
    <definedName name="CC_Debt2_Amount" localSheetId="3">#REF!</definedName>
    <definedName name="CC_Debt2_Amount" localSheetId="4">#REF!</definedName>
    <definedName name="CC_Debt2_Amount">#REF!</definedName>
    <definedName name="CC_Debt2_Base_Rate" localSheetId="3">#REF!</definedName>
    <definedName name="CC_Debt2_Base_Rate" localSheetId="4">#REF!</definedName>
    <definedName name="CC_Debt2_Base_Rate">#REF!</definedName>
    <definedName name="CC_Debt2_Drawdown_Date" localSheetId="3">#REF!</definedName>
    <definedName name="CC_Debt2_Drawdown_Date" localSheetId="4">#REF!</definedName>
    <definedName name="CC_Debt2_Drawdown_Date">#REF!</definedName>
    <definedName name="CC_Debt2_Fees" localSheetId="3">#REF!</definedName>
    <definedName name="CC_Debt2_Fees" localSheetId="4">#REF!</definedName>
    <definedName name="CC_Debt2_Fees">#REF!</definedName>
    <definedName name="CC_Debt2_Margin" localSheetId="3">#REF!</definedName>
    <definedName name="CC_Debt2_Margin" localSheetId="4">#REF!</definedName>
    <definedName name="CC_Debt2_Margin">#REF!</definedName>
    <definedName name="CC_Debt2_Maturity_Date" localSheetId="3">#REF!</definedName>
    <definedName name="CC_Debt2_Maturity_Date" localSheetId="4">#REF!</definedName>
    <definedName name="CC_Debt2_Maturity_Date">#REF!</definedName>
    <definedName name="CC_Debt2_Name" localSheetId="3">#REF!</definedName>
    <definedName name="CC_Debt2_Name" localSheetId="4">#REF!</definedName>
    <definedName name="CC_Debt2_Name">#REF!</definedName>
    <definedName name="CC_Debt3_AgencyFees" localSheetId="3">#REF!</definedName>
    <definedName name="CC_Debt3_AgencyFees" localSheetId="4">#REF!</definedName>
    <definedName name="CC_Debt3_AgencyFees">#REF!</definedName>
    <definedName name="CC_Debt3_Amount" localSheetId="3">#REF!</definedName>
    <definedName name="CC_Debt3_Amount" localSheetId="4">#REF!</definedName>
    <definedName name="CC_Debt3_Amount">#REF!</definedName>
    <definedName name="CC_Debt3_Base_Rate" localSheetId="3">#REF!</definedName>
    <definedName name="CC_Debt3_Base_Rate" localSheetId="4">#REF!</definedName>
    <definedName name="CC_Debt3_Base_Rate">#REF!</definedName>
    <definedName name="CC_Debt3_Drawdown_Date" localSheetId="3">#REF!</definedName>
    <definedName name="CC_Debt3_Drawdown_Date" localSheetId="4">#REF!</definedName>
    <definedName name="CC_Debt3_Drawdown_Date">#REF!</definedName>
    <definedName name="CC_Debt3_Fees" localSheetId="3">#REF!</definedName>
    <definedName name="CC_Debt3_Fees" localSheetId="4">#REF!</definedName>
    <definedName name="CC_Debt3_Fees">#REF!</definedName>
    <definedName name="CC_Debt3_Margin" localSheetId="3">#REF!</definedName>
    <definedName name="CC_Debt3_Margin" localSheetId="4">#REF!</definedName>
    <definedName name="CC_Debt3_Margin">#REF!</definedName>
    <definedName name="CC_Debt3_Maturity_Date" localSheetId="3">#REF!</definedName>
    <definedName name="CC_Debt3_Maturity_Date" localSheetId="4">#REF!</definedName>
    <definedName name="CC_Debt3_Maturity_Date">#REF!</definedName>
    <definedName name="CC_Debt3_Name" localSheetId="3">#REF!</definedName>
    <definedName name="CC_Debt3_Name" localSheetId="4">#REF!</definedName>
    <definedName name="CC_Debt3_Name">#REF!</definedName>
    <definedName name="CC_Debt4_AgencyFees" localSheetId="3">#REF!</definedName>
    <definedName name="CC_Debt4_AgencyFees" localSheetId="4">#REF!</definedName>
    <definedName name="CC_Debt4_AgencyFees">#REF!</definedName>
    <definedName name="CC_Debt4_Amount" localSheetId="3">#REF!</definedName>
    <definedName name="CC_Debt4_Amount" localSheetId="4">#REF!</definedName>
    <definedName name="CC_Debt4_Amount">#REF!</definedName>
    <definedName name="CC_Debt4_Base_Rate" localSheetId="3">#REF!</definedName>
    <definedName name="CC_Debt4_Base_Rate" localSheetId="4">#REF!</definedName>
    <definedName name="CC_Debt4_Base_Rate">#REF!</definedName>
    <definedName name="CC_Debt4_Drawdown_Date" localSheetId="3">#REF!</definedName>
    <definedName name="CC_Debt4_Drawdown_Date" localSheetId="4">#REF!</definedName>
    <definedName name="CC_Debt4_Drawdown_Date">#REF!</definedName>
    <definedName name="CC_Debt4_Fees" localSheetId="3">#REF!</definedName>
    <definedName name="CC_Debt4_Fees" localSheetId="4">#REF!</definedName>
    <definedName name="CC_Debt4_Fees">#REF!</definedName>
    <definedName name="CC_Debt4_Margin" localSheetId="3">#REF!</definedName>
    <definedName name="CC_Debt4_Margin" localSheetId="4">#REF!</definedName>
    <definedName name="CC_Debt4_Margin">#REF!</definedName>
    <definedName name="CC_Debt4_Maturity_Date" localSheetId="3">#REF!</definedName>
    <definedName name="CC_Debt4_Maturity_Date" localSheetId="4">#REF!</definedName>
    <definedName name="CC_Debt4_Maturity_Date">#REF!</definedName>
    <definedName name="CC_Debt4_Name" localSheetId="3">#REF!</definedName>
    <definedName name="CC_Debt4_Name" localSheetId="4">#REF!</definedName>
    <definedName name="CC_Debt4_Name">#REF!</definedName>
    <definedName name="CC_Debt5_AgencyFees" localSheetId="3">#REF!</definedName>
    <definedName name="CC_Debt5_AgencyFees" localSheetId="4">#REF!</definedName>
    <definedName name="CC_Debt5_AgencyFees">#REF!</definedName>
    <definedName name="CC_Debt5_Amount" localSheetId="3">#REF!</definedName>
    <definedName name="CC_Debt5_Amount" localSheetId="4">#REF!</definedName>
    <definedName name="CC_Debt5_Amount">#REF!</definedName>
    <definedName name="CC_Debt5_Base_Rate" localSheetId="3">#REF!</definedName>
    <definedName name="CC_Debt5_Base_Rate" localSheetId="4">#REF!</definedName>
    <definedName name="CC_Debt5_Base_Rate">#REF!</definedName>
    <definedName name="CC_Debt5_Drawdown_Date" localSheetId="3">#REF!</definedName>
    <definedName name="CC_Debt5_Drawdown_Date" localSheetId="4">#REF!</definedName>
    <definedName name="CC_Debt5_Drawdown_Date">#REF!</definedName>
    <definedName name="CC_Debt5_Fees" localSheetId="3">#REF!</definedName>
    <definedName name="CC_Debt5_Fees" localSheetId="4">#REF!</definedName>
    <definedName name="CC_Debt5_Fees">#REF!</definedName>
    <definedName name="CC_Debt5_Margin" localSheetId="3">#REF!</definedName>
    <definedName name="CC_Debt5_Margin" localSheetId="4">#REF!</definedName>
    <definedName name="CC_Debt5_Margin">#REF!</definedName>
    <definedName name="CC_Debt5_Maturity_Date" localSheetId="3">#REF!</definedName>
    <definedName name="CC_Debt5_Maturity_Date" localSheetId="4">#REF!</definedName>
    <definedName name="CC_Debt5_Maturity_Date">#REF!</definedName>
    <definedName name="CC_Debt5_Name" localSheetId="3">#REF!</definedName>
    <definedName name="CC_Debt5_Name" localSheetId="4">#REF!</definedName>
    <definedName name="CC_Debt5_Name">#REF!</definedName>
    <definedName name="CC_Debt6_Agency_Fees" localSheetId="3">#REF!</definedName>
    <definedName name="CC_Debt6_Agency_Fees" localSheetId="4">#REF!</definedName>
    <definedName name="CC_Debt6_Agency_Fees">#REF!</definedName>
    <definedName name="CC_Debt6_Base_Rate" localSheetId="3">#REF!</definedName>
    <definedName name="CC_Debt6_Base_Rate" localSheetId="4">#REF!</definedName>
    <definedName name="CC_Debt6_Base_Rate">#REF!</definedName>
    <definedName name="CC_Debt6_Fee_Amort_Rate" localSheetId="3">#REF!</definedName>
    <definedName name="CC_Debt6_Fee_Amort_Rate" localSheetId="4">#REF!</definedName>
    <definedName name="CC_Debt6_Fee_Amort_Rate">#REF!</definedName>
    <definedName name="CC_Debt6_Fees" localSheetId="3">#REF!</definedName>
    <definedName name="CC_Debt6_Fees" localSheetId="4">#REF!</definedName>
    <definedName name="CC_Debt6_Fees">#REF!</definedName>
    <definedName name="CC_Debt6_Margin" localSheetId="3">#REF!</definedName>
    <definedName name="CC_Debt6_Margin" localSheetId="4">#REF!</definedName>
    <definedName name="CC_Debt6_Margin">#REF!</definedName>
    <definedName name="CC_Debt6_Name" localSheetId="3">#REF!</definedName>
    <definedName name="CC_Debt6_Name" localSheetId="4">#REF!</definedName>
    <definedName name="CC_Debt6_Name">#REF!</definedName>
    <definedName name="CC_Debt7_AgencyFees" localSheetId="3">#REF!</definedName>
    <definedName name="CC_Debt7_AgencyFees" localSheetId="4">#REF!</definedName>
    <definedName name="CC_Debt7_AgencyFees">#REF!</definedName>
    <definedName name="CC_Debt7_Amount" localSheetId="3">#REF!</definedName>
    <definedName name="CC_Debt7_Amount" localSheetId="4">#REF!</definedName>
    <definedName name="CC_Debt7_Amount">#REF!</definedName>
    <definedName name="CC_Debt7_Base_Rate" localSheetId="3">#REF!</definedName>
    <definedName name="CC_Debt7_Base_Rate" localSheetId="4">#REF!</definedName>
    <definedName name="CC_Debt7_Base_Rate">#REF!</definedName>
    <definedName name="CC_Debt7_Drawdown_Date" localSheetId="3">#REF!</definedName>
    <definedName name="CC_Debt7_Drawdown_Date" localSheetId="4">#REF!</definedName>
    <definedName name="CC_Debt7_Drawdown_Date">#REF!</definedName>
    <definedName name="CC_Debt7_Fees" localSheetId="3">#REF!</definedName>
    <definedName name="CC_Debt7_Fees" localSheetId="4">#REF!</definedName>
    <definedName name="CC_Debt7_Fees">#REF!</definedName>
    <definedName name="CC_Debt7_Margin" localSheetId="3">#REF!</definedName>
    <definedName name="CC_Debt7_Margin" localSheetId="4">#REF!</definedName>
    <definedName name="CC_Debt7_Margin">#REF!</definedName>
    <definedName name="CC_Debt7_Maturity_Date" localSheetId="3">#REF!</definedName>
    <definedName name="CC_Debt7_Maturity_Date" localSheetId="4">#REF!</definedName>
    <definedName name="CC_Debt7_Maturity_Date">#REF!</definedName>
    <definedName name="CC_Debt7_Name" localSheetId="3">#REF!</definedName>
    <definedName name="CC_Debt7_Name" localSheetId="4">#REF!</definedName>
    <definedName name="CC_Debt7_Name">#REF!</definedName>
    <definedName name="CC_Debt8_Agency_Fees" localSheetId="3">#REF!</definedName>
    <definedName name="CC_Debt8_Agency_Fees" localSheetId="4">#REF!</definedName>
    <definedName name="CC_Debt8_Agency_Fees">#REF!</definedName>
    <definedName name="CC_Debt8_Base_Rate" localSheetId="3">#REF!</definedName>
    <definedName name="CC_Debt8_Base_Rate" localSheetId="4">#REF!</definedName>
    <definedName name="CC_Debt8_Base_Rate">#REF!</definedName>
    <definedName name="CC_Debt8_Fee_Amort_Rate" localSheetId="3">#REF!</definedName>
    <definedName name="CC_Debt8_Fee_Amort_Rate" localSheetId="4">#REF!</definedName>
    <definedName name="CC_Debt8_Fee_Amort_Rate">#REF!</definedName>
    <definedName name="CC_Debt8_Fees" localSheetId="3">#REF!</definedName>
    <definedName name="CC_Debt8_Fees" localSheetId="4">#REF!</definedName>
    <definedName name="CC_Debt8_Fees">#REF!</definedName>
    <definedName name="CC_Debt8_Margin" localSheetId="3">#REF!</definedName>
    <definedName name="CC_Debt8_Margin" localSheetId="4">#REF!</definedName>
    <definedName name="CC_Debt8_Margin">#REF!</definedName>
    <definedName name="CC_Debt8_Name" localSheetId="3">#REF!</definedName>
    <definedName name="CC_Debt8_Name" localSheetId="4">#REF!</definedName>
    <definedName name="CC_Debt8_Name">#REF!</definedName>
    <definedName name="CCAN2" localSheetId="3">#REF!</definedName>
    <definedName name="CCAN2" localSheetId="4">#REF!</definedName>
    <definedName name="CCAN2">#REF!</definedName>
    <definedName name="CCAN2D" localSheetId="3">#REF!</definedName>
    <definedName name="CCAN2D" localSheetId="4">#REF!</definedName>
    <definedName name="CCAN2D">#REF!</definedName>
    <definedName name="ccc" localSheetId="4" hidden="1">'[12]DCX HP'!$H$101</definedName>
    <definedName name="ccc" hidden="1">'[12]DCX HP'!$H$101</definedName>
    <definedName name="CCCAR" localSheetId="13">#REF!</definedName>
    <definedName name="CCCAR" localSheetId="3">#REF!</definedName>
    <definedName name="CCCAR" localSheetId="4">#REF!</definedName>
    <definedName name="CCCAR">#REF!</definedName>
    <definedName name="ccccc" localSheetId="4" hidden="1">'[15]price chart'!$B$5</definedName>
    <definedName name="ccccc" hidden="1">'[15]price chart'!$B$5</definedName>
    <definedName name="CCCCP">#N/A</definedName>
    <definedName name="CCCPROW" localSheetId="13">#REF!</definedName>
    <definedName name="CCCPROW" localSheetId="3">#REF!</definedName>
    <definedName name="CCCPROW" localSheetId="4">#REF!</definedName>
    <definedName name="CCCPROW">#REF!</definedName>
    <definedName name="CCCTP">#N/A</definedName>
    <definedName name="CCDCGR" localSheetId="13">#REF!</definedName>
    <definedName name="CCDCGR" localSheetId="3">#REF!</definedName>
    <definedName name="CCDCGR" localSheetId="4">#REF!</definedName>
    <definedName name="CCDCGR">#REF!</definedName>
    <definedName name="CCDCGR2" localSheetId="13">#REF!</definedName>
    <definedName name="CCDCGR2" localSheetId="3">#REF!</definedName>
    <definedName name="CCDCGR2" localSheetId="4">#REF!</definedName>
    <definedName name="CCDCGR2">#REF!</definedName>
    <definedName name="CCDJC" localSheetId="3">#REF!</definedName>
    <definedName name="CCDJC" localSheetId="4">#REF!</definedName>
    <definedName name="CCDJC">#REF!</definedName>
    <definedName name="CCDJCP" localSheetId="3">#REF!</definedName>
    <definedName name="CCDJCP" localSheetId="4">#REF!</definedName>
    <definedName name="CCDJCP">#REF!</definedName>
    <definedName name="CCDJS45" localSheetId="3">#REF!</definedName>
    <definedName name="CCDJS45" localSheetId="4">#REF!</definedName>
    <definedName name="CCDJS45">#REF!</definedName>
    <definedName name="CCDJX3LB" localSheetId="3">#REF!</definedName>
    <definedName name="CCDJX3LB" localSheetId="4">#REF!</definedName>
    <definedName name="CCDJX3LB">#REF!</definedName>
    <definedName name="CCDMIRG" localSheetId="3">#REF!</definedName>
    <definedName name="CCDMIRG" localSheetId="4">#REF!</definedName>
    <definedName name="CCDMIRG">#REF!</definedName>
    <definedName name="CCDN2" localSheetId="3">#REF!</definedName>
    <definedName name="CCDN2" localSheetId="4">#REF!</definedName>
    <definedName name="CCDN2">#REF!</definedName>
    <definedName name="CCDN2D" localSheetId="3">#REF!</definedName>
    <definedName name="CCDN2D" localSheetId="4">#REF!</definedName>
    <definedName name="CCDN2D">#REF!</definedName>
    <definedName name="CCDPS45" localSheetId="3">#REF!</definedName>
    <definedName name="CCDPS45" localSheetId="4">#REF!</definedName>
    <definedName name="CCDPS45">#REF!</definedName>
    <definedName name="CCDSCC2" localSheetId="3">#REF!</definedName>
    <definedName name="CCDSCC2" localSheetId="4">#REF!</definedName>
    <definedName name="CCDSCC2">#REF!</definedName>
    <definedName name="CCDSCL2" localSheetId="3">#REF!</definedName>
    <definedName name="CCDSCL2" localSheetId="4">#REF!</definedName>
    <definedName name="CCDSCL2">#REF!</definedName>
    <definedName name="CCDSFJ2D" localSheetId="3">#REF!</definedName>
    <definedName name="CCDSFJ2D" localSheetId="4">#REF!</definedName>
    <definedName name="CCDSFJ2D">#REF!</definedName>
    <definedName name="CCDSMECL2" localSheetId="3">#REF!</definedName>
    <definedName name="CCDSMECL2" localSheetId="4">#REF!</definedName>
    <definedName name="CCDSMECL2">#REF!</definedName>
    <definedName name="CCDSMECL3" localSheetId="3">#REF!</definedName>
    <definedName name="CCDSMECL3" localSheetId="4">#REF!</definedName>
    <definedName name="CCDSMECL3">#REF!</definedName>
    <definedName name="CCDSMG2" localSheetId="3">#REF!</definedName>
    <definedName name="CCDSMG2" localSheetId="4">#REF!</definedName>
    <definedName name="CCDSMG2">#REF!</definedName>
    <definedName name="CCDSMG3" localSheetId="3">#REF!</definedName>
    <definedName name="CCDSMG3" localSheetId="4">#REF!</definedName>
    <definedName name="CCDSMG3">#REF!</definedName>
    <definedName name="CCDSMG32" localSheetId="3">#REF!</definedName>
    <definedName name="CCDSMG32" localSheetId="4">#REF!</definedName>
    <definedName name="CCDSMG32">#REF!</definedName>
    <definedName name="CCDST" localSheetId="3">#REF!</definedName>
    <definedName name="CCDST" localSheetId="4">#REF!</definedName>
    <definedName name="CCDST">#REF!</definedName>
    <definedName name="CCDVSR2" localSheetId="3">#REF!</definedName>
    <definedName name="CCDVSR2" localSheetId="4">#REF!</definedName>
    <definedName name="CCDVSR2">#REF!</definedName>
    <definedName name="cce" localSheetId="3">#REF!</definedName>
    <definedName name="cce" localSheetId="4">#REF!</definedName>
    <definedName name="cce">#REF!</definedName>
    <definedName name="CCFUT3RXL" localSheetId="3">#REF!</definedName>
    <definedName name="CCFUT3RXL" localSheetId="4">#REF!</definedName>
    <definedName name="CCFUT3RXL">#REF!</definedName>
    <definedName name="CCJA2A" localSheetId="3">#REF!</definedName>
    <definedName name="CCJA2A" localSheetId="4">#REF!</definedName>
    <definedName name="CCJA2A">#REF!</definedName>
    <definedName name="CCJA2S" localSheetId="3">#REF!</definedName>
    <definedName name="CCJA2S" localSheetId="4">#REF!</definedName>
    <definedName name="CCJA2S">#REF!</definedName>
    <definedName name="CCJAS2" localSheetId="3">#REF!</definedName>
    <definedName name="CCJAS2" localSheetId="4">#REF!</definedName>
    <definedName name="CCJAS2">#REF!</definedName>
    <definedName name="CCJX2" localSheetId="3">#REF!</definedName>
    <definedName name="CCJX2" localSheetId="4">#REF!</definedName>
    <definedName name="CCJX2">#REF!</definedName>
    <definedName name="CCJX2LB" localSheetId="3">#REF!</definedName>
    <definedName name="CCJX2LB" localSheetId="4">#REF!</definedName>
    <definedName name="CCJX2LB">#REF!</definedName>
    <definedName name="CCLH2" localSheetId="3">#REF!</definedName>
    <definedName name="CCLH2" localSheetId="4">#REF!</definedName>
    <definedName name="CCLH2">#REF!</definedName>
    <definedName name="CCLH2CO" localSheetId="3">#REF!</definedName>
    <definedName name="CCLH2CO" localSheetId="4">#REF!</definedName>
    <definedName name="CCLH2CO">#REF!</definedName>
    <definedName name="CCLH2IN" localSheetId="3">#REF!</definedName>
    <definedName name="CCLH2IN" localSheetId="4">#REF!</definedName>
    <definedName name="CCLH2IN">#REF!</definedName>
    <definedName name="CCLH2NY" localSheetId="3">#REF!</definedName>
    <definedName name="CCLH2NY" localSheetId="4">#REF!</definedName>
    <definedName name="CCLH2NY">#REF!</definedName>
    <definedName name="CCLH2VI" localSheetId="3">#REF!</definedName>
    <definedName name="CCLH2VI" localSheetId="4">#REF!</definedName>
    <definedName name="CCLH2VI">#REF!</definedName>
    <definedName name="CCLH3" localSheetId="3">#REF!</definedName>
    <definedName name="CCLH3" localSheetId="4">#REF!</definedName>
    <definedName name="CCLH3">#REF!</definedName>
    <definedName name="CCLH3CO" localSheetId="3">#REF!</definedName>
    <definedName name="CCLH3CO" localSheetId="4">#REF!</definedName>
    <definedName name="CCLH3CO">#REF!</definedName>
    <definedName name="CCLH3IN" localSheetId="3">#REF!</definedName>
    <definedName name="CCLH3IN" localSheetId="4">#REF!</definedName>
    <definedName name="CCLH3IN">#REF!</definedName>
    <definedName name="CCLH3IN2" localSheetId="3">#REF!</definedName>
    <definedName name="CCLH3IN2" localSheetId="4">#REF!</definedName>
    <definedName name="CCLH3IN2">#REF!</definedName>
    <definedName name="CCLH3NY" localSheetId="3">#REF!</definedName>
    <definedName name="CCLH3NY" localSheetId="4">#REF!</definedName>
    <definedName name="CCLH3NY">#REF!</definedName>
    <definedName name="CCLH3NY2" localSheetId="3">#REF!</definedName>
    <definedName name="CCLH3NY2" localSheetId="4">#REF!</definedName>
    <definedName name="CCLH3NY2">#REF!</definedName>
    <definedName name="CCLLX2" localSheetId="3">#REF!</definedName>
    <definedName name="CCLLX2" localSheetId="4">#REF!</definedName>
    <definedName name="CCLLX2">#REF!</definedName>
    <definedName name="CCMCP">#N/A</definedName>
    <definedName name="CCMTP">#N/A</definedName>
    <definedName name="ccn" localSheetId="13">#REF!</definedName>
    <definedName name="ccn" localSheetId="3">#REF!</definedName>
    <definedName name="ccn" localSheetId="4">#REF!</definedName>
    <definedName name="ccn">#REF!</definedName>
    <definedName name="CCNCV2" localSheetId="13">#REF!</definedName>
    <definedName name="CCNCV2" localSheetId="3">#REF!</definedName>
    <definedName name="CCNCV2" localSheetId="4">#REF!</definedName>
    <definedName name="CCNCV2">#REF!</definedName>
    <definedName name="CCNCV3" localSheetId="3">#REF!</definedName>
    <definedName name="CCNCV3" localSheetId="4">#REF!</definedName>
    <definedName name="CCNCV3">#REF!</definedName>
    <definedName name="CCPL2" localSheetId="3">#REF!</definedName>
    <definedName name="CCPL2" localSheetId="4">#REF!</definedName>
    <definedName name="CCPL2">#REF!</definedName>
    <definedName name="CCPL2SH" localSheetId="3">#REF!</definedName>
    <definedName name="CCPL2SH" localSheetId="4">#REF!</definedName>
    <definedName name="CCPL2SH">#REF!</definedName>
    <definedName name="CCPL2SU" localSheetId="3">#REF!</definedName>
    <definedName name="CCPL2SU" localSheetId="4">#REF!</definedName>
    <definedName name="CCPL2SU">#REF!</definedName>
    <definedName name="CCPL3SH" localSheetId="3">#REF!</definedName>
    <definedName name="CCPL3SH" localSheetId="4">#REF!</definedName>
    <definedName name="CCPL3SH">#REF!</definedName>
    <definedName name="CCPLDMV" localSheetId="3">#REF!</definedName>
    <definedName name="CCPLDMV" localSheetId="4">#REF!</definedName>
    <definedName name="CCPLDMV">#REF!</definedName>
    <definedName name="CCPLDMV2" localSheetId="3">#REF!</definedName>
    <definedName name="CCPLDMV2" localSheetId="4">#REF!</definedName>
    <definedName name="CCPLDMV2">#REF!</definedName>
    <definedName name="CCPLDSU" localSheetId="3">#REF!</definedName>
    <definedName name="CCPLDSU" localSheetId="4">#REF!</definedName>
    <definedName name="CCPLDSU">#REF!</definedName>
    <definedName name="CCPPROW" localSheetId="3">#REF!</definedName>
    <definedName name="CCPPROW" localSheetId="4">#REF!</definedName>
    <definedName name="CCPPROW">#REF!</definedName>
    <definedName name="CCPS2" localSheetId="3">#REF!</definedName>
    <definedName name="CCPS2" localSheetId="4">#REF!</definedName>
    <definedName name="CCPS2">#REF!</definedName>
    <definedName name="CCT32RM" localSheetId="3">#REF!</definedName>
    <definedName name="CCT32RM" localSheetId="4">#REF!</definedName>
    <definedName name="CCT32RM">#REF!</definedName>
    <definedName name="CCT32W" localSheetId="3">#REF!</definedName>
    <definedName name="CCT32W" localSheetId="4">#REF!</definedName>
    <definedName name="CCT32W">#REF!</definedName>
    <definedName name="CCT33RM" localSheetId="3">#REF!</definedName>
    <definedName name="CCT33RM" localSheetId="4">#REF!</definedName>
    <definedName name="CCT33RM">#REF!</definedName>
    <definedName name="CCT33W" localSheetId="3">#REF!</definedName>
    <definedName name="CCT33W" localSheetId="4">#REF!</definedName>
    <definedName name="CCT33W">#REF!</definedName>
    <definedName name="CCTAN" localSheetId="3">#REF!</definedName>
    <definedName name="CCTAN" localSheetId="4">#REF!</definedName>
    <definedName name="CCTAN">#REF!</definedName>
    <definedName name="CCTAND" localSheetId="3">#REF!</definedName>
    <definedName name="CCTAND" localSheetId="4">#REF!</definedName>
    <definedName name="CCTAND">#REF!</definedName>
    <definedName name="CCTBV" localSheetId="3">#REF!</definedName>
    <definedName name="CCTBV" localSheetId="4">#REF!</definedName>
    <definedName name="CCTBV">#REF!</definedName>
    <definedName name="CCTBV2" localSheetId="3">#REF!</definedName>
    <definedName name="CCTBV2" localSheetId="4">#REF!</definedName>
    <definedName name="CCTBV2">#REF!</definedName>
    <definedName name="CCTBV3" localSheetId="3">#REF!</definedName>
    <definedName name="CCTBV3" localSheetId="4">#REF!</definedName>
    <definedName name="CCTBV3">#REF!</definedName>
    <definedName name="CCTCA3T" localSheetId="3">#REF!</definedName>
    <definedName name="CCTCA3T" localSheetId="4">#REF!</definedName>
    <definedName name="CCTCA3T">#REF!</definedName>
    <definedName name="CCTCSW" localSheetId="3">#REF!</definedName>
    <definedName name="CCTCSW" localSheetId="4">#REF!</definedName>
    <definedName name="CCTCSW">#REF!</definedName>
    <definedName name="CCTCSW2" localSheetId="3">#REF!</definedName>
    <definedName name="CCTCSW2" localSheetId="4">#REF!</definedName>
    <definedName name="CCTCSW2">#REF!</definedName>
    <definedName name="CCTD3RM" localSheetId="3">#REF!</definedName>
    <definedName name="CCTD3RM" localSheetId="4">#REF!</definedName>
    <definedName name="CCTD3RM">#REF!</definedName>
    <definedName name="CCTD3W" localSheetId="3">#REF!</definedName>
    <definedName name="CCTD3W" localSheetId="4">#REF!</definedName>
    <definedName name="CCTD3W">#REF!</definedName>
    <definedName name="CCTDGHWGN" localSheetId="3">#REF!</definedName>
    <definedName name="CCTDGHWGN" localSheetId="4">#REF!</definedName>
    <definedName name="CCTDGHWGN">#REF!</definedName>
    <definedName name="CCTDGHWGN2" localSheetId="3">#REF!</definedName>
    <definedName name="CCTDGHWGN2" localSheetId="4">#REF!</definedName>
    <definedName name="CCTDGHWGN2">#REF!</definedName>
    <definedName name="CCTDM80" localSheetId="3">#REF!</definedName>
    <definedName name="CCTDM80" localSheetId="4">#REF!</definedName>
    <definedName name="CCTDM80">#REF!</definedName>
    <definedName name="CCTDN2D" localSheetId="3">#REF!</definedName>
    <definedName name="CCTDN2D" localSheetId="4">#REF!</definedName>
    <definedName name="CCTDN2D">#REF!</definedName>
    <definedName name="CCTDN2M" localSheetId="3">#REF!</definedName>
    <definedName name="CCTDN2M" localSheetId="4">#REF!</definedName>
    <definedName name="CCTDN2M">#REF!</definedName>
    <definedName name="CCTDND" localSheetId="3">#REF!</definedName>
    <definedName name="CCTDND" localSheetId="4">#REF!</definedName>
    <definedName name="CCTDND">#REF!</definedName>
    <definedName name="CCTDPS45" localSheetId="3">#REF!</definedName>
    <definedName name="CCTDPS45" localSheetId="4">#REF!</definedName>
    <definedName name="CCTDPS45">#REF!</definedName>
    <definedName name="CCTDSD" localSheetId="3">#REF!</definedName>
    <definedName name="CCTDSD" localSheetId="4">#REF!</definedName>
    <definedName name="CCTDSD">#REF!</definedName>
    <definedName name="CCTDSM" localSheetId="3">#REF!</definedName>
    <definedName name="CCTDSM" localSheetId="4">#REF!</definedName>
    <definedName name="CCTDSM">#REF!</definedName>
    <definedName name="CCTFRSPR" localSheetId="3">#REF!</definedName>
    <definedName name="CCTFRSPR" localSheetId="4">#REF!</definedName>
    <definedName name="CCTFRSPR">#REF!</definedName>
    <definedName name="CCTFV" localSheetId="3">#REF!</definedName>
    <definedName name="CCTFV" localSheetId="4">#REF!</definedName>
    <definedName name="CCTFV">#REF!</definedName>
    <definedName name="CCTFVIA" localSheetId="3">#REF!</definedName>
    <definedName name="CCTFVIA" localSheetId="4">#REF!</definedName>
    <definedName name="CCTFVIA">#REF!</definedName>
    <definedName name="CCTGSC" localSheetId="3">#REF!</definedName>
    <definedName name="CCTGSC" localSheetId="4">#REF!</definedName>
    <definedName name="CCTGSC">#REF!</definedName>
    <definedName name="CCTGST" localSheetId="3">#REF!</definedName>
    <definedName name="CCTGST" localSheetId="4">#REF!</definedName>
    <definedName name="CCTGST">#REF!</definedName>
    <definedName name="CCTHMSPU" localSheetId="3">#REF!</definedName>
    <definedName name="CCTHMSPU" localSheetId="4">#REF!</definedName>
    <definedName name="CCTHMSPU">#REF!</definedName>
    <definedName name="CCTJGRCH2" localSheetId="3">#REF!</definedName>
    <definedName name="CCTJGRCH2" localSheetId="4">#REF!</definedName>
    <definedName name="CCTJGRCH2">#REF!</definedName>
    <definedName name="CCTJKJW" localSheetId="3">#REF!</definedName>
    <definedName name="CCTJKJW" localSheetId="4">#REF!</definedName>
    <definedName name="CCTJKJW">#REF!</definedName>
    <definedName name="CCTJPSUV" localSheetId="3">#REF!</definedName>
    <definedName name="CCTJPSUV" localSheetId="4">#REF!</definedName>
    <definedName name="CCTJPSUV">#REF!</definedName>
    <definedName name="CCTLH3" localSheetId="3">#REF!</definedName>
    <definedName name="CCTLH3" localSheetId="4">#REF!</definedName>
    <definedName name="CCTLH3">#REF!</definedName>
    <definedName name="CCTLX2" localSheetId="3">#REF!</definedName>
    <definedName name="CCTLX2" localSheetId="4">#REF!</definedName>
    <definedName name="CCTLX2">#REF!</definedName>
    <definedName name="CCTMBG" localSheetId="3">#REF!</definedName>
    <definedName name="CCTMBG" localSheetId="4">#REF!</definedName>
    <definedName name="CCTMBG">#REF!</definedName>
    <definedName name="CCTMBGCL" localSheetId="3">#REF!</definedName>
    <definedName name="CCTMBGCL" localSheetId="4">#REF!</definedName>
    <definedName name="CCTMBGCL">#REF!</definedName>
    <definedName name="CCTMBGW" localSheetId="3">#REF!</definedName>
    <definedName name="CCTMBGW" localSheetId="4">#REF!</definedName>
    <definedName name="CCTMBGW">#REF!</definedName>
    <definedName name="CCTMBGW2" localSheetId="3">#REF!</definedName>
    <definedName name="CCTMBGW2" localSheetId="4">#REF!</definedName>
    <definedName name="CCTMBGW2">#REF!</definedName>
    <definedName name="CCTMBW164" localSheetId="3">#REF!</definedName>
    <definedName name="CCTMBW164" localSheetId="4">#REF!</definedName>
    <definedName name="CCTMBW164">#REF!</definedName>
    <definedName name="CCTMBWGN" localSheetId="3">#REF!</definedName>
    <definedName name="CCTMBWGN" localSheetId="4">#REF!</definedName>
    <definedName name="CCTMBWGN">#REF!</definedName>
    <definedName name="CCTMCPUNM" localSheetId="3">#REF!</definedName>
    <definedName name="CCTMCPUNM" localSheetId="4">#REF!</definedName>
    <definedName name="CCTMCPUNM">#REF!</definedName>
    <definedName name="CCTMSUV" localSheetId="3">#REF!</definedName>
    <definedName name="CCTMSUV" localSheetId="4">#REF!</definedName>
    <definedName name="CCTMSUV">#REF!</definedName>
    <definedName name="CCTN2VOY" localSheetId="3">#REF!</definedName>
    <definedName name="CCTN2VOY" localSheetId="4">#REF!</definedName>
    <definedName name="CCTN2VOY">#REF!</definedName>
    <definedName name="CCTNSR" localSheetId="3">#REF!</definedName>
    <definedName name="CCTNSR" localSheetId="4">#REF!</definedName>
    <definedName name="CCTNSR">#REF!</definedName>
    <definedName name="CCTNSR2" localSheetId="3">#REF!</definedName>
    <definedName name="CCTNSR2" localSheetId="4">#REF!</definedName>
    <definedName name="CCTNSR2">#REF!</definedName>
    <definedName name="CCTNSRCAR" localSheetId="3">#REF!</definedName>
    <definedName name="CCTNSRCAR" localSheetId="4">#REF!</definedName>
    <definedName name="CCTNSRCAR">#REF!</definedName>
    <definedName name="CCTNSRTC" localSheetId="3">#REF!</definedName>
    <definedName name="CCTNSRTC" localSheetId="4">#REF!</definedName>
    <definedName name="CCTNSRTC">#REF!</definedName>
    <definedName name="CCTP4" localSheetId="3">#REF!</definedName>
    <definedName name="CCTP4" localSheetId="4">#REF!</definedName>
    <definedName name="CCTP4">#REF!</definedName>
    <definedName name="CCTPT2" localSheetId="3">#REF!</definedName>
    <definedName name="CCTPT2" localSheetId="4">#REF!</definedName>
    <definedName name="CCTPT2">#REF!</definedName>
    <definedName name="CCTRK" localSheetId="3">#REF!</definedName>
    <definedName name="CCTRK" localSheetId="4">#REF!</definedName>
    <definedName name="CCTRK">#REF!</definedName>
    <definedName name="CCTRSRCAR" localSheetId="3">#REF!</definedName>
    <definedName name="CCTRSRCAR" localSheetId="4">#REF!</definedName>
    <definedName name="CCTRSRCAR">#REF!</definedName>
    <definedName name="CCTRSRCRM" localSheetId="3">#REF!</definedName>
    <definedName name="CCTRSRCRM" localSheetId="4">#REF!</definedName>
    <definedName name="CCTRSRCRM">#REF!</definedName>
    <definedName name="CCTRSRTC" localSheetId="3">#REF!</definedName>
    <definedName name="CCTRSRTC" localSheetId="4">#REF!</definedName>
    <definedName name="CCTRSRTC">#REF!</definedName>
    <definedName name="CCTRTNCC" localSheetId="3">#REF!</definedName>
    <definedName name="CCTRTNCC" localSheetId="4">#REF!</definedName>
    <definedName name="CCTRTNCC">#REF!</definedName>
    <definedName name="CCTRTRCRM" localSheetId="3">#REF!</definedName>
    <definedName name="CCTRTRCRM" localSheetId="4">#REF!</definedName>
    <definedName name="CCTRTRCRM">#REF!</definedName>
    <definedName name="CCTRVAN" localSheetId="3">#REF!</definedName>
    <definedName name="CCTRVAN" localSheetId="4">#REF!</definedName>
    <definedName name="CCTRVAN">#REF!</definedName>
    <definedName name="CCTSPRTR" localSheetId="3">#REF!</definedName>
    <definedName name="CCTSPRTR" localSheetId="4">#REF!</definedName>
    <definedName name="CCTSPRTR">#REF!</definedName>
    <definedName name="CCTT1N" localSheetId="3">#REF!</definedName>
    <definedName name="CCTT1N" localSheetId="4">#REF!</definedName>
    <definedName name="CCTT1N">#REF!</definedName>
    <definedName name="CCTTJ2" localSheetId="3">#REF!</definedName>
    <definedName name="CCTTJ2" localSheetId="4">#REF!</definedName>
    <definedName name="CCTTJ2">#REF!</definedName>
    <definedName name="CCTXJ" localSheetId="3">#REF!</definedName>
    <definedName name="CCTXJ" localSheetId="4">#REF!</definedName>
    <definedName name="CCTXJ">#REF!</definedName>
    <definedName name="CCTXJ2C" localSheetId="3">#REF!</definedName>
    <definedName name="CCTXJ2C" localSheetId="4">#REF!</definedName>
    <definedName name="CCTXJ2C">#REF!</definedName>
    <definedName name="CCTXJ3C" localSheetId="3">#REF!</definedName>
    <definedName name="CCTXJ3C" localSheetId="4">#REF!</definedName>
    <definedName name="CCTXJ3C">#REF!</definedName>
    <definedName name="CCTXJC" localSheetId="3">#REF!</definedName>
    <definedName name="CCTXJC" localSheetId="4">#REF!</definedName>
    <definedName name="CCTXJC">#REF!</definedName>
    <definedName name="CCTYJ" localSheetId="3">#REF!</definedName>
    <definedName name="CCTYJ" localSheetId="4">#REF!</definedName>
    <definedName name="CCTYJ">#REF!</definedName>
    <definedName name="CCTYJW" localSheetId="3">#REF!</definedName>
    <definedName name="CCTYJW" localSheetId="4">#REF!</definedName>
    <definedName name="CCTYJW">#REF!</definedName>
    <definedName name="CCTZJ2" localSheetId="3">#REF!</definedName>
    <definedName name="CCTZJ2" localSheetId="4">#REF!</definedName>
    <definedName name="CCTZJ2">#REF!</definedName>
    <definedName name="CCTZJ2C" localSheetId="3">#REF!</definedName>
    <definedName name="CCTZJ2C" localSheetId="4">#REF!</definedName>
    <definedName name="CCTZJ2C">#REF!</definedName>
    <definedName name="CCTZJ3" localSheetId="3">#REF!</definedName>
    <definedName name="CCTZJ3" localSheetId="4">#REF!</definedName>
    <definedName name="CCTZJ3">#REF!</definedName>
    <definedName name="CCUSCP">#N/A</definedName>
    <definedName name="CCUSTP">#N/A</definedName>
    <definedName name="CCV" localSheetId="13">#REF!</definedName>
    <definedName name="CCV" localSheetId="3">#REF!</definedName>
    <definedName name="CCV" localSheetId="4">#REF!</definedName>
    <definedName name="CCV">#REF!</definedName>
    <definedName name="CCVGX" localSheetId="13">#REF!</definedName>
    <definedName name="CCVGX" localSheetId="3">#REF!</definedName>
    <definedName name="CCVGX" localSheetId="4">#REF!</definedName>
    <definedName name="CCVGX">#REF!</definedName>
    <definedName name="CCVP" localSheetId="3">#REF!</definedName>
    <definedName name="CCVP" localSheetId="4">#REF!</definedName>
    <definedName name="CCVP">#REF!</definedName>
    <definedName name="cde" localSheetId="3">#REF!</definedName>
    <definedName name="cde" localSheetId="4">#REF!</definedName>
    <definedName name="cde">#REF!</definedName>
    <definedName name="cdi" localSheetId="3">#REF!</definedName>
    <definedName name="cdi" localSheetId="4">#REF!</definedName>
    <definedName name="cdi">#REF!</definedName>
    <definedName name="cdp" localSheetId="3">#REF!</definedName>
    <definedName name="cdp" localSheetId="4">#REF!</definedName>
    <definedName name="cdp">#REF!</definedName>
    <definedName name="cfc" localSheetId="3">#REF!</definedName>
    <definedName name="cfc" localSheetId="4">#REF!</definedName>
    <definedName name="cfc">#REF!</definedName>
    <definedName name="CFCAR" localSheetId="3">#REF!</definedName>
    <definedName name="CFCAR" localSheetId="4">#REF!</definedName>
    <definedName name="CFCAR">#REF!</definedName>
    <definedName name="CFCB153F" localSheetId="3">#REF!</definedName>
    <definedName name="CFCB153F" localSheetId="4">#REF!</definedName>
    <definedName name="CFCB153F">#REF!</definedName>
    <definedName name="CFCD2C" localSheetId="3">#REF!</definedName>
    <definedName name="CFCD2C" localSheetId="4">#REF!</definedName>
    <definedName name="CFCD2C">#REF!</definedName>
    <definedName name="CFCDCAR" localSheetId="3">#REF!</definedName>
    <definedName name="CFCDCAR" localSheetId="4">#REF!</definedName>
    <definedName name="CFCDCAR">#REF!</definedName>
    <definedName name="CFCDMZM" localSheetId="3">#REF!</definedName>
    <definedName name="CFCDMZM" localSheetId="4">#REF!</definedName>
    <definedName name="CFCDMZM">#REF!</definedName>
    <definedName name="CFCDMZM2" localSheetId="3">#REF!</definedName>
    <definedName name="CFCDMZM2" localSheetId="4">#REF!</definedName>
    <definedName name="CFCDMZM2">#REF!</definedName>
    <definedName name="CFCDW" localSheetId="3">#REF!</definedName>
    <definedName name="CFCDW" localSheetId="4">#REF!</definedName>
    <definedName name="CFCDW">#REF!</definedName>
    <definedName name="CFCDW32SMFR" localSheetId="3">#REF!</definedName>
    <definedName name="CFCDW32SMFR" localSheetId="4">#REF!</definedName>
    <definedName name="CFCDW32SMFR">#REF!</definedName>
    <definedName name="CFCDWE" localSheetId="3">#REF!</definedName>
    <definedName name="CFCDWE" localSheetId="4">#REF!</definedName>
    <definedName name="CFCDWE">#REF!</definedName>
    <definedName name="CFCDWMXL" localSheetId="3">#REF!</definedName>
    <definedName name="CFCDWMXL" localSheetId="4">#REF!</definedName>
    <definedName name="CFCDWMXL">#REF!</definedName>
    <definedName name="CFCFGT40" localSheetId="3">#REF!</definedName>
    <definedName name="CFCFGT40" localSheetId="4">#REF!</definedName>
    <definedName name="CFCFGT40">#REF!</definedName>
    <definedName name="CFCGT40" localSheetId="3">#REF!</definedName>
    <definedName name="CFCGT40" localSheetId="4">#REF!</definedName>
    <definedName name="CFCGT40">#REF!</definedName>
    <definedName name="CFCSW164C" localSheetId="3">#REF!</definedName>
    <definedName name="CFCSW164C" localSheetId="4">#REF!</definedName>
    <definedName name="CFCSW164C">#REF!</definedName>
    <definedName name="CFCT1" localSheetId="3">#REF!</definedName>
    <definedName name="CFCT1" localSheetId="4">#REF!</definedName>
    <definedName name="CFCT1">#REF!</definedName>
    <definedName name="CFCT1E" localSheetId="3">#REF!</definedName>
    <definedName name="CFCT1E" localSheetId="4">#REF!</definedName>
    <definedName name="CFCT1E">#REF!</definedName>
    <definedName name="CFCW170" localSheetId="3">#REF!</definedName>
    <definedName name="CFCW170" localSheetId="4">#REF!</definedName>
    <definedName name="CFCW170">#REF!</definedName>
    <definedName name="CFCW1702" localSheetId="3">#REF!</definedName>
    <definedName name="CFCW1702" localSheetId="4">#REF!</definedName>
    <definedName name="CFCW1702">#REF!</definedName>
    <definedName name="CFCW170F" localSheetId="3">#REF!</definedName>
    <definedName name="CFCW170F" localSheetId="4">#REF!</definedName>
    <definedName name="CFCW170F">#REF!</definedName>
    <definedName name="CFCWFF" localSheetId="3">#REF!</definedName>
    <definedName name="CFCWFF" localSheetId="4">#REF!</definedName>
    <definedName name="CFCWFF">#REF!</definedName>
    <definedName name="CFCWFOC2" localSheetId="3">#REF!</definedName>
    <definedName name="CFCWFOC2" localSheetId="4">#REF!</definedName>
    <definedName name="CFCWFOC2">#REF!</definedName>
    <definedName name="CFD141F" localSheetId="3">#REF!</definedName>
    <definedName name="CFD141F" localSheetId="4">#REF!</definedName>
    <definedName name="CFD141F">#REF!</definedName>
    <definedName name="CFD186F" localSheetId="3">#REF!</definedName>
    <definedName name="CFD186F" localSheetId="4">#REF!</definedName>
    <definedName name="CFD186F">#REF!</definedName>
    <definedName name="CFD186M" localSheetId="3">#REF!</definedName>
    <definedName name="CFD186M" localSheetId="4">#REF!</definedName>
    <definedName name="CFD186M">#REF!</definedName>
    <definedName name="CFD258M" localSheetId="3">#REF!</definedName>
    <definedName name="CFD258M" localSheetId="4">#REF!</definedName>
    <definedName name="CFD258M">#REF!</definedName>
    <definedName name="CFDEW2LS" localSheetId="3">#REF!</definedName>
    <definedName name="CFDEW2LS" localSheetId="4">#REF!</definedName>
    <definedName name="CFDEW2LS">#REF!</definedName>
    <definedName name="CFDEWFTH" localSheetId="3">#REF!</definedName>
    <definedName name="CFDEWFTH" localSheetId="4">#REF!</definedName>
    <definedName name="CFDEWFTH">#REF!</definedName>
    <definedName name="CFDEWLF" localSheetId="3">#REF!</definedName>
    <definedName name="CFDEWLF" localSheetId="4">#REF!</definedName>
    <definedName name="CFDEWLF">#REF!</definedName>
    <definedName name="CFDJSAB" localSheetId="3">#REF!</definedName>
    <definedName name="CFDJSAB" localSheetId="4">#REF!</definedName>
    <definedName name="CFDJSAB">#REF!</definedName>
    <definedName name="CFDLCS" localSheetId="3">#REF!</definedName>
    <definedName name="CFDLCS" localSheetId="4">#REF!</definedName>
    <definedName name="CFDLCS">#REF!</definedName>
    <definedName name="CFE53CV" localSheetId="3">#REF!</definedName>
    <definedName name="CFE53CV" localSheetId="4">#REF!</definedName>
    <definedName name="CFE53CV">#REF!</definedName>
    <definedName name="CFE53GM" localSheetId="3">#REF!</definedName>
    <definedName name="CFE53GM" localSheetId="4">#REF!</definedName>
    <definedName name="CFE53GM">#REF!</definedName>
    <definedName name="CFEA" localSheetId="3">#REF!</definedName>
    <definedName name="CFEA" localSheetId="4">#REF!</definedName>
    <definedName name="CFEA">#REF!</definedName>
    <definedName name="CFEA2CV" localSheetId="3">#REF!</definedName>
    <definedName name="CFEA2CV" localSheetId="4">#REF!</definedName>
    <definedName name="CFEA2CV">#REF!</definedName>
    <definedName name="CFEA2LTC" localSheetId="3">#REF!</definedName>
    <definedName name="CFEA2LTC" localSheetId="4">#REF!</definedName>
    <definedName name="CFEA2LTC">#REF!</definedName>
    <definedName name="CFEA2MGM" localSheetId="3">#REF!</definedName>
    <definedName name="CFEA2MGM" localSheetId="4">#REF!</definedName>
    <definedName name="CFEA2MGM">#REF!</definedName>
    <definedName name="CFEW" localSheetId="3">#REF!</definedName>
    <definedName name="CFEW" localSheetId="4">#REF!</definedName>
    <definedName name="CFEW">#REF!</definedName>
    <definedName name="CFEWCV" localSheetId="3">#REF!</definedName>
    <definedName name="CFEWCV" localSheetId="4">#REF!</definedName>
    <definedName name="CFEWCV">#REF!</definedName>
    <definedName name="CFEWMERC" localSheetId="3">#REF!</definedName>
    <definedName name="CFEWMERC" localSheetId="4">#REF!</definedName>
    <definedName name="CFEWMERC">#REF!</definedName>
    <definedName name="CFFN45T" localSheetId="3">#REF!</definedName>
    <definedName name="CFFN45T" localSheetId="4">#REF!</definedName>
    <definedName name="CFFN45T">#REF!</definedName>
    <definedName name="CFFN74" localSheetId="3">#REF!</definedName>
    <definedName name="CFFN74" localSheetId="4">#REF!</definedName>
    <definedName name="CFFN74">#REF!</definedName>
    <definedName name="CFFN74C" localSheetId="3">#REF!</definedName>
    <definedName name="CFFN74C" localSheetId="4">#REF!</definedName>
    <definedName name="CFFN74C">#REF!</definedName>
    <definedName name="CFLNCP2F" localSheetId="3">#REF!</definedName>
    <definedName name="CFLNCP2F" localSheetId="4">#REF!</definedName>
    <definedName name="CFLNCP2F">#REF!</definedName>
    <definedName name="CFLNCP2M" localSheetId="3">#REF!</definedName>
    <definedName name="CFLNCP2M" localSheetId="4">#REF!</definedName>
    <definedName name="CFLNCP2M">#REF!</definedName>
    <definedName name="CFLX" localSheetId="3">#REF!</definedName>
    <definedName name="CFLX" localSheetId="4">#REF!</definedName>
    <definedName name="CFLX">#REF!</definedName>
    <definedName name="CFLX350" localSheetId="3">#REF!</definedName>
    <definedName name="CFLX350" localSheetId="4">#REF!</definedName>
    <definedName name="CFLX350">#REF!</definedName>
    <definedName name="CFMTS" localSheetId="3">#REF!</definedName>
    <definedName name="CFMTS" localSheetId="4">#REF!</definedName>
    <definedName name="CFMTS">#REF!</definedName>
    <definedName name="CFMZ65" localSheetId="3">#REF!</definedName>
    <definedName name="CFMZ65" localSheetId="4">#REF!</definedName>
    <definedName name="CFMZ65">#REF!</definedName>
    <definedName name="CFMZ65S" localSheetId="3">#REF!</definedName>
    <definedName name="CFMZ65S" localSheetId="4">#REF!</definedName>
    <definedName name="CFMZ65S">#REF!</definedName>
    <definedName name="CFP105T" localSheetId="3">#REF!</definedName>
    <definedName name="CFP105T" localSheetId="4">#REF!</definedName>
    <definedName name="CFP105T">#REF!</definedName>
    <definedName name="CFP106T" localSheetId="3">#REF!</definedName>
    <definedName name="CFP106T" localSheetId="4">#REF!</definedName>
    <definedName name="CFP106T">#REF!</definedName>
    <definedName name="CFP93TR" localSheetId="3">#REF!</definedName>
    <definedName name="CFP93TR" localSheetId="4">#REF!</definedName>
    <definedName name="CFP93TR">#REF!</definedName>
    <definedName name="CFSN144M" localSheetId="3">#REF!</definedName>
    <definedName name="CFSN144M" localSheetId="4">#REF!</definedName>
    <definedName name="CFSN144M">#REF!</definedName>
    <definedName name="CFSN95" localSheetId="3">#REF!</definedName>
    <definedName name="CFSN95" localSheetId="4">#REF!</definedName>
    <definedName name="CFSN95">#REF!</definedName>
    <definedName name="CFSN95M" localSheetId="3">#REF!</definedName>
    <definedName name="CFSN95M" localSheetId="4">#REF!</definedName>
    <definedName name="CFSN95M">#REF!</definedName>
    <definedName name="CFTCDTRK" localSheetId="3">#REF!</definedName>
    <definedName name="CFTCDTRK" localSheetId="4">#REF!</definedName>
    <definedName name="CFTCDTRK">#REF!</definedName>
    <definedName name="CFTCRS" localSheetId="3">#REF!</definedName>
    <definedName name="CFTCRS" localSheetId="4">#REF!</definedName>
    <definedName name="CFTCRS">#REF!</definedName>
    <definedName name="CFTD258" localSheetId="3">#REF!</definedName>
    <definedName name="CFTD258" localSheetId="4">#REF!</definedName>
    <definedName name="CFTD258">#REF!</definedName>
    <definedName name="CFTD258M" localSheetId="3">#REF!</definedName>
    <definedName name="CFTD258M" localSheetId="4">#REF!</definedName>
    <definedName name="CFTD258M">#REF!</definedName>
    <definedName name="CFTE169" localSheetId="3">#REF!</definedName>
    <definedName name="CFTE169" localSheetId="4">#REF!</definedName>
    <definedName name="CFTE169">#REF!</definedName>
    <definedName name="CFTEXNV" localSheetId="3">#REF!</definedName>
    <definedName name="CFTEXNV" localSheetId="4">#REF!</definedName>
    <definedName name="CFTEXNV">#REF!</definedName>
    <definedName name="CFTEXP" localSheetId="3">#REF!</definedName>
    <definedName name="CFTEXP" localSheetId="4">#REF!</definedName>
    <definedName name="CFTEXP">#REF!</definedName>
    <definedName name="CFTEXP2" localSheetId="3">#REF!</definedName>
    <definedName name="CFTEXP2" localSheetId="4">#REF!</definedName>
    <definedName name="CFTEXP2">#REF!</definedName>
    <definedName name="CFTFCMAV" localSheetId="3">#REF!</definedName>
    <definedName name="CFTFCMAV" localSheetId="4">#REF!</definedName>
    <definedName name="CFTFCMAV">#REF!</definedName>
    <definedName name="CFTFCSUV" localSheetId="3">#REF!</definedName>
    <definedName name="CFTFCSUV" localSheetId="4">#REF!</definedName>
    <definedName name="CFTFCSUV">#REF!</definedName>
    <definedName name="CFTFSDUTY2" localSheetId="3">#REF!</definedName>
    <definedName name="CFTFSDUTY2" localSheetId="4">#REF!</definedName>
    <definedName name="CFTFSDUTY2">#REF!</definedName>
    <definedName name="CFTFUCAB" localSheetId="3">#REF!</definedName>
    <definedName name="CFTFUCAB" localSheetId="4">#REF!</definedName>
    <definedName name="CFTFUCAB">#REF!</definedName>
    <definedName name="CFTLINMCV8" localSheetId="3">#REF!</definedName>
    <definedName name="CFTLINMCV8" localSheetId="4">#REF!</definedName>
    <definedName name="CFTLINMCV8">#REF!</definedName>
    <definedName name="CFTMCSUV" localSheetId="3">#REF!</definedName>
    <definedName name="CFTMCSUV" localSheetId="4">#REF!</definedName>
    <definedName name="CFTMCSUV">#REF!</definedName>
    <definedName name="CFTMU204" localSheetId="3">#REF!</definedName>
    <definedName name="CFTMU204" localSheetId="4">#REF!</definedName>
    <definedName name="CFTMU204">#REF!</definedName>
    <definedName name="CFTP93TR2" localSheetId="3">#REF!</definedName>
    <definedName name="CFTP93TR2" localSheetId="4">#REF!</definedName>
    <definedName name="CFTP93TR2">#REF!</definedName>
    <definedName name="CFTPHN" localSheetId="3">#REF!</definedName>
    <definedName name="CFTPHN" localSheetId="4">#REF!</definedName>
    <definedName name="CFTPHN">#REF!</definedName>
    <definedName name="CFTPHN2" localSheetId="3">#REF!</definedName>
    <definedName name="CFTPHN2" localSheetId="4">#REF!</definedName>
    <definedName name="CFTPHN2">#REF!</definedName>
    <definedName name="CFTPHNCW" localSheetId="3">#REF!</definedName>
    <definedName name="CFTPHNCW" localSheetId="4">#REF!</definedName>
    <definedName name="CFTPHNCW">#REF!</definedName>
    <definedName name="CFTPHNF" localSheetId="3">#REF!</definedName>
    <definedName name="CFTPHNF" localSheetId="4">#REF!</definedName>
    <definedName name="CFTPHNF">#REF!</definedName>
    <definedName name="CFTPN" localSheetId="3">#REF!</definedName>
    <definedName name="CFTPN" localSheetId="4">#REF!</definedName>
    <definedName name="CFTPN">#REF!</definedName>
    <definedName name="CFTPN2" localSheetId="3">#REF!</definedName>
    <definedName name="CFTPN2" localSheetId="4">#REF!</definedName>
    <definedName name="CFTPN2">#REF!</definedName>
    <definedName name="CFTPN2F" localSheetId="3">#REF!</definedName>
    <definedName name="CFTPN2F" localSheetId="4">#REF!</definedName>
    <definedName name="CFTPN2F">#REF!</definedName>
    <definedName name="CFTPN2L" localSheetId="3">#REF!</definedName>
    <definedName name="CFTPN2L" localSheetId="4">#REF!</definedName>
    <definedName name="CFTPN2L">#REF!</definedName>
    <definedName name="CFTPNF" localSheetId="3">#REF!</definedName>
    <definedName name="CFTPNF" localSheetId="4">#REF!</definedName>
    <definedName name="CFTPNF">#REF!</definedName>
    <definedName name="CFTPNL" localSheetId="3">#REF!</definedName>
    <definedName name="CFTPNL" localSheetId="4">#REF!</definedName>
    <definedName name="CFTPNL">#REF!</definedName>
    <definedName name="CFTRK" localSheetId="3">#REF!</definedName>
    <definedName name="CFTRK" localSheetId="4">#REF!</definedName>
    <definedName name="CFTRK">#REF!</definedName>
    <definedName name="CFTSUBF" localSheetId="3">#REF!</definedName>
    <definedName name="CFTSUBF" localSheetId="4">#REF!</definedName>
    <definedName name="CFTSUBF">#REF!</definedName>
    <definedName name="CFTU207F" localSheetId="3">#REF!</definedName>
    <definedName name="CFTU207F" localSheetId="4">#REF!</definedName>
    <definedName name="CFTU207F">#REF!</definedName>
    <definedName name="CFTU251E" localSheetId="3">#REF!</definedName>
    <definedName name="CFTU251E" localSheetId="4">#REF!</definedName>
    <definedName name="CFTU251E">#REF!</definedName>
    <definedName name="CFTU251L" localSheetId="3">#REF!</definedName>
    <definedName name="CFTU251L" localSheetId="4">#REF!</definedName>
    <definedName name="CFTU251L">#REF!</definedName>
    <definedName name="CFTU93AL2" localSheetId="3">#REF!</definedName>
    <definedName name="CFTU93AL2" localSheetId="4">#REF!</definedName>
    <definedName name="CFTU93AL2">#REF!</definedName>
    <definedName name="CFTU93AL2EX" localSheetId="3">#REF!</definedName>
    <definedName name="CFTU93AL2EX" localSheetId="4">#REF!</definedName>
    <definedName name="CFTU93AL2EX">#REF!</definedName>
    <definedName name="CFTV2" localSheetId="3">#REF!</definedName>
    <definedName name="CFTV2" localSheetId="4">#REF!</definedName>
    <definedName name="CFTV2">#REF!</definedName>
    <definedName name="CFTV2E" localSheetId="3">#REF!</definedName>
    <definedName name="CFTV2E" localSheetId="4">#REF!</definedName>
    <definedName name="CFTV2E">#REF!</definedName>
    <definedName name="CFU152EX" localSheetId="3">#REF!</definedName>
    <definedName name="CFU152EX" localSheetId="4">#REF!</definedName>
    <definedName name="CFU152EX">#REF!</definedName>
    <definedName name="CFU152L" localSheetId="3">#REF!</definedName>
    <definedName name="CFU152L" localSheetId="4">#REF!</definedName>
    <definedName name="CFU152L">#REF!</definedName>
    <definedName name="CFU152MT" localSheetId="3">#REF!</definedName>
    <definedName name="CFU152MT" localSheetId="4">#REF!</definedName>
    <definedName name="CFU152MT">#REF!</definedName>
    <definedName name="CFU204F" localSheetId="3">#REF!</definedName>
    <definedName name="CFU204F" localSheetId="4">#REF!</definedName>
    <definedName name="CFU204F">#REF!</definedName>
    <definedName name="CFU204M" localSheetId="3">#REF!</definedName>
    <definedName name="CFU204M" localSheetId="4">#REF!</definedName>
    <definedName name="CFU204M">#REF!</definedName>
    <definedName name="CFU377F" localSheetId="3">#REF!</definedName>
    <definedName name="CFU377F" localSheetId="4">#REF!</definedName>
    <definedName name="CFU377F">#REF!</definedName>
    <definedName name="CFU377M" localSheetId="3">#REF!</definedName>
    <definedName name="CFU377M" localSheetId="4">#REF!</definedName>
    <definedName name="CFU377M">#REF!</definedName>
    <definedName name="CFU377MZ" localSheetId="3">#REF!</definedName>
    <definedName name="CFU377MZ" localSheetId="4">#REF!</definedName>
    <definedName name="CFU377MZ">#REF!</definedName>
    <definedName name="CFU93A" localSheetId="3">#REF!</definedName>
    <definedName name="CFU93A" localSheetId="4">#REF!</definedName>
    <definedName name="CFU93A">#REF!</definedName>
    <definedName name="CFU93AF" localSheetId="3">#REF!</definedName>
    <definedName name="CFU93AF" localSheetId="4">#REF!</definedName>
    <definedName name="CFU93AF">#REF!</definedName>
    <definedName name="CFU93AF2" localSheetId="3">#REF!</definedName>
    <definedName name="CFU93AF2" localSheetId="4">#REF!</definedName>
    <definedName name="CFU93AF2">#REF!</definedName>
    <definedName name="CFU93AF2EX" localSheetId="3">#REF!</definedName>
    <definedName name="CFU93AF2EX" localSheetId="4">#REF!</definedName>
    <definedName name="CFU93AF2EX">#REF!</definedName>
    <definedName name="CFU93AL" localSheetId="3">#REF!</definedName>
    <definedName name="CFU93AL" localSheetId="4">#REF!</definedName>
    <definedName name="CFU93AL">#REF!</definedName>
    <definedName name="CFU93F" localSheetId="3">#REF!</definedName>
    <definedName name="CFU93F" localSheetId="4">#REF!</definedName>
    <definedName name="CFU93F">#REF!</definedName>
    <definedName name="CFU93L" localSheetId="3">#REF!</definedName>
    <definedName name="CFU93L" localSheetId="4">#REF!</definedName>
    <definedName name="CFU93L">#REF!</definedName>
    <definedName name="CFUN1" localSheetId="3">#REF!</definedName>
    <definedName name="CFUN1" localSheetId="4">#REF!</definedName>
    <definedName name="CFUN1">#REF!</definedName>
    <definedName name="CFUN1EX" localSheetId="3">#REF!</definedName>
    <definedName name="CFUN1EX" localSheetId="4">#REF!</definedName>
    <definedName name="CFUN1EX">#REF!</definedName>
    <definedName name="CFV102E" localSheetId="3">#REF!</definedName>
    <definedName name="CFV102E" localSheetId="4">#REF!</definedName>
    <definedName name="CFV102E">#REF!</definedName>
    <definedName name="CFVX149" localSheetId="3">#REF!</definedName>
    <definedName name="CFVX149" localSheetId="4">#REF!</definedName>
    <definedName name="CFVX149">#REF!</definedName>
    <definedName name="CFVX149MV" localSheetId="3">#REF!</definedName>
    <definedName name="CFVX149MV" localSheetId="4">#REF!</definedName>
    <definedName name="CFVX149MV">#REF!</definedName>
    <definedName name="CFVX149NQ" localSheetId="3">#REF!</definedName>
    <definedName name="CFVX149NQ" localSheetId="4">#REF!</definedName>
    <definedName name="CFVX149NQ">#REF!</definedName>
    <definedName name="CFW126A" localSheetId="3">#REF!</definedName>
    <definedName name="CFW126A" localSheetId="4">#REF!</definedName>
    <definedName name="CFW126A">#REF!</definedName>
    <definedName name="CFW126AF" localSheetId="3">#REF!</definedName>
    <definedName name="CFW126AF" localSheetId="4">#REF!</definedName>
    <definedName name="CFW126AF">#REF!</definedName>
    <definedName name="CFW126AM" localSheetId="3">#REF!</definedName>
    <definedName name="CFW126AM" localSheetId="4">#REF!</definedName>
    <definedName name="CFW126AM">#REF!</definedName>
    <definedName name="CFW126F" localSheetId="3">#REF!</definedName>
    <definedName name="CFW126F" localSheetId="4">#REF!</definedName>
    <definedName name="CFW126F">#REF!</definedName>
    <definedName name="CFWD379SP" localSheetId="3">#REF!</definedName>
    <definedName name="CFWD379SP" localSheetId="4">#REF!</definedName>
    <definedName name="CFWD379SP">#REF!</definedName>
    <definedName name="CFWMD380" localSheetId="3">#REF!</definedName>
    <definedName name="CFWMD380" localSheetId="4">#REF!</definedName>
    <definedName name="CFWMD380">#REF!</definedName>
    <definedName name="cfx" localSheetId="3">#REF!</definedName>
    <definedName name="cfx" localSheetId="4">#REF!</definedName>
    <definedName name="cfx">#REF!</definedName>
    <definedName name="CG130AC" localSheetId="3">#REF!</definedName>
    <definedName name="CG130AC" localSheetId="4">#REF!</definedName>
    <definedName name="CG130AC">#REF!</definedName>
    <definedName name="CG130GA" localSheetId="3">#REF!</definedName>
    <definedName name="CG130GA" localSheetId="4">#REF!</definedName>
    <definedName name="CG130GA">#REF!</definedName>
    <definedName name="CGAPV2L" localSheetId="3">#REF!</definedName>
    <definedName name="CGAPV2L" localSheetId="4">#REF!</definedName>
    <definedName name="CGAPV2L">#REF!</definedName>
    <definedName name="CGAPV2S" localSheetId="3">#REF!</definedName>
    <definedName name="CGAPV2S" localSheetId="4">#REF!</definedName>
    <definedName name="CGAPV2S">#REF!</definedName>
    <definedName name="CGAPV2T" localSheetId="3">#REF!</definedName>
    <definedName name="CGAPV2T" localSheetId="4">#REF!</definedName>
    <definedName name="CGAPV2T">#REF!</definedName>
    <definedName name="CGBEPTSN" localSheetId="3">#REF!</definedName>
    <definedName name="CGBEPTSN" localSheetId="4">#REF!</definedName>
    <definedName name="CGBEPTSN">#REF!</definedName>
    <definedName name="CGBKVE" localSheetId="3">#REF!</definedName>
    <definedName name="CGBKVE" localSheetId="4">#REF!</definedName>
    <definedName name="CGBKVE">#REF!</definedName>
    <definedName name="CGBLML" localSheetId="3">#REF!</definedName>
    <definedName name="CGBLML" localSheetId="4">#REF!</definedName>
    <definedName name="CGBLML">#REF!</definedName>
    <definedName name="CGC5CV" localSheetId="3">#REF!</definedName>
    <definedName name="CGC5CV" localSheetId="4">#REF!</definedName>
    <definedName name="CGC5CV">#REF!</definedName>
    <definedName name="CGC5CV2" localSheetId="3">#REF!</definedName>
    <definedName name="CGC5CV2" localSheetId="4">#REF!</definedName>
    <definedName name="CGC5CV2">#REF!</definedName>
    <definedName name="CGCAR" localSheetId="3">#REF!</definedName>
    <definedName name="CGCAR" localSheetId="4">#REF!</definedName>
    <definedName name="CGCAR">#REF!</definedName>
    <definedName name="CGCCAM" localSheetId="3">#REF!</definedName>
    <definedName name="CGCCAM" localSheetId="4">#REF!</definedName>
    <definedName name="CGCCAM">#REF!</definedName>
    <definedName name="CGCDSIG" localSheetId="3">#REF!</definedName>
    <definedName name="CGCDSIG" localSheetId="4">#REF!</definedName>
    <definedName name="CGCDSIG">#REF!</definedName>
    <definedName name="CGCEVOQ" localSheetId="3">#REF!</definedName>
    <definedName name="CGCEVOQ" localSheetId="4">#REF!</definedName>
    <definedName name="CGCEVOQ">#REF!</definedName>
    <definedName name="CGCK" localSheetId="3">#REF!</definedName>
    <definedName name="CGCK" localSheetId="4">#REF!</definedName>
    <definedName name="CGCK">#REF!</definedName>
    <definedName name="CGCOR" localSheetId="3">#REF!</definedName>
    <definedName name="CGCOR" localSheetId="4">#REF!</definedName>
    <definedName name="CGCOR">#REF!</definedName>
    <definedName name="CGCORM" localSheetId="3">#REF!</definedName>
    <definedName name="CGCORM" localSheetId="4">#REF!</definedName>
    <definedName name="CGCORM">#REF!</definedName>
    <definedName name="CGCORS" localSheetId="3">#REF!</definedName>
    <definedName name="CGCORS" localSheetId="4">#REF!</definedName>
    <definedName name="CGCORS">#REF!</definedName>
    <definedName name="CGCRS" localSheetId="3">#REF!</definedName>
    <definedName name="CGCRS" localSheetId="4">#REF!</definedName>
    <definedName name="CGCRS">#REF!</definedName>
    <definedName name="CGCSSBK" localSheetId="3">#REF!</definedName>
    <definedName name="CGCSSBK" localSheetId="4">#REF!</definedName>
    <definedName name="CGCSSBK">#REF!</definedName>
    <definedName name="CGDELBENG" localSheetId="3">#REF!</definedName>
    <definedName name="CGDELBENG" localSheetId="4">#REF!</definedName>
    <definedName name="CGDELBENG">#REF!</definedName>
    <definedName name="CGEPLM" localSheetId="3">#REF!</definedName>
    <definedName name="CGEPLM" localSheetId="4">#REF!</definedName>
    <definedName name="CGEPLM">#REF!</definedName>
    <definedName name="CGEPLP" localSheetId="3">#REF!</definedName>
    <definedName name="CGEPLP" localSheetId="4">#REF!</definedName>
    <definedName name="CGEPLP">#REF!</definedName>
    <definedName name="CGEPLP2" localSheetId="3">#REF!</definedName>
    <definedName name="CGEPLP2" localSheetId="4">#REF!</definedName>
    <definedName name="CGEPLP2">#REF!</definedName>
    <definedName name="CGEPMALI" localSheetId="3">#REF!</definedName>
    <definedName name="CGEPMALI" localSheetId="4">#REF!</definedName>
    <definedName name="CGEPMALI">#REF!</definedName>
    <definedName name="CGEPS" localSheetId="3">#REF!</definedName>
    <definedName name="CGEPS" localSheetId="4">#REF!</definedName>
    <definedName name="CGEPS">#REF!</definedName>
    <definedName name="CGEPS2" localSheetId="3">#REF!</definedName>
    <definedName name="CGEPS2" localSheetId="4">#REF!</definedName>
    <definedName name="CGEPS2">#REF!</definedName>
    <definedName name="CGFCF" localSheetId="3">#REF!</definedName>
    <definedName name="CGFCF" localSheetId="4">#REF!</definedName>
    <definedName name="CGFCF">#REF!</definedName>
    <definedName name="CGFCF4" localSheetId="3">#REF!</definedName>
    <definedName name="CGFCF4" localSheetId="4">#REF!</definedName>
    <definedName name="CGFCF4">#REF!</definedName>
    <definedName name="CGFFF" localSheetId="3">#REF!</definedName>
    <definedName name="CGFFF" localSheetId="4">#REF!</definedName>
    <definedName name="CGFFF">#REF!</definedName>
    <definedName name="CGGAM" localSheetId="3">#REF!</definedName>
    <definedName name="CGGAM" localSheetId="4">#REF!</definedName>
    <definedName name="CGGAM">#REF!</definedName>
    <definedName name="CGGAM1CCM" localSheetId="3">#REF!</definedName>
    <definedName name="CGGAM1CCM" localSheetId="4">#REF!</definedName>
    <definedName name="CGGAM1CCM">#REF!</definedName>
    <definedName name="CGGAM1CM" localSheetId="3">#REF!</definedName>
    <definedName name="CGGAM1CM" localSheetId="4">#REF!</definedName>
    <definedName name="CGGAM1CM">#REF!</definedName>
    <definedName name="CGGAM1CS" localSheetId="3">#REF!</definedName>
    <definedName name="CGGAM1CS" localSheetId="4">#REF!</definedName>
    <definedName name="CGGAM1CS">#REF!</definedName>
    <definedName name="CGGDV" localSheetId="3">#REF!</definedName>
    <definedName name="CGGDV" localSheetId="4">#REF!</definedName>
    <definedName name="CGGDV">#REF!</definedName>
    <definedName name="CGGHAN" localSheetId="3">#REF!</definedName>
    <definedName name="CGGHAN" localSheetId="4">#REF!</definedName>
    <definedName name="CGGHAN">#REF!</definedName>
    <definedName name="CGGHBV" localSheetId="3">#REF!</definedName>
    <definedName name="CGGHBV" localSheetId="4">#REF!</definedName>
    <definedName name="CGGHBV">#REF!</definedName>
    <definedName name="CGGHLS" localSheetId="3">#REF!</definedName>
    <definedName name="CGGHLS" localSheetId="4">#REF!</definedName>
    <definedName name="CGGHLS">#REF!</definedName>
    <definedName name="CGGPA" localSheetId="3">#REF!</definedName>
    <definedName name="CGGPA" localSheetId="4">#REF!</definedName>
    <definedName name="CGGPA">#REF!</definedName>
    <definedName name="CGGS" localSheetId="3">#REF!</definedName>
    <definedName name="CGGS" localSheetId="4">#REF!</definedName>
    <definedName name="CGGS">#REF!</definedName>
    <definedName name="CGGSV" localSheetId="3">#REF!</definedName>
    <definedName name="CGGSV" localSheetId="4">#REF!</definedName>
    <definedName name="CGGSV">#REF!</definedName>
    <definedName name="CGJ2CV" localSheetId="3">#REF!</definedName>
    <definedName name="CGJ2CV" localSheetId="4">#REF!</definedName>
    <definedName name="CGJ2CV">#REF!</definedName>
    <definedName name="CGJ2SB" localSheetId="3">#REF!</definedName>
    <definedName name="CGJ2SB" localSheetId="4">#REF!</definedName>
    <definedName name="CGJ2SB">#REF!</definedName>
    <definedName name="CGJ3CV" localSheetId="3">#REF!</definedName>
    <definedName name="CGJ3CV" localSheetId="4">#REF!</definedName>
    <definedName name="CGJ3CV">#REF!</definedName>
    <definedName name="CGKEL" localSheetId="3">#REF!</definedName>
    <definedName name="CGKEL" localSheetId="4">#REF!</definedName>
    <definedName name="CGKEL">#REF!</definedName>
    <definedName name="CGKPPA" localSheetId="3">#REF!</definedName>
    <definedName name="CGKPPA" localSheetId="4">#REF!</definedName>
    <definedName name="CGKPPA">#REF!</definedName>
    <definedName name="CGMS2000" localSheetId="3">#REF!</definedName>
    <definedName name="CGMS2000" localSheetId="4">#REF!</definedName>
    <definedName name="CGMS2000">#REF!</definedName>
    <definedName name="CGP90MA" localSheetId="3">#REF!</definedName>
    <definedName name="CGP90MA" localSheetId="4">#REF!</definedName>
    <definedName name="CGP90MA">#REF!</definedName>
    <definedName name="CGPSOLS" localSheetId="3">#REF!</definedName>
    <definedName name="CGPSOLS" localSheetId="4">#REF!</definedName>
    <definedName name="CGPSOLS">#REF!</definedName>
    <definedName name="CGRDCA" localSheetId="3">#REF!</definedName>
    <definedName name="CGRDCA" localSheetId="4">#REF!</definedName>
    <definedName name="CGRDCA">#REF!</definedName>
    <definedName name="CGRDCA2" localSheetId="3">#REF!</definedName>
    <definedName name="CGRDCA2" localSheetId="4">#REF!</definedName>
    <definedName name="CGRDCA2">#REF!</definedName>
    <definedName name="CGRDCS" localSheetId="3">#REF!</definedName>
    <definedName name="CGRDCS" localSheetId="4">#REF!</definedName>
    <definedName name="CGRDCS">#REF!</definedName>
    <definedName name="CGRDCS2" localSheetId="3">#REF!</definedName>
    <definedName name="CGRDCS2" localSheetId="4">#REF!</definedName>
    <definedName name="CGRDCS2">#REF!</definedName>
    <definedName name="CGRDMAV" localSheetId="3">#REF!</definedName>
    <definedName name="CGRDMAV" localSheetId="4">#REF!</definedName>
    <definedName name="CGRDMAV">#REF!</definedName>
    <definedName name="CGRDMAV2" localSheetId="3">#REF!</definedName>
    <definedName name="CGRDMAV2" localSheetId="4">#REF!</definedName>
    <definedName name="CGRDMAV2">#REF!</definedName>
    <definedName name="CGSAASC" localSheetId="3">#REF!</definedName>
    <definedName name="CGSAASC" localSheetId="4">#REF!</definedName>
    <definedName name="CGSAASC">#REF!</definedName>
    <definedName name="CGSATION" localSheetId="3">#REF!</definedName>
    <definedName name="CGSATION" localSheetId="4">#REF!</definedName>
    <definedName name="CGSATION">#REF!</definedName>
    <definedName name="CGSATION2" localSheetId="3">#REF!</definedName>
    <definedName name="CGSATION2" localSheetId="4">#REF!</definedName>
    <definedName name="CGSATION2">#REF!</definedName>
    <definedName name="CGSATM" localSheetId="3">#REF!</definedName>
    <definedName name="CGSATM" localSheetId="4">#REF!</definedName>
    <definedName name="CGSATM">#REF!</definedName>
    <definedName name="CGSATMS" localSheetId="3">#REF!</definedName>
    <definedName name="CGSATMS" localSheetId="4">#REF!</definedName>
    <definedName name="CGSATMS">#REF!</definedName>
    <definedName name="CGSATSC" localSheetId="3">#REF!</definedName>
    <definedName name="CGSATSC" localSheetId="4">#REF!</definedName>
    <definedName name="CGSATSC">#REF!</definedName>
    <definedName name="CGSCSKY" localSheetId="3">#REF!</definedName>
    <definedName name="CGSCSKY" localSheetId="4">#REF!</definedName>
    <definedName name="CGSCSKY">#REF!</definedName>
    <definedName name="CGSIG" localSheetId="3">#REF!</definedName>
    <definedName name="CGSIG" localSheetId="4">#REF!</definedName>
    <definedName name="CGSIG">#REF!</definedName>
    <definedName name="CGSIG2" localSheetId="3">#REF!</definedName>
    <definedName name="CGSIG2" localSheetId="4">#REF!</definedName>
    <definedName name="CGSIG2">#REF!</definedName>
    <definedName name="CGSIGMAM" localSheetId="3">#REF!</definedName>
    <definedName name="CGSIGMAM" localSheetId="4">#REF!</definedName>
    <definedName name="CGSIGMAM">#REF!</definedName>
    <definedName name="CGSIGMGP" localSheetId="3">#REF!</definedName>
    <definedName name="CGSIGMGP" localSheetId="4">#REF!</definedName>
    <definedName name="CGSIGMGP">#REF!</definedName>
    <definedName name="CGSMGTO" localSheetId="3">#REF!</definedName>
    <definedName name="CGSMGTO" localSheetId="4">#REF!</definedName>
    <definedName name="CGSMGTO">#REF!</definedName>
    <definedName name="CGT305GJS" localSheetId="3">#REF!</definedName>
    <definedName name="CGT305GJS" localSheetId="4">#REF!</definedName>
    <definedName name="CGT305GJS">#REF!</definedName>
    <definedName name="CGT306GJS" localSheetId="3">#REF!</definedName>
    <definedName name="CGT306GJS" localSheetId="4">#REF!</definedName>
    <definedName name="CGT306GJS">#REF!</definedName>
    <definedName name="CGT360B" localSheetId="3">#REF!</definedName>
    <definedName name="CGT360B" localSheetId="4">#REF!</definedName>
    <definedName name="CGT360B">#REF!</definedName>
    <definedName name="CGT360B98" localSheetId="3">#REF!</definedName>
    <definedName name="CGT360B98" localSheetId="4">#REF!</definedName>
    <definedName name="CGT360B98">#REF!</definedName>
    <definedName name="CGT360J" localSheetId="3">#REF!</definedName>
    <definedName name="CGT360J" localSheetId="4">#REF!</definedName>
    <definedName name="CGT360J">#REF!</definedName>
    <definedName name="CGT360O" localSheetId="3">#REF!</definedName>
    <definedName name="CGT360O" localSheetId="4">#REF!</definedName>
    <definedName name="CGT360O">#REF!</definedName>
    <definedName name="CGT361B" localSheetId="3">#REF!</definedName>
    <definedName name="CGT361B" localSheetId="4">#REF!</definedName>
    <definedName name="CGT361B">#REF!</definedName>
    <definedName name="CGT361B98" localSheetId="3">#REF!</definedName>
    <definedName name="CGT361B98" localSheetId="4">#REF!</definedName>
    <definedName name="CGT361B98">#REF!</definedName>
    <definedName name="CGT361J" localSheetId="3">#REF!</definedName>
    <definedName name="CGT361J" localSheetId="4">#REF!</definedName>
    <definedName name="CGT361J">#REF!</definedName>
    <definedName name="CGT370CB" localSheetId="3">#REF!</definedName>
    <definedName name="CGT370CB" localSheetId="4">#REF!</definedName>
    <definedName name="CGT370CB">#REF!</definedName>
    <definedName name="CGT370GE" localSheetId="3">#REF!</definedName>
    <definedName name="CGT370GE" localSheetId="4">#REF!</definedName>
    <definedName name="CGT370GE">#REF!</definedName>
    <definedName name="CGT371CB" localSheetId="3">#REF!</definedName>
    <definedName name="CGT371CB" localSheetId="4">#REF!</definedName>
    <definedName name="CGT371CB">#REF!</definedName>
    <definedName name="CGT371GE" localSheetId="3">#REF!</definedName>
    <definedName name="CGT371GE" localSheetId="4">#REF!</definedName>
    <definedName name="CGT371GE">#REF!</definedName>
    <definedName name="CGT610CV" localSheetId="3">#REF!</definedName>
    <definedName name="CGT610CV" localSheetId="4">#REF!</definedName>
    <definedName name="CGT610CV">#REF!</definedName>
    <definedName name="CGT610GS" localSheetId="3">#REF!</definedName>
    <definedName name="CGT610GS" localSheetId="4">#REF!</definedName>
    <definedName name="CGT610GS">#REF!</definedName>
    <definedName name="CGT800C" localSheetId="3">#REF!</definedName>
    <definedName name="CGT800C" localSheetId="4">#REF!</definedName>
    <definedName name="CGT800C">#REF!</definedName>
    <definedName name="CGT800G" localSheetId="3">#REF!</definedName>
    <definedName name="CGT800G" localSheetId="4">#REF!</definedName>
    <definedName name="CGT800G">#REF!</definedName>
    <definedName name="CGT805CW" localSheetId="3">#REF!</definedName>
    <definedName name="CGT805CW" localSheetId="4">#REF!</definedName>
    <definedName name="CGT805CW">#REF!</definedName>
    <definedName name="CGT810B" localSheetId="3">#REF!</definedName>
    <definedName name="CGT810B" localSheetId="4">#REF!</definedName>
    <definedName name="CGT810B">#REF!</definedName>
    <definedName name="CGT810CS" localSheetId="3">#REF!</definedName>
    <definedName name="CGT810CS" localSheetId="4">#REF!</definedName>
    <definedName name="CGT810CS">#REF!</definedName>
    <definedName name="CGT810GS" localSheetId="3">#REF!</definedName>
    <definedName name="CGT810GS" localSheetId="4">#REF!</definedName>
    <definedName name="CGT810GS">#REF!</definedName>
    <definedName name="CGT810Y" localSheetId="3">#REF!</definedName>
    <definedName name="CGT810Y" localSheetId="4">#REF!</definedName>
    <definedName name="CGT810Y">#REF!</definedName>
    <definedName name="CGT880C" localSheetId="3">#REF!</definedName>
    <definedName name="CGT880C" localSheetId="4">#REF!</definedName>
    <definedName name="CGT880C">#REF!</definedName>
    <definedName name="CGT880G" localSheetId="3">#REF!</definedName>
    <definedName name="CGT880G" localSheetId="4">#REF!</definedName>
    <definedName name="CGT880G">#REF!</definedName>
    <definedName name="CGT900C" localSheetId="3">#REF!</definedName>
    <definedName name="CGT900C" localSheetId="4">#REF!</definedName>
    <definedName name="CGT900C">#REF!</definedName>
    <definedName name="CGT900G" localSheetId="3">#REF!</definedName>
    <definedName name="CGT900G" localSheetId="4">#REF!</definedName>
    <definedName name="CGT900G">#REF!</definedName>
    <definedName name="CGT905CW" localSheetId="3">#REF!</definedName>
    <definedName name="CGT905CW" localSheetId="4">#REF!</definedName>
    <definedName name="CGT905CW">#REF!</definedName>
    <definedName name="CGT990C" localSheetId="3">#REF!</definedName>
    <definedName name="CGT990C" localSheetId="4">#REF!</definedName>
    <definedName name="CGT990C">#REF!</definedName>
    <definedName name="CGT990G" localSheetId="3">#REF!</definedName>
    <definedName name="CGT990G" localSheetId="4">#REF!</definedName>
    <definedName name="CGT990G">#REF!</definedName>
    <definedName name="CGTAPV" localSheetId="3">#REF!</definedName>
    <definedName name="CGTAPV" localSheetId="4">#REF!</definedName>
    <definedName name="CGTAPV">#REF!</definedName>
    <definedName name="CGTAPV2" localSheetId="3">#REF!</definedName>
    <definedName name="CGTAPV2" localSheetId="4">#REF!</definedName>
    <definedName name="CGTAPV2">#REF!</definedName>
    <definedName name="CGTAPV201" localSheetId="3">#REF!</definedName>
    <definedName name="CGTAPV201" localSheetId="4">#REF!</definedName>
    <definedName name="CGTAPV201">#REF!</definedName>
    <definedName name="CGTAPV3" localSheetId="3">#REF!</definedName>
    <definedName name="CGTAPV3" localSheetId="4">#REF!</definedName>
    <definedName name="CGTAPV3">#REF!</definedName>
    <definedName name="CGTAPV3B" localSheetId="3">#REF!</definedName>
    <definedName name="CGTAPV3B" localSheetId="4">#REF!</definedName>
    <definedName name="CGTAPV3B">#REF!</definedName>
    <definedName name="CGTAPV3L" localSheetId="3">#REF!</definedName>
    <definedName name="CGTAPV3L" localSheetId="4">#REF!</definedName>
    <definedName name="CGTAPV3L">#REF!</definedName>
    <definedName name="CGTAPV3T" localSheetId="3">#REF!</definedName>
    <definedName name="CGTAPV3T" localSheetId="4">#REF!</definedName>
    <definedName name="CGTAPV3T">#REF!</definedName>
    <definedName name="CGTBCSUV" localSheetId="3">#REF!</definedName>
    <definedName name="CGTBCSUV" localSheetId="4">#REF!</definedName>
    <definedName name="CGTBCSUV">#REF!</definedName>
    <definedName name="CGTBCSUV2" localSheetId="3">#REF!</definedName>
    <definedName name="CGTBCSUV2" localSheetId="4">#REF!</definedName>
    <definedName name="CGTBCSUV2">#REF!</definedName>
    <definedName name="CGTBKLVAN" localSheetId="3">#REF!</definedName>
    <definedName name="CGTBKLVAN" localSheetId="4">#REF!</definedName>
    <definedName name="CGTBKLVAN">#REF!</definedName>
    <definedName name="CGTBKVAN" localSheetId="3">#REF!</definedName>
    <definedName name="CGTBKVAN" localSheetId="4">#REF!</definedName>
    <definedName name="CGTBKVAN">#REF!</definedName>
    <definedName name="CGTCADFSUV" localSheetId="3">#REF!</definedName>
    <definedName name="CGTCADFSUV" localSheetId="4">#REF!</definedName>
    <definedName name="CGTCADFSUV">#REF!</definedName>
    <definedName name="CGTCADPU" localSheetId="3">#REF!</definedName>
    <definedName name="CGTCADPU" localSheetId="4">#REF!</definedName>
    <definedName name="CGTCADPU">#REF!</definedName>
    <definedName name="CGTCADPU2" localSheetId="3">#REF!</definedName>
    <definedName name="CGTCADPU2" localSheetId="4">#REF!</definedName>
    <definedName name="CGTCADPU2">#REF!</definedName>
    <definedName name="CGTCESC" localSheetId="3">#REF!</definedName>
    <definedName name="CGTCESC" localSheetId="4">#REF!</definedName>
    <definedName name="CGTCESC">#REF!</definedName>
    <definedName name="CGTCHSUB2" localSheetId="3">#REF!</definedName>
    <definedName name="CGTCHSUB2" localSheetId="4">#REF!</definedName>
    <definedName name="CGTCHSUB2">#REF!</definedName>
    <definedName name="CGTCHTAH2" localSheetId="3">#REF!</definedName>
    <definedName name="CGTCHTAH2" localSheetId="4">#REF!</definedName>
    <definedName name="CGTCHTAH2">#REF!</definedName>
    <definedName name="CGTCK" localSheetId="3">#REF!</definedName>
    <definedName name="CGTCK" localSheetId="4">#REF!</definedName>
    <definedName name="CGTCK">#REF!</definedName>
    <definedName name="CGTCKC" localSheetId="3">#REF!</definedName>
    <definedName name="CGTCKC" localSheetId="4">#REF!</definedName>
    <definedName name="CGTCKC">#REF!</definedName>
    <definedName name="CGTCPU" localSheetId="3">#REF!</definedName>
    <definedName name="CGTCPU" localSheetId="4">#REF!</definedName>
    <definedName name="CGTCPU">#REF!</definedName>
    <definedName name="CGTCTDEL" localSheetId="3">#REF!</definedName>
    <definedName name="CGTCTDEL" localSheetId="4">#REF!</definedName>
    <definedName name="CGTCTDEL">#REF!</definedName>
    <definedName name="CGTCTDEL2" localSheetId="3">#REF!</definedName>
    <definedName name="CGTCTDEL2" localSheetId="4">#REF!</definedName>
    <definedName name="CGTCTDEL2">#REF!</definedName>
    <definedName name="CGTCTPPT" localSheetId="3">#REF!</definedName>
    <definedName name="CGTCTPPT" localSheetId="4">#REF!</definedName>
    <definedName name="CGTCTPPT">#REF!</definedName>
    <definedName name="CGTCTW" localSheetId="3">#REF!</definedName>
    <definedName name="CGTCTW" localSheetId="4">#REF!</definedName>
    <definedName name="CGTCTW">#REF!</definedName>
    <definedName name="CGTDLS" localSheetId="3">#REF!</definedName>
    <definedName name="CGTDLS" localSheetId="4">#REF!</definedName>
    <definedName name="CGTDLS">#REF!</definedName>
    <definedName name="CGTDLS2" localSheetId="3">#REF!</definedName>
    <definedName name="CGTDLS2" localSheetId="4">#REF!</definedName>
    <definedName name="CGTDLS2">#REF!</definedName>
    <definedName name="CGTESCXL" localSheetId="3">#REF!</definedName>
    <definedName name="CGTESCXL" localSheetId="4">#REF!</definedName>
    <definedName name="CGTESCXL">#REF!</definedName>
    <definedName name="CGTESCXL2" localSheetId="3">#REF!</definedName>
    <definedName name="CGTESCXL2" localSheetId="4">#REF!</definedName>
    <definedName name="CGTESCXL2">#REF!</definedName>
    <definedName name="CGTFGP" localSheetId="3">#REF!</definedName>
    <definedName name="CGTFGP" localSheetId="4">#REF!</definedName>
    <definedName name="CGTFGP">#REF!</definedName>
    <definedName name="CGTFSUV" localSheetId="3">#REF!</definedName>
    <definedName name="CGTFSUV" localSheetId="4">#REF!</definedName>
    <definedName name="CGTFSUV">#REF!</definedName>
    <definedName name="CGTG6" localSheetId="3">#REF!</definedName>
    <definedName name="CGTG6" localSheetId="4">#REF!</definedName>
    <definedName name="CGTG6">#REF!</definedName>
    <definedName name="CGTG6R" localSheetId="3">#REF!</definedName>
    <definedName name="CGTG6R" localSheetId="4">#REF!</definedName>
    <definedName name="CGTG6R">#REF!</definedName>
    <definedName name="CGTG6V" localSheetId="3">#REF!</definedName>
    <definedName name="CGTG6V" localSheetId="4">#REF!</definedName>
    <definedName name="CGTG6V">#REF!</definedName>
    <definedName name="CGTGAM" localSheetId="3">#REF!</definedName>
    <definedName name="CGTGAM" localSheetId="4">#REF!</definedName>
    <definedName name="CGTGAM">#REF!</definedName>
    <definedName name="CGTGSUB2" localSheetId="3">#REF!</definedName>
    <definedName name="CGTGSUB2" localSheetId="4">#REF!</definedName>
    <definedName name="CGTGSUB2">#REF!</definedName>
    <definedName name="CGTGYUK2" localSheetId="3">#REF!</definedName>
    <definedName name="CGTGYUK2" localSheetId="4">#REF!</definedName>
    <definedName name="CGTGYUK2">#REF!</definedName>
    <definedName name="CGTHAPV3B" localSheetId="3">#REF!</definedName>
    <definedName name="CGTHAPV3B" localSheetId="4">#REF!</definedName>
    <definedName name="CGTHAPV3B">#REF!</definedName>
    <definedName name="CGTHUMH2" localSheetId="3">#REF!</definedName>
    <definedName name="CGTHUMH2" localSheetId="4">#REF!</definedName>
    <definedName name="CGTHUMH2">#REF!</definedName>
    <definedName name="CGTHUMH22" localSheetId="3">#REF!</definedName>
    <definedName name="CGTHUMH22" localSheetId="4">#REF!</definedName>
    <definedName name="CGTHUMH22">#REF!</definedName>
    <definedName name="CGTHUMH3" localSheetId="3">#REF!</definedName>
    <definedName name="CGTHUMH3" localSheetId="4">#REF!</definedName>
    <definedName name="CGTHUMH3">#REF!</definedName>
    <definedName name="CGTHUMHX" localSheetId="3">#REF!</definedName>
    <definedName name="CGTHUMHX" localSheetId="4">#REF!</definedName>
    <definedName name="CGTHUMHX">#REF!</definedName>
    <definedName name="CGTJ3" localSheetId="3">#REF!</definedName>
    <definedName name="CGTJ3" localSheetId="4">#REF!</definedName>
    <definedName name="CGTJ3">#REF!</definedName>
    <definedName name="CGTLAM" localSheetId="3">#REF!</definedName>
    <definedName name="CGTLAM" localSheetId="4">#REF!</definedName>
    <definedName name="CGTLAM">#REF!</definedName>
    <definedName name="CGTLAMGES" localSheetId="3">#REF!</definedName>
    <definedName name="CGTLAMGES" localSheetId="4">#REF!</definedName>
    <definedName name="CGTLAMGES">#REF!</definedName>
    <definedName name="CGTM" localSheetId="3">#REF!</definedName>
    <definedName name="CGTM" localSheetId="4">#REF!</definedName>
    <definedName name="CGTM">#REF!</definedName>
    <definedName name="CGTM900" localSheetId="3">#REF!</definedName>
    <definedName name="CGTM900" localSheetId="4">#REF!</definedName>
    <definedName name="CGTM900">#REF!</definedName>
    <definedName name="CGTMA" localSheetId="3">#REF!</definedName>
    <definedName name="CGTMA" localSheetId="4">#REF!</definedName>
    <definedName name="CGTMA">#REF!</definedName>
    <definedName name="CGTMS" localSheetId="3">#REF!</definedName>
    <definedName name="CGTMS" localSheetId="4">#REF!</definedName>
    <definedName name="CGTMS">#REF!</definedName>
    <definedName name="CGTPMONT" localSheetId="3">#REF!</definedName>
    <definedName name="CGTPMONT" localSheetId="4">#REF!</definedName>
    <definedName name="CGTPMONT">#REF!</definedName>
    <definedName name="CGTPSCUV" localSheetId="3">#REF!</definedName>
    <definedName name="CGTPSCUV" localSheetId="4">#REF!</definedName>
    <definedName name="CGTPSCUV">#REF!</definedName>
    <definedName name="CGTRK" localSheetId="3">#REF!</definedName>
    <definedName name="CGTRK" localSheetId="4">#REF!</definedName>
    <definedName name="CGTRK">#REF!</definedName>
    <definedName name="CGTS3" localSheetId="3">#REF!</definedName>
    <definedName name="CGTS3" localSheetId="4">#REF!</definedName>
    <definedName name="CGTS3">#REF!</definedName>
    <definedName name="CGTS310" localSheetId="3">#REF!</definedName>
    <definedName name="CGTS310" localSheetId="4">#REF!</definedName>
    <definedName name="CGTS310">#REF!</definedName>
    <definedName name="CGTS3IZ" localSheetId="3">#REF!</definedName>
    <definedName name="CGTS3IZ" localSheetId="4">#REF!</definedName>
    <definedName name="CGTS3IZ">#REF!</definedName>
    <definedName name="CGTS3SO" localSheetId="3">#REF!</definedName>
    <definedName name="CGTS3SO" localSheetId="4">#REF!</definedName>
    <definedName name="CGTS3SO">#REF!</definedName>
    <definedName name="CGTS4" localSheetId="3">#REF!</definedName>
    <definedName name="CGTS4" localSheetId="4">#REF!</definedName>
    <definedName name="CGTS4">#REF!</definedName>
    <definedName name="CGTS410" localSheetId="3">#REF!</definedName>
    <definedName name="CGTS410" localSheetId="4">#REF!</definedName>
    <definedName name="CGTS410">#REF!</definedName>
    <definedName name="CGTS4SO" localSheetId="3">#REF!</definedName>
    <definedName name="CGTS4SO" localSheetId="4">#REF!</definedName>
    <definedName name="CGTS4SO">#REF!</definedName>
    <definedName name="CGTSATVAN" localSheetId="3">#REF!</definedName>
    <definedName name="CGTSATVAN" localSheetId="4">#REF!</definedName>
    <definedName name="CGTSATVAN">#REF!</definedName>
    <definedName name="CGTSCVAN" localSheetId="3">#REF!</definedName>
    <definedName name="CGTSCVAN" localSheetId="4">#REF!</definedName>
    <definedName name="CGTSCVAN">#REF!</definedName>
    <definedName name="CGTSIG" localSheetId="3">#REF!</definedName>
    <definedName name="CGTSIG" localSheetId="4">#REF!</definedName>
    <definedName name="CGTSIG">#REF!</definedName>
    <definedName name="CGTSIG2" localSheetId="3">#REF!</definedName>
    <definedName name="CGTSIG2" localSheetId="4">#REF!</definedName>
    <definedName name="CGTSIG2">#REF!</definedName>
    <definedName name="CGTSSCUV" localSheetId="3">#REF!</definedName>
    <definedName name="CGTSSCUV" localSheetId="4">#REF!</definedName>
    <definedName name="CGTSSCUV">#REF!</definedName>
    <definedName name="CGTSSRT" localSheetId="3">#REF!</definedName>
    <definedName name="CGTSSRT" localSheetId="4">#REF!</definedName>
    <definedName name="CGTSSRT">#REF!</definedName>
    <definedName name="CGTSSRTPV" localSheetId="3">#REF!</definedName>
    <definedName name="CGTSSRTPV" localSheetId="4">#REF!</definedName>
    <definedName name="CGTSSRTPV">#REF!</definedName>
    <definedName name="CGTSU3" localSheetId="3">#REF!</definedName>
    <definedName name="CGTSU3" localSheetId="4">#REF!</definedName>
    <definedName name="CGTSU3">#REF!</definedName>
    <definedName name="CGTSU3B" localSheetId="3">#REF!</definedName>
    <definedName name="CGTSU3B" localSheetId="4">#REF!</definedName>
    <definedName name="CGTSU3B">#REF!</definedName>
    <definedName name="CGTSU3J" localSheetId="3">#REF!</definedName>
    <definedName name="CGTSU3J" localSheetId="4">#REF!</definedName>
    <definedName name="CGTSU3J">#REF!</definedName>
    <definedName name="CGTSU3O" localSheetId="3">#REF!</definedName>
    <definedName name="CGTSU3O" localSheetId="4">#REF!</definedName>
    <definedName name="CGTSU3O">#REF!</definedName>
    <definedName name="CGTTHTA" localSheetId="3">#REF!</definedName>
    <definedName name="CGTTHTA" localSheetId="4">#REF!</definedName>
    <definedName name="CGTTHTA">#REF!</definedName>
    <definedName name="CGW210L" localSheetId="3">#REF!</definedName>
    <definedName name="CGW210L" localSheetId="4">#REF!</definedName>
    <definedName name="CGW210L">#REF!</definedName>
    <definedName name="CGW210L2" localSheetId="3">#REF!</definedName>
    <definedName name="CGW210L2" localSheetId="4">#REF!</definedName>
    <definedName name="CGW210L2">#REF!</definedName>
    <definedName name="CGW230MC" localSheetId="3">#REF!</definedName>
    <definedName name="CGW230MC" localSheetId="4">#REF!</definedName>
    <definedName name="CGW230MC">#REF!</definedName>
    <definedName name="CGW231MC" localSheetId="3">#REF!</definedName>
    <definedName name="CGW231MC" localSheetId="4">#REF!</definedName>
    <definedName name="CGW231MC">#REF!</definedName>
    <definedName name="CGW2CE" localSheetId="3">#REF!</definedName>
    <definedName name="CGW2CE" localSheetId="4">#REF!</definedName>
    <definedName name="CGW2CE">#REF!</definedName>
    <definedName name="CGW2CS" localSheetId="3">#REF!</definedName>
    <definedName name="CGW2CS" localSheetId="4">#REF!</definedName>
    <definedName name="CGW2CS">#REF!</definedName>
    <definedName name="CGW2GP" localSheetId="3">#REF!</definedName>
    <definedName name="CGW2GP" localSheetId="4">#REF!</definedName>
    <definedName name="CGW2GP">#REF!</definedName>
    <definedName name="CGW2LU" localSheetId="3">#REF!</definedName>
    <definedName name="CGW2LU" localSheetId="4">#REF!</definedName>
    <definedName name="CGW2LU">#REF!</definedName>
    <definedName name="CGW2RE" localSheetId="3">#REF!</definedName>
    <definedName name="CGW2RE" localSheetId="4">#REF!</definedName>
    <definedName name="CGW2RE">#REF!</definedName>
    <definedName name="CGW2RG" localSheetId="3">#REF!</definedName>
    <definedName name="CGW2RG" localSheetId="4">#REF!</definedName>
    <definedName name="CGW2RG">#REF!</definedName>
    <definedName name="CGW2RGAL" localSheetId="3">#REF!</definedName>
    <definedName name="CGW2RGAL" localSheetId="4">#REF!</definedName>
    <definedName name="CGW2RGAL">#REF!</definedName>
    <definedName name="CGZ2SC" localSheetId="3">#REF!</definedName>
    <definedName name="CGZ2SC" localSheetId="4">#REF!</definedName>
    <definedName name="CGZ2SC">#REF!</definedName>
    <definedName name="CGZ2SL" localSheetId="3">#REF!</definedName>
    <definedName name="CGZ2SL" localSheetId="4">#REF!</definedName>
    <definedName name="CGZ2SL">#REF!</definedName>
    <definedName name="cii" localSheetId="3">#REF!</definedName>
    <definedName name="cii" localSheetId="4">#REF!</definedName>
    <definedName name="cii">#REF!</definedName>
    <definedName name="civ" localSheetId="3">#REF!</definedName>
    <definedName name="civ" localSheetId="4">#REF!</definedName>
    <definedName name="civ">#REF!</definedName>
    <definedName name="cmdOK2_click">[19]!cmdOK2_click</definedName>
    <definedName name="cni" localSheetId="13">#REF!</definedName>
    <definedName name="cni" localSheetId="3">#REF!</definedName>
    <definedName name="cni" localSheetId="4">#REF!</definedName>
    <definedName name="cni">#REF!</definedName>
    <definedName name="Co_Name">"Henderson China Holdings Limited"</definedName>
    <definedName name="coc" localSheetId="13">#REF!</definedName>
    <definedName name="coc" localSheetId="3">#REF!</definedName>
    <definedName name="coc" localSheetId="4">#REF!</definedName>
    <definedName name="coc">#REF!</definedName>
    <definedName name="code" localSheetId="13">#REF!</definedName>
    <definedName name="code" localSheetId="3">#REF!</definedName>
    <definedName name="code">#REF!</definedName>
    <definedName name="coi" localSheetId="3">#REF!</definedName>
    <definedName name="coi" localSheetId="4">#REF!</definedName>
    <definedName name="coi">#REF!</definedName>
    <definedName name="COMPANIES" localSheetId="4">[20]Inputs!$O$17:$BA$153</definedName>
    <definedName name="COMPANIES">[20]Inputs!$O$17:$BA$153</definedName>
    <definedName name="companyname" localSheetId="13">#REF!</definedName>
    <definedName name="companyname" localSheetId="14">#REF!</definedName>
    <definedName name="companyname" localSheetId="3">#REF!</definedName>
    <definedName name="companyname" localSheetId="12">#REF!</definedName>
    <definedName name="companyname">#REF!</definedName>
    <definedName name="cop" localSheetId="13">#REF!</definedName>
    <definedName name="cop" localSheetId="3">#REF!</definedName>
    <definedName name="cop" localSheetId="4">#REF!</definedName>
    <definedName name="cop">#REF!</definedName>
    <definedName name="CopyArea" localSheetId="3">#REF!</definedName>
    <definedName name="CopyArea" localSheetId="4">#REF!</definedName>
    <definedName name="CopyArea">#REF!</definedName>
    <definedName name="corp_tax_rate" localSheetId="3">#REF!</definedName>
    <definedName name="corp_tax_rate" localSheetId="4">#REF!</definedName>
    <definedName name="corp_tax_rate">#REF!</definedName>
    <definedName name="cot" localSheetId="3">#REF!</definedName>
    <definedName name="cot" localSheetId="4">#REF!</definedName>
    <definedName name="cot">#REF!</definedName>
    <definedName name="Country" localSheetId="3">#REF!</definedName>
    <definedName name="Country">#REF!</definedName>
    <definedName name="csi" localSheetId="3">#REF!</definedName>
    <definedName name="csi" localSheetId="4">#REF!</definedName>
    <definedName name="csi">#REF!</definedName>
    <definedName name="cta" localSheetId="3">#REF!</definedName>
    <definedName name="cta" localSheetId="4">#REF!</definedName>
    <definedName name="cta">#REF!</definedName>
    <definedName name="CTBMWE36" localSheetId="3">#REF!</definedName>
    <definedName name="CTBMWE36" localSheetId="4">#REF!</definedName>
    <definedName name="CTBMWE36">#REF!</definedName>
    <definedName name="CTBMWE39" localSheetId="3">#REF!</definedName>
    <definedName name="CTBMWE39" localSheetId="4">#REF!</definedName>
    <definedName name="CTBMWE39">#REF!</definedName>
    <definedName name="CTBMWE3XL" localSheetId="3">#REF!</definedName>
    <definedName name="CTBMWE3XL" localSheetId="4">#REF!</definedName>
    <definedName name="CTBMWE3XL">#REF!</definedName>
    <definedName name="CTBMWE46" localSheetId="3">#REF!</definedName>
    <definedName name="CTBMWE46" localSheetId="4">#REF!</definedName>
    <definedName name="CTBMWE46">#REF!</definedName>
    <definedName name="CTBMWE46R" localSheetId="3">#REF!</definedName>
    <definedName name="CTBMWE46R" localSheetId="4">#REF!</definedName>
    <definedName name="CTBMWE46R">#REF!</definedName>
    <definedName name="CTBMWE90" localSheetId="3">#REF!</definedName>
    <definedName name="CTBMWE90" localSheetId="4">#REF!</definedName>
    <definedName name="CTBMWE90">#REF!</definedName>
    <definedName name="CTBMWE90Z" localSheetId="3">#REF!</definedName>
    <definedName name="CTBMWE90Z" localSheetId="4">#REF!</definedName>
    <definedName name="CTBMWE90Z">#REF!</definedName>
    <definedName name="CTBMWER" localSheetId="3">#REF!</definedName>
    <definedName name="CTBMWER" localSheetId="4">#REF!</definedName>
    <definedName name="CTBMWER">#REF!</definedName>
    <definedName name="CTCAM2" localSheetId="3">#REF!</definedName>
    <definedName name="CTCAM2" localSheetId="4">#REF!</definedName>
    <definedName name="CTCAM2">#REF!</definedName>
    <definedName name="CTCAM2CGM" localSheetId="3">#REF!</definedName>
    <definedName name="CTCAM2CGM" localSheetId="4">#REF!</definedName>
    <definedName name="CTCAM2CGM">#REF!</definedName>
    <definedName name="CTCAM2SS" localSheetId="3">#REF!</definedName>
    <definedName name="CTCAM2SS" localSheetId="4">#REF!</definedName>
    <definedName name="CTCAM2SS">#REF!</definedName>
    <definedName name="CTCBMWE34" localSheetId="3">#REF!</definedName>
    <definedName name="CTCBMWE34" localSheetId="4">#REF!</definedName>
    <definedName name="CTCBMWE34">#REF!</definedName>
    <definedName name="CTCCP">#N/A</definedName>
    <definedName name="CTCSBB" localSheetId="13">#REF!</definedName>
    <definedName name="CTCSBB" localSheetId="3">#REF!</definedName>
    <definedName name="CTCSBB" localSheetId="4">#REF!</definedName>
    <definedName name="CTCSBB">#REF!</definedName>
    <definedName name="CTCTP">#N/A</definedName>
    <definedName name="CTEBMWSU" localSheetId="13">#REF!</definedName>
    <definedName name="CTEBMWSU" localSheetId="3">#REF!</definedName>
    <definedName name="CTEBMWSU" localSheetId="4">#REF!</definedName>
    <definedName name="CTEBMWSU">#REF!</definedName>
    <definedName name="CTEBMWSUV" localSheetId="13">#REF!</definedName>
    <definedName name="CTEBMWSUV" localSheetId="3">#REF!</definedName>
    <definedName name="CTEBMWSUV" localSheetId="4">#REF!</definedName>
    <definedName name="CTEBMWSUV">#REF!</definedName>
    <definedName name="CTHA7C" localSheetId="3">#REF!</definedName>
    <definedName name="CTHA7C" localSheetId="4">#REF!</definedName>
    <definedName name="CTHA7C">#REF!</definedName>
    <definedName name="CTHA8" localSheetId="3">#REF!</definedName>
    <definedName name="CTHA8" localSheetId="4">#REF!</definedName>
    <definedName name="CTHA8">#REF!</definedName>
    <definedName name="CTHA8C" localSheetId="3">#REF!</definedName>
    <definedName name="CTHA8C" localSheetId="4">#REF!</definedName>
    <definedName name="CTHA8C">#REF!</definedName>
    <definedName name="CTHA9C" localSheetId="3">#REF!</definedName>
    <definedName name="CTHA9C" localSheetId="4">#REF!</definedName>
    <definedName name="CTHA9C">#REF!</definedName>
    <definedName name="CTHC7AC" localSheetId="3">#REF!</definedName>
    <definedName name="CTHC7AC" localSheetId="4">#REF!</definedName>
    <definedName name="CTHC7AC">#REF!</definedName>
    <definedName name="CTHC7C" localSheetId="3">#REF!</definedName>
    <definedName name="CTHC7C" localSheetId="4">#REF!</definedName>
    <definedName name="CTHC7C">#REF!</definedName>
    <definedName name="CTHFIT" localSheetId="3">#REF!</definedName>
    <definedName name="CTHFIT" localSheetId="4">#REF!</definedName>
    <definedName name="CTHFIT">#REF!</definedName>
    <definedName name="CTHH" localSheetId="3">#REF!</definedName>
    <definedName name="CTHH" localSheetId="4">#REF!</definedName>
    <definedName name="CTHH">#REF!</definedName>
    <definedName name="CTHH2" localSheetId="3">#REF!</definedName>
    <definedName name="CTHH2" localSheetId="4">#REF!</definedName>
    <definedName name="CTHH2">#REF!</definedName>
    <definedName name="CTHLC2" localSheetId="3">#REF!</definedName>
    <definedName name="CTHLC2" localSheetId="4">#REF!</definedName>
    <definedName name="CTHLC2">#REF!</definedName>
    <definedName name="CTHNLC2" localSheetId="3">#REF!</definedName>
    <definedName name="CTHNLC2" localSheetId="4">#REF!</definedName>
    <definedName name="CTHNLC2">#REF!</definedName>
    <definedName name="CTHTKA8" localSheetId="3">#REF!</definedName>
    <definedName name="CTHTKA8" localSheetId="4">#REF!</definedName>
    <definedName name="CTHTKA8">#REF!</definedName>
    <definedName name="CTHTL1A" localSheetId="3">#REF!</definedName>
    <definedName name="CTHTL1A" localSheetId="4">#REF!</definedName>
    <definedName name="CTHTL1A">#REF!</definedName>
    <definedName name="CTHTL1A3" localSheetId="3">#REF!</definedName>
    <definedName name="CTHTL1A3" localSheetId="4">#REF!</definedName>
    <definedName name="CTHTL1A3">#REF!</definedName>
    <definedName name="CTHTL1A4" localSheetId="3">#REF!</definedName>
    <definedName name="CTHTL1A4" localSheetId="4">#REF!</definedName>
    <definedName name="CTHTL1A4">#REF!</definedName>
    <definedName name="CTHUQ2" localSheetId="3">#REF!</definedName>
    <definedName name="CTHUQ2" localSheetId="4">#REF!</definedName>
    <definedName name="CTHUQ2">#REF!</definedName>
    <definedName name="CTHVC2" localSheetId="3">#REF!</definedName>
    <definedName name="CTHVC2" localSheetId="4">#REF!</definedName>
    <definedName name="CTHVC2">#REF!</definedName>
    <definedName name="CTHVC3" localSheetId="3">#REF!</definedName>
    <definedName name="CTHVC3" localSheetId="4">#REF!</definedName>
    <definedName name="CTHVC3">#REF!</definedName>
    <definedName name="CTHVC3EL" localSheetId="3">#REF!</definedName>
    <definedName name="CTHVC3EL" localSheetId="4">#REF!</definedName>
    <definedName name="CTHVC3EL">#REF!</definedName>
    <definedName name="CTHVC3HC" localSheetId="3">#REF!</definedName>
    <definedName name="CTHVC3HC" localSheetId="4">#REF!</definedName>
    <definedName name="CTHVC3HC">#REF!</definedName>
    <definedName name="CTHVC5" localSheetId="3">#REF!</definedName>
    <definedName name="CTHVC5" localSheetId="4">#REF!</definedName>
    <definedName name="CTHVC5">#REF!</definedName>
    <definedName name="CTHYSAN" localSheetId="3">#REF!</definedName>
    <definedName name="CTHYSAN" localSheetId="4">#REF!</definedName>
    <definedName name="CTHYSAN">#REF!</definedName>
    <definedName name="CTHYSED" localSheetId="3">#REF!</definedName>
    <definedName name="CTHYSED" localSheetId="4">#REF!</definedName>
    <definedName name="CTHYSED">#REF!</definedName>
    <definedName name="CTHYSN" localSheetId="3">#REF!</definedName>
    <definedName name="CTHYSN" localSheetId="4">#REF!</definedName>
    <definedName name="CTHYSN">#REF!</definedName>
    <definedName name="CTHYSON" localSheetId="3">#REF!</definedName>
    <definedName name="CTHYSON" localSheetId="4">#REF!</definedName>
    <definedName name="CTHYSON">#REF!</definedName>
    <definedName name="CTMCP">#N/A</definedName>
    <definedName name="CTMTP">#N/A</definedName>
    <definedName name="CTNCLIOXL" localSheetId="13">#REF!</definedName>
    <definedName name="CTNCLIOXL" localSheetId="3">#REF!</definedName>
    <definedName name="CTNCLIOXL" localSheetId="4">#REF!</definedName>
    <definedName name="CTNCLIOXL">#REF!</definedName>
    <definedName name="CTNCLX65XL" localSheetId="13">#REF!</definedName>
    <definedName name="CTNCLX65XL" localSheetId="3">#REF!</definedName>
    <definedName name="CTNCLX65XL" localSheetId="4">#REF!</definedName>
    <definedName name="CTNCLX65XL">#REF!</definedName>
    <definedName name="CTNMS2NS" localSheetId="3">#REF!</definedName>
    <definedName name="CTNMS2NS" localSheetId="4">#REF!</definedName>
    <definedName name="CTNMS2NS">#REF!</definedName>
    <definedName name="CTNRCLBXL" localSheetId="3">#REF!</definedName>
    <definedName name="CTNRCLBXL" localSheetId="4">#REF!</definedName>
    <definedName name="CTNRCLBXL">#REF!</definedName>
    <definedName name="CTNRSC3XL" localSheetId="3">#REF!</definedName>
    <definedName name="CTNRSC3XL" localSheetId="4">#REF!</definedName>
    <definedName name="CTNRSC3XL">#REF!</definedName>
    <definedName name="CTNSCW84" localSheetId="3">#REF!</definedName>
    <definedName name="CTNSCW84" localSheetId="4">#REF!</definedName>
    <definedName name="CTNSCW84">#REF!</definedName>
    <definedName name="CTNSCX64XL" localSheetId="3">#REF!</definedName>
    <definedName name="CTNSCX64XL" localSheetId="4">#REF!</definedName>
    <definedName name="CTNSCX64XL">#REF!</definedName>
    <definedName name="CTNSFH2" localSheetId="3">#REF!</definedName>
    <definedName name="CTNSFH2" localSheetId="4">#REF!</definedName>
    <definedName name="CTNSFH2">#REF!</definedName>
    <definedName name="CTNSS" localSheetId="3">#REF!</definedName>
    <definedName name="CTNSS" localSheetId="4">#REF!</definedName>
    <definedName name="CTNSS">#REF!</definedName>
    <definedName name="CTNSS2" localSheetId="3">#REF!</definedName>
    <definedName name="CTNSS2" localSheetId="4">#REF!</definedName>
    <definedName name="CTNSS2">#REF!</definedName>
    <definedName name="CTNSS2EXL" localSheetId="3">#REF!</definedName>
    <definedName name="CTNSS2EXL" localSheetId="4">#REF!</definedName>
    <definedName name="CTNSS2EXL">#REF!</definedName>
    <definedName name="CTNSS3E" localSheetId="3">#REF!</definedName>
    <definedName name="CTNSS3E" localSheetId="4">#REF!</definedName>
    <definedName name="CTNSS3E">#REF!</definedName>
    <definedName name="CTNST2" localSheetId="3">#REF!</definedName>
    <definedName name="CTNST2" localSheetId="4">#REF!</definedName>
    <definedName name="CTNST2">#REF!</definedName>
    <definedName name="CTNST3" localSheetId="3">#REF!</definedName>
    <definedName name="CTNST3" localSheetId="4">#REF!</definedName>
    <definedName name="CTNST3">#REF!</definedName>
    <definedName name="CTNST3I" localSheetId="3">#REF!</definedName>
    <definedName name="CTNST3I" localSheetId="4">#REF!</definedName>
    <definedName name="CTNST3I">#REF!</definedName>
    <definedName name="CTNST3I2" localSheetId="3">#REF!</definedName>
    <definedName name="CTNST3I2" localSheetId="4">#REF!</definedName>
    <definedName name="CTNST3I2">#REF!</definedName>
    <definedName name="CTNST3N" localSheetId="3">#REF!</definedName>
    <definedName name="CTNST3N" localSheetId="4">#REF!</definedName>
    <definedName name="CTNST3N">#REF!</definedName>
    <definedName name="CTNST3N2" localSheetId="3">#REF!</definedName>
    <definedName name="CTNST3N2" localSheetId="4">#REF!</definedName>
    <definedName name="CTNST3N2">#REF!</definedName>
    <definedName name="CTNST3Q" localSheetId="3">#REF!</definedName>
    <definedName name="CTNST3Q" localSheetId="4">#REF!</definedName>
    <definedName name="CTNST3Q">#REF!</definedName>
    <definedName name="CTNST3Q2" localSheetId="3">#REF!</definedName>
    <definedName name="CTNST3Q2" localSheetId="4">#REF!</definedName>
    <definedName name="CTNST3Q2">#REF!</definedName>
    <definedName name="CTNSTSB" localSheetId="3">#REF!</definedName>
    <definedName name="CTNSTSB" localSheetId="4">#REF!</definedName>
    <definedName name="CTNSTSB">#REF!</definedName>
    <definedName name="CTNSTSU" localSheetId="3">#REF!</definedName>
    <definedName name="CTNSTSU" localSheetId="4">#REF!</definedName>
    <definedName name="CTNSTSU">#REF!</definedName>
    <definedName name="CTNSTZ2" localSheetId="3">#REF!</definedName>
    <definedName name="CTNSTZ2" localSheetId="4">#REF!</definedName>
    <definedName name="CTNSTZ2">#REF!</definedName>
    <definedName name="CTNSUBBXL" localSheetId="3">#REF!</definedName>
    <definedName name="CTNSUBBXL" localSheetId="4">#REF!</definedName>
    <definedName name="CTNSUBBXL">#REF!</definedName>
    <definedName name="CTNSZW" localSheetId="3">#REF!</definedName>
    <definedName name="CTNSZW" localSheetId="4">#REF!</definedName>
    <definedName name="CTNSZW">#REF!</definedName>
    <definedName name="CTNSZWP" localSheetId="3">#REF!</definedName>
    <definedName name="CTNSZWP" localSheetId="4">#REF!</definedName>
    <definedName name="CTNSZWP">#REF!</definedName>
    <definedName name="CTNSZWS" localSheetId="3">#REF!</definedName>
    <definedName name="CTNSZWS" localSheetId="4">#REF!</definedName>
    <definedName name="CTNSZWS">#REF!</definedName>
    <definedName name="CTNSZWSI" localSheetId="3">#REF!</definedName>
    <definedName name="CTNSZWSI" localSheetId="4">#REF!</definedName>
    <definedName name="CTNSZWSI">#REF!</definedName>
    <definedName name="CTNTK2" localSheetId="3">#REF!</definedName>
    <definedName name="CTNTK2" localSheetId="4">#REF!</definedName>
    <definedName name="CTNTK2">#REF!</definedName>
    <definedName name="CTNTSUBXL" localSheetId="3">#REF!</definedName>
    <definedName name="CTNTSUBXL" localSheetId="4">#REF!</definedName>
    <definedName name="CTNTSUBXL">#REF!</definedName>
    <definedName name="CTNUWGP3" localSheetId="3">#REF!</definedName>
    <definedName name="CTNUWGP3" localSheetId="4">#REF!</definedName>
    <definedName name="CTNUWGP3">#REF!</definedName>
    <definedName name="CTRCAR" localSheetId="3">#REF!</definedName>
    <definedName name="CTRCAR" localSheetId="4">#REF!</definedName>
    <definedName name="CTRCAR">#REF!</definedName>
    <definedName name="CTRTRK" localSheetId="3">#REF!</definedName>
    <definedName name="CTRTRK" localSheetId="4">#REF!</definedName>
    <definedName name="CTRTRK">#REF!</definedName>
    <definedName name="CTRX65" localSheetId="3">#REF!</definedName>
    <definedName name="CTRX65" localSheetId="4">#REF!</definedName>
    <definedName name="CTRX65">#REF!</definedName>
    <definedName name="CTSLEG3" localSheetId="3">#REF!</definedName>
    <definedName name="CTSLEG3" localSheetId="4">#REF!</definedName>
    <definedName name="CTSLEG3">#REF!</definedName>
    <definedName name="CTSU2L" localSheetId="3">#REF!</definedName>
    <definedName name="CTSU2L" localSheetId="4">#REF!</definedName>
    <definedName name="CTSU2L">#REF!</definedName>
    <definedName name="CTSU2LG2" localSheetId="3">#REF!</definedName>
    <definedName name="CTSU2LG2" localSheetId="4">#REF!</definedName>
    <definedName name="CTSU2LG2">#REF!</definedName>
    <definedName name="CTSU55A" localSheetId="3">#REF!</definedName>
    <definedName name="CTSU55A" localSheetId="4">#REF!</definedName>
    <definedName name="CTSU55A">#REF!</definedName>
    <definedName name="CTSUIMP" localSheetId="3">#REF!</definedName>
    <definedName name="CTSUIMP" localSheetId="4">#REF!</definedName>
    <definedName name="CTSUIMP">#REF!</definedName>
    <definedName name="CTSUSA92" localSheetId="3">#REF!</definedName>
    <definedName name="CTSUSA92" localSheetId="4">#REF!</definedName>
    <definedName name="CTSUSA92">#REF!</definedName>
    <definedName name="CTSUZL2" localSheetId="3">#REF!</definedName>
    <definedName name="CTSUZL2" localSheetId="4">#REF!</definedName>
    <definedName name="CTSUZL2">#REF!</definedName>
    <definedName name="CTT330N2" localSheetId="3">#REF!</definedName>
    <definedName name="CTT330N2" localSheetId="4">#REF!</definedName>
    <definedName name="CTT330N2">#REF!</definedName>
    <definedName name="CTT330N2TC" localSheetId="3">#REF!</definedName>
    <definedName name="CTT330N2TC" localSheetId="4">#REF!</definedName>
    <definedName name="CTT330N2TC">#REF!</definedName>
    <definedName name="CTT4RN" localSheetId="3">#REF!</definedName>
    <definedName name="CTT4RN" localSheetId="4">#REF!</definedName>
    <definedName name="CTT4RN">#REF!</definedName>
    <definedName name="CTT4RNX" localSheetId="3">#REF!</definedName>
    <definedName name="CTT4RNX" localSheetId="4">#REF!</definedName>
    <definedName name="CTT4RNX">#REF!</definedName>
    <definedName name="CTT4RUN" localSheetId="3">#REF!</definedName>
    <definedName name="CTT4RUN" localSheetId="4">#REF!</definedName>
    <definedName name="CTT4RUN">#REF!</definedName>
    <definedName name="CTTBMWE532" localSheetId="3">#REF!</definedName>
    <definedName name="CTTBMWE532" localSheetId="4">#REF!</definedName>
    <definedName name="CTTBMWE532">#REF!</definedName>
    <definedName name="CTTBMWSUV2" localSheetId="3">#REF!</definedName>
    <definedName name="CTTBMWSUV2" localSheetId="4">#REF!</definedName>
    <definedName name="CTTBMWSUV2">#REF!</definedName>
    <definedName name="CTTCA3GT" localSheetId="3">#REF!</definedName>
    <definedName name="CTTCA3GT" localSheetId="4">#REF!</definedName>
    <definedName name="CTTCA3GT">#REF!</definedName>
    <definedName name="CTTCA3SS" localSheetId="3">#REF!</definedName>
    <definedName name="CTTCA3SS" localSheetId="4">#REF!</definedName>
    <definedName name="CTTCA3SS">#REF!</definedName>
    <definedName name="CTTCAM" localSheetId="3">#REF!</definedName>
    <definedName name="CTTCAM" localSheetId="4">#REF!</definedName>
    <definedName name="CTTCAM">#REF!</definedName>
    <definedName name="CTTCMC" localSheetId="3">#REF!</definedName>
    <definedName name="CTTCMC" localSheetId="4">#REF!</definedName>
    <definedName name="CTTCMC">#REF!</definedName>
    <definedName name="CTTCTWGN" localSheetId="3">#REF!</definedName>
    <definedName name="CTTCTWGN" localSheetId="4">#REF!</definedName>
    <definedName name="CTTCTWGN">#REF!</definedName>
    <definedName name="CTTECH" localSheetId="3">#REF!</definedName>
    <definedName name="CTTECH" localSheetId="4">#REF!</definedName>
    <definedName name="CTTECH">#REF!</definedName>
    <definedName name="CTTECHO" localSheetId="3">#REF!</definedName>
    <definedName name="CTTECHO" localSheetId="4">#REF!</definedName>
    <definedName name="CTTECHO">#REF!</definedName>
    <definedName name="CTTHCPTZYW" localSheetId="3">#REF!</definedName>
    <definedName name="CTTHCPTZYW" localSheetId="4">#REF!</definedName>
    <definedName name="CTTHCPTZYW">#REF!</definedName>
    <definedName name="CTTHCSUT" localSheetId="3">#REF!</definedName>
    <definedName name="CTTHCSUT" localSheetId="4">#REF!</definedName>
    <definedName name="CTTHCSUT">#REF!</definedName>
    <definedName name="CTTHEC5" localSheetId="3">#REF!</definedName>
    <definedName name="CTTHEC5" localSheetId="4">#REF!</definedName>
    <definedName name="CTTHEC5">#REF!</definedName>
    <definedName name="CTTHEX2" localSheetId="3">#REF!</definedName>
    <definedName name="CTTHEX2" localSheetId="4">#REF!</definedName>
    <definedName name="CTTHEX2">#REF!</definedName>
    <definedName name="CTTHHAARD" localSheetId="3">#REF!</definedName>
    <definedName name="CTTHHAARD" localSheetId="4">#REF!</definedName>
    <definedName name="CTTHHAARD">#REF!</definedName>
    <definedName name="CTTHHAAVA" localSheetId="3">#REF!</definedName>
    <definedName name="CTTHHAAVA" localSheetId="4">#REF!</definedName>
    <definedName name="CTTHHAAVA">#REF!</definedName>
    <definedName name="CTTHHAAVA2" localSheetId="3">#REF!</definedName>
    <definedName name="CTTHHAAVA2" localSheetId="4">#REF!</definedName>
    <definedName name="CTTHHAAVA2">#REF!</definedName>
    <definedName name="CTTHPUM2" localSheetId="3">#REF!</definedName>
    <definedName name="CTTHPUM2" localSheetId="4">#REF!</definedName>
    <definedName name="CTTHPUM2">#REF!</definedName>
    <definedName name="CTTHPV" localSheetId="3">#REF!</definedName>
    <definedName name="CTTHPV" localSheetId="4">#REF!</definedName>
    <definedName name="CTTHPV">#REF!</definedName>
    <definedName name="CTTHPV2" localSheetId="3">#REF!</definedName>
    <definedName name="CTTHPV2" localSheetId="4">#REF!</definedName>
    <definedName name="CTTHPV2">#REF!</definedName>
    <definedName name="CTTHSUT" localSheetId="3">#REF!</definedName>
    <definedName name="CTTHSUT" localSheetId="4">#REF!</definedName>
    <definedName name="CTTHSUT">#REF!</definedName>
    <definedName name="CTTHSUT2" localSheetId="3">#REF!</definedName>
    <definedName name="CTTHSUT2" localSheetId="4">#REF!</definedName>
    <definedName name="CTTHSUT2">#REF!</definedName>
    <definedName name="CTTHSUV" localSheetId="3">#REF!</definedName>
    <definedName name="CTTHSUV" localSheetId="4">#REF!</definedName>
    <definedName name="CTTHSUV">#REF!</definedName>
    <definedName name="CTTHSUV2" localSheetId="3">#REF!</definedName>
    <definedName name="CTTHSUV2" localSheetId="4">#REF!</definedName>
    <definedName name="CTTHSUV2">#REF!</definedName>
    <definedName name="CTTHVC2" localSheetId="3">#REF!</definedName>
    <definedName name="CTTHVC2" localSheetId="4">#REF!</definedName>
    <definedName name="CTTHVC2">#REF!</definedName>
    <definedName name="CTTHYSAN" localSheetId="3">#REF!</definedName>
    <definedName name="CTTHYSAN" localSheetId="4">#REF!</definedName>
    <definedName name="CTTHYSAN">#REF!</definedName>
    <definedName name="CTTHYSF" localSheetId="3">#REF!</definedName>
    <definedName name="CTTHYSF" localSheetId="4">#REF!</definedName>
    <definedName name="CTTHYSF">#REF!</definedName>
    <definedName name="CTTIZ2" localSheetId="3">#REF!</definedName>
    <definedName name="CTTIZ2" localSheetId="4">#REF!</definedName>
    <definedName name="CTTIZ2">#REF!</definedName>
    <definedName name="CTTIZ2HSU" localSheetId="3">#REF!</definedName>
    <definedName name="CTTIZ2HSU" localSheetId="4">#REF!</definedName>
    <definedName name="CTTIZ2HSU">#REF!</definedName>
    <definedName name="CTTIZ2RD" localSheetId="3">#REF!</definedName>
    <definedName name="CTTIZ2RD" localSheetId="4">#REF!</definedName>
    <definedName name="CTTIZ2RD">#REF!</definedName>
    <definedName name="CTTIZ2RDP" localSheetId="3">#REF!</definedName>
    <definedName name="CTTIZ2RDP" localSheetId="4">#REF!</definedName>
    <definedName name="CTTIZ2RDP">#REF!</definedName>
    <definedName name="CTTIZAM" localSheetId="3">#REF!</definedName>
    <definedName name="CTTIZAM" localSheetId="4">#REF!</definedName>
    <definedName name="CTTIZAM">#REF!</definedName>
    <definedName name="CTTIZSUT" localSheetId="3">#REF!</definedName>
    <definedName name="CTTIZSUT" localSheetId="4">#REF!</definedName>
    <definedName name="CTTIZSUT">#REF!</definedName>
    <definedName name="CTTIZSUTT" localSheetId="3">#REF!</definedName>
    <definedName name="CTTIZSUTT" localSheetId="4">#REF!</definedName>
    <definedName name="CTTIZSUTT">#REF!</definedName>
    <definedName name="CTTLAMSSUV" localSheetId="3">#REF!</definedName>
    <definedName name="CTTLAMSSUV" localSheetId="4">#REF!</definedName>
    <definedName name="CTTLAMSSUV">#REF!</definedName>
    <definedName name="CTTLX470" localSheetId="3">#REF!</definedName>
    <definedName name="CTTLX470" localSheetId="4">#REF!</definedName>
    <definedName name="CTTLX470">#REF!</definedName>
    <definedName name="CTTNCC" localSheetId="3">#REF!</definedName>
    <definedName name="CTTNCC" localSheetId="4">#REF!</definedName>
    <definedName name="CTTNCC">#REF!</definedName>
    <definedName name="CTTNS2P" localSheetId="3">#REF!</definedName>
    <definedName name="CTTNS2P" localSheetId="4">#REF!</definedName>
    <definedName name="CTTNS2P">#REF!</definedName>
    <definedName name="CTTNS3P" localSheetId="3">#REF!</definedName>
    <definedName name="CTTNS3P" localSheetId="4">#REF!</definedName>
    <definedName name="CTTNS3P">#REF!</definedName>
    <definedName name="CTTNSMPF" localSheetId="3">#REF!</definedName>
    <definedName name="CTTNSMPF" localSheetId="4">#REF!</definedName>
    <definedName name="CTTNSMPF">#REF!</definedName>
    <definedName name="CTTNSP" localSheetId="3">#REF!</definedName>
    <definedName name="CTTNSP" localSheetId="4">#REF!</definedName>
    <definedName name="CTTNSP">#REF!</definedName>
    <definedName name="CTTNST" localSheetId="3">#REF!</definedName>
    <definedName name="CTTNST" localSheetId="4">#REF!</definedName>
    <definedName name="CTTNST">#REF!</definedName>
    <definedName name="CTTNST2T" localSheetId="3">#REF!</definedName>
    <definedName name="CTTNST2T" localSheetId="4">#REF!</definedName>
    <definedName name="CTTNST2T">#REF!</definedName>
    <definedName name="CTTNST3" localSheetId="3">#REF!</definedName>
    <definedName name="CTTNST3" localSheetId="4">#REF!</definedName>
    <definedName name="CTTNST3">#REF!</definedName>
    <definedName name="CTTNST3CXL" localSheetId="3">#REF!</definedName>
    <definedName name="CTTNST3CXL" localSheetId="4">#REF!</definedName>
    <definedName name="CTTNST3CXL">#REF!</definedName>
    <definedName name="CTTNSTCXL" localSheetId="3">#REF!</definedName>
    <definedName name="CTTNSTCXL" localSheetId="4">#REF!</definedName>
    <definedName name="CTTNSTCXL">#REF!</definedName>
    <definedName name="CTTNSWQW2" localSheetId="3">#REF!</definedName>
    <definedName name="CTTNSWQW2" localSheetId="4">#REF!</definedName>
    <definedName name="CTTNSWQW2">#REF!</definedName>
    <definedName name="CTTNXTRA2" localSheetId="3">#REF!</definedName>
    <definedName name="CTTNXTRA2" localSheetId="4">#REF!</definedName>
    <definedName name="CTTNXTRA2">#REF!</definedName>
    <definedName name="CTTPATHF" localSheetId="3">#REF!</definedName>
    <definedName name="CTTPATHF" localSheetId="4">#REF!</definedName>
    <definedName name="CTTPATHF">#REF!</definedName>
    <definedName name="CTTRJ64" localSheetId="3">#REF!</definedName>
    <definedName name="CTTRJ64" localSheetId="4">#REF!</definedName>
    <definedName name="CTTRJ64">#REF!</definedName>
    <definedName name="CTTSEQA" localSheetId="3">#REF!</definedName>
    <definedName name="CTTSEQA" localSheetId="4">#REF!</definedName>
    <definedName name="CTTSEQA">#REF!</definedName>
    <definedName name="CTTSSTX" localSheetId="3">#REF!</definedName>
    <definedName name="CTTSSTX" localSheetId="4">#REF!</definedName>
    <definedName name="CTTSSTX">#REF!</definedName>
    <definedName name="CTTSTW" localSheetId="3">#REF!</definedName>
    <definedName name="CTTSTW" localSheetId="4">#REF!</definedName>
    <definedName name="CTTSTW">#REF!</definedName>
    <definedName name="CTTSTW2" localSheetId="3">#REF!</definedName>
    <definedName name="CTTSTW2" localSheetId="4">#REF!</definedName>
    <definedName name="CTTSTW2">#REF!</definedName>
    <definedName name="CTTSU2L" localSheetId="3">#REF!</definedName>
    <definedName name="CTTSU2L" localSheetId="4">#REF!</definedName>
    <definedName name="CTTSU2L">#REF!</definedName>
    <definedName name="CTTSUTW" localSheetId="3">#REF!</definedName>
    <definedName name="CTTSUTW" localSheetId="4">#REF!</definedName>
    <definedName name="CTTSUTW">#REF!</definedName>
    <definedName name="CTTSUZL2" localSheetId="3">#REF!</definedName>
    <definedName name="CTTSUZL2" localSheetId="4">#REF!</definedName>
    <definedName name="CTTSUZL2">#REF!</definedName>
    <definedName name="CTTT4RUN" localSheetId="3">#REF!</definedName>
    <definedName name="CTTT4RUN" localSheetId="4">#REF!</definedName>
    <definedName name="CTTT4RUN">#REF!</definedName>
    <definedName name="CTTT4RUNX" localSheetId="3">#REF!</definedName>
    <definedName name="CTTT4RUNX" localSheetId="4">#REF!</definedName>
    <definedName name="CTTT4RUNX">#REF!</definedName>
    <definedName name="CTTTMA" localSheetId="3">#REF!</definedName>
    <definedName name="CTTTMA" localSheetId="4">#REF!</definedName>
    <definedName name="CTTTMA">#REF!</definedName>
    <definedName name="CTTTMC" localSheetId="3">#REF!</definedName>
    <definedName name="CTTTMC" localSheetId="4">#REF!</definedName>
    <definedName name="CTTTMC">#REF!</definedName>
    <definedName name="CTTTPMAV" localSheetId="3">#REF!</definedName>
    <definedName name="CTTTPMAV" localSheetId="4">#REF!</definedName>
    <definedName name="CTTTPMAV">#REF!</definedName>
    <definedName name="CTTTPMAV3" localSheetId="3">#REF!</definedName>
    <definedName name="CTTTPMAV3" localSheetId="4">#REF!</definedName>
    <definedName name="CTTTPMAV3">#REF!</definedName>
    <definedName name="CTTTSBB" localSheetId="3">#REF!</definedName>
    <definedName name="CTTTSBB" localSheetId="4">#REF!</definedName>
    <definedName name="CTTTSBB">#REF!</definedName>
    <definedName name="CTTTYC3" localSheetId="3">#REF!</definedName>
    <definedName name="CTTTYC3" localSheetId="4">#REF!</definedName>
    <definedName name="CTTTYC3">#REF!</definedName>
    <definedName name="CTTTYC3TH" localSheetId="3">#REF!</definedName>
    <definedName name="CTTTYC3TH" localSheetId="4">#REF!</definedName>
    <definedName name="CTTTYC3TH">#REF!</definedName>
    <definedName name="CTTTYC4" localSheetId="3">#REF!</definedName>
    <definedName name="CTTTYC4" localSheetId="4">#REF!</definedName>
    <definedName name="CTTTYC4">#REF!</definedName>
    <definedName name="CTTTYCP2" localSheetId="3">#REF!</definedName>
    <definedName name="CTTTYCP2" localSheetId="4">#REF!</definedName>
    <definedName name="CTTTYCP2">#REF!</definedName>
    <definedName name="CTTTYCP3" localSheetId="3">#REF!</definedName>
    <definedName name="CTTTYCP3" localSheetId="4">#REF!</definedName>
    <definedName name="CTTTYCP3">#REF!</definedName>
    <definedName name="CTTTYF" localSheetId="3">#REF!</definedName>
    <definedName name="CTTTYF" localSheetId="4">#REF!</definedName>
    <definedName name="CTTTYF">#REF!</definedName>
    <definedName name="CTTTYF2" localSheetId="3">#REF!</definedName>
    <definedName name="CTTTYF2" localSheetId="4">#REF!</definedName>
    <definedName name="CTTTYF2">#REF!</definedName>
    <definedName name="CTTTYFP" localSheetId="3">#REF!</definedName>
    <definedName name="CTTTYFP" localSheetId="4">#REF!</definedName>
    <definedName name="CTTTYFP">#REF!</definedName>
    <definedName name="CTTTYFP2" localSheetId="3">#REF!</definedName>
    <definedName name="CTTTYFP2" localSheetId="4">#REF!</definedName>
    <definedName name="CTTTYFP2">#REF!</definedName>
    <definedName name="CTTTYP2" localSheetId="3">#REF!</definedName>
    <definedName name="CTTTYP2" localSheetId="4">#REF!</definedName>
    <definedName name="CTTTYP2">#REF!</definedName>
    <definedName name="CTTTYPRV" localSheetId="3">#REF!</definedName>
    <definedName name="CTTTYPRV" localSheetId="4">#REF!</definedName>
    <definedName name="CTTTYPRV">#REF!</definedName>
    <definedName name="CTTTYPRV2" localSheetId="3">#REF!</definedName>
    <definedName name="CTTTYPRV2" localSheetId="4">#REF!</definedName>
    <definedName name="CTTTYPRV2">#REF!</definedName>
    <definedName name="CTTTYPRV3" localSheetId="3">#REF!</definedName>
    <definedName name="CTTTYPRV3" localSheetId="4">#REF!</definedName>
    <definedName name="CTTTYPRV3">#REF!</definedName>
    <definedName name="CTTTYPV" localSheetId="3">#REF!</definedName>
    <definedName name="CTTTYPV" localSheetId="4">#REF!</definedName>
    <definedName name="CTTTYPV">#REF!</definedName>
    <definedName name="CTTTYRAV4" localSheetId="3">#REF!</definedName>
    <definedName name="CTTTYRAV4" localSheetId="4">#REF!</definedName>
    <definedName name="CTTTYRAV4">#REF!</definedName>
    <definedName name="CTTTYRAVT" localSheetId="3">#REF!</definedName>
    <definedName name="CTTTYRAVT" localSheetId="4">#REF!</definedName>
    <definedName name="CTTTYRAVT">#REF!</definedName>
    <definedName name="CTTTYRAVT2" localSheetId="3">#REF!</definedName>
    <definedName name="CTTTYRAVT2" localSheetId="4">#REF!</definedName>
    <definedName name="CTTTYRAVT2">#REF!</definedName>
    <definedName name="CTTTYRX3" localSheetId="3">#REF!</definedName>
    <definedName name="CTTTYRX3" localSheetId="4">#REF!</definedName>
    <definedName name="CTTTYRX3">#REF!</definedName>
    <definedName name="CTTTYS4" localSheetId="3">#REF!</definedName>
    <definedName name="CTTTYS4" localSheetId="4">#REF!</definedName>
    <definedName name="CTTTYS4">#REF!</definedName>
    <definedName name="CTTTYS5" localSheetId="3">#REF!</definedName>
    <definedName name="CTTTYS5" localSheetId="4">#REF!</definedName>
    <definedName name="CTTTYS5">#REF!</definedName>
    <definedName name="CTTVW350" localSheetId="3">#REF!</definedName>
    <definedName name="CTTVW350" localSheetId="4">#REF!</definedName>
    <definedName name="CTTVW350">#REF!</definedName>
    <definedName name="CTTYA2" localSheetId="3">#REF!</definedName>
    <definedName name="CTTYA2" localSheetId="4">#REF!</definedName>
    <definedName name="CTTYA2">#REF!</definedName>
    <definedName name="CTTYA2V" localSheetId="3">#REF!</definedName>
    <definedName name="CTTYA2V" localSheetId="4">#REF!</definedName>
    <definedName name="CTTYA2V">#REF!</definedName>
    <definedName name="CTTYA3V" localSheetId="3">#REF!</definedName>
    <definedName name="CTTYA3V" localSheetId="4">#REF!</definedName>
    <definedName name="CTTYA3V">#REF!</definedName>
    <definedName name="CTTYC" localSheetId="3">#REF!</definedName>
    <definedName name="CTTYC" localSheetId="4">#REF!</definedName>
    <definedName name="CTTYC">#REF!</definedName>
    <definedName name="CTTYC2" localSheetId="3">#REF!</definedName>
    <definedName name="CTTYC2" localSheetId="4">#REF!</definedName>
    <definedName name="CTTYC2">#REF!</definedName>
    <definedName name="CTTYC2A" localSheetId="3">#REF!</definedName>
    <definedName name="CTTYC2A" localSheetId="4">#REF!</definedName>
    <definedName name="CTTYC2A">#REF!</definedName>
    <definedName name="CTTYC2C" localSheetId="3">#REF!</definedName>
    <definedName name="CTTYC2C" localSheetId="4">#REF!</definedName>
    <definedName name="CTTYC2C">#REF!</definedName>
    <definedName name="CTTYC3" localSheetId="3">#REF!</definedName>
    <definedName name="CTTYC3" localSheetId="4">#REF!</definedName>
    <definedName name="CTTYC3">#REF!</definedName>
    <definedName name="CTTYC3A" localSheetId="3">#REF!</definedName>
    <definedName name="CTTYC3A" localSheetId="4">#REF!</definedName>
    <definedName name="CTTYC3A">#REF!</definedName>
    <definedName name="CTTYC3C" localSheetId="3">#REF!</definedName>
    <definedName name="CTTYC3C" localSheetId="4">#REF!</definedName>
    <definedName name="CTTYC3C">#REF!</definedName>
    <definedName name="CTTYC3C2" localSheetId="3">#REF!</definedName>
    <definedName name="CTTYC3C2" localSheetId="4">#REF!</definedName>
    <definedName name="CTTYC3C2">#REF!</definedName>
    <definedName name="CTTYC4" localSheetId="3">#REF!</definedName>
    <definedName name="CTTYC4" localSheetId="4">#REF!</definedName>
    <definedName name="CTTYC4">#REF!</definedName>
    <definedName name="CTTYC4A" localSheetId="3">#REF!</definedName>
    <definedName name="CTTYC4A" localSheetId="4">#REF!</definedName>
    <definedName name="CTTYC4A">#REF!</definedName>
    <definedName name="CTTYS3C" localSheetId="3">#REF!</definedName>
    <definedName name="CTTYS3C" localSheetId="4">#REF!</definedName>
    <definedName name="CTTYS3C">#REF!</definedName>
    <definedName name="CTTYS3W" localSheetId="3">#REF!</definedName>
    <definedName name="CTTYS3W" localSheetId="4">#REF!</definedName>
    <definedName name="CTTYS3W">#REF!</definedName>
    <definedName name="CTTYS4" localSheetId="3">#REF!</definedName>
    <definedName name="CTTYS4" localSheetId="4">#REF!</definedName>
    <definedName name="CTTYS4">#REF!</definedName>
    <definedName name="CTTYS4C" localSheetId="3">#REF!</definedName>
    <definedName name="CTTYS4C" localSheetId="4">#REF!</definedName>
    <definedName name="CTTYS4C">#REF!</definedName>
    <definedName name="CTUSCP">#N/A</definedName>
    <definedName name="CTUSTP">#N/A</definedName>
    <definedName name="CTVW240" localSheetId="13">#REF!</definedName>
    <definedName name="CTVW240" localSheetId="3">#REF!</definedName>
    <definedName name="CTVW240" localSheetId="4">#REF!</definedName>
    <definedName name="CTVW240">#REF!</definedName>
    <definedName name="CTVW330" localSheetId="13">#REF!</definedName>
    <definedName name="CTVW330" localSheetId="3">#REF!</definedName>
    <definedName name="CTVW330" localSheetId="4">#REF!</definedName>
    <definedName name="CTVW330">#REF!</definedName>
    <definedName name="CTVW340" localSheetId="3">#REF!</definedName>
    <definedName name="CTVW340" localSheetId="4">#REF!</definedName>
    <definedName name="CTVW340">#REF!</definedName>
    <definedName name="CTVW350" localSheetId="3">#REF!</definedName>
    <definedName name="CTVW350" localSheetId="4">#REF!</definedName>
    <definedName name="CTVW350">#REF!</definedName>
    <definedName name="CTVWA3CAB" localSheetId="3">#REF!</definedName>
    <definedName name="CTVWA3CAB" localSheetId="4">#REF!</definedName>
    <definedName name="CTVWA3CAB">#REF!</definedName>
    <definedName name="CTVWA4CAB" localSheetId="3">#REF!</definedName>
    <definedName name="CTVWA4CAB" localSheetId="4">#REF!</definedName>
    <definedName name="CTVWA4CAB">#REF!</definedName>
    <definedName name="CTVWA5GLF" localSheetId="3">#REF!</definedName>
    <definedName name="CTVWA5GLF" localSheetId="4">#REF!</definedName>
    <definedName name="CTVWA5GLF">#REF!</definedName>
    <definedName name="CTVWA5JET" localSheetId="3">#REF!</definedName>
    <definedName name="CTVWA5JET" localSheetId="4">#REF!</definedName>
    <definedName name="CTVWA5JET">#REF!</definedName>
    <definedName name="CTVWB" localSheetId="3">#REF!</definedName>
    <definedName name="CTVWB" localSheetId="4">#REF!</definedName>
    <definedName name="CTVWB">#REF!</definedName>
    <definedName name="CTVWBB" localSheetId="3">#REF!</definedName>
    <definedName name="CTVWBB" localSheetId="4">#REF!</definedName>
    <definedName name="CTVWBB">#REF!</definedName>
    <definedName name="CTVWGMPV" localSheetId="3">#REF!</definedName>
    <definedName name="CTVWGMPV" localSheetId="4">#REF!</definedName>
    <definedName name="CTVWGMPV">#REF!</definedName>
    <definedName name="CTVWGOL" localSheetId="3">#REF!</definedName>
    <definedName name="CTVWGOL" localSheetId="4">#REF!</definedName>
    <definedName name="CTVWGOL">#REF!</definedName>
    <definedName name="CTVWJ3" localSheetId="3">#REF!</definedName>
    <definedName name="CTVWJ3" localSheetId="4">#REF!</definedName>
    <definedName name="CTVWJ3">#REF!</definedName>
    <definedName name="CTVWPL" localSheetId="3">#REF!</definedName>
    <definedName name="CTVWPL" localSheetId="4">#REF!</definedName>
    <definedName name="CTVWPL">#REF!</definedName>
    <definedName name="currency" localSheetId="3">#REF!</definedName>
    <definedName name="currency">#REF!</definedName>
    <definedName name="CurrencyTable" localSheetId="3">#REF!</definedName>
    <definedName name="CurrencyTable" localSheetId="4">#REF!</definedName>
    <definedName name="CurrencyTable">#REF!</definedName>
    <definedName name="CurrList">[21]GEMiner!$O$18:$O$45</definedName>
    <definedName name="cuspot" localSheetId="13">[10]AA!#REF!</definedName>
    <definedName name="cuspot" localSheetId="3">[10]AA!#REF!</definedName>
    <definedName name="cuspot" localSheetId="4">[10]AA!#REF!</definedName>
    <definedName name="cuspot">[10]AA!#REF!</definedName>
    <definedName name="cwo" localSheetId="13">#REF!</definedName>
    <definedName name="cwo" localSheetId="3">#REF!</definedName>
    <definedName name="cwo" localSheetId="4">#REF!</definedName>
    <definedName name="cwo">#REF!</definedName>
    <definedName name="cwt" localSheetId="13">#REF!</definedName>
    <definedName name="cwt" localSheetId="3">#REF!</definedName>
    <definedName name="cwt" localSheetId="4">#REF!</definedName>
    <definedName name="cwt">#REF!</definedName>
    <definedName name="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D_E_Ratio_After_Payback" localSheetId="13">#REF!</definedName>
    <definedName name="D_E_Ratio_After_Payback" localSheetId="3">#REF!</definedName>
    <definedName name="D_E_Ratio_After_Payback" localSheetId="4">#REF!</definedName>
    <definedName name="D_E_Ratio_After_Payback">#REF!</definedName>
    <definedName name="D_rate">'[22]Dev Sum'!$B$123</definedName>
    <definedName name="d_to_cap" localSheetId="13">#REF!</definedName>
    <definedName name="d_to_cap" localSheetId="3">#REF!</definedName>
    <definedName name="d_to_cap" localSheetId="4">#REF!</definedName>
    <definedName name="d_to_cap">#REF!</definedName>
    <definedName name="daf" localSheetId="13">#REF!</definedName>
    <definedName name="daf" localSheetId="3">#REF!</definedName>
    <definedName name="daf" localSheetId="4">#REF!</definedName>
    <definedName name="daf">#REF!</definedName>
    <definedName name="dai" localSheetId="3">#REF!</definedName>
    <definedName name="dai" localSheetId="4">#REF!</definedName>
    <definedName name="dai">#REF!</definedName>
    <definedName name="das" localSheetId="3">#REF!</definedName>
    <definedName name="das" localSheetId="4">#REF!</definedName>
    <definedName name="das">#REF!</definedName>
    <definedName name="data" localSheetId="4">[23]Investment!$B$6</definedName>
    <definedName name="data">[23]Investment!$B$6</definedName>
    <definedName name="_xlnm.Database" localSheetId="13">#REF!</definedName>
    <definedName name="_xlnm.Database" localSheetId="3">#REF!</definedName>
    <definedName name="_xlnm.Database" localSheetId="4">#REF!</definedName>
    <definedName name="_xlnm.Database">#REF!</definedName>
    <definedName name="DataFundAction" localSheetId="13">[24]Data!#REF!</definedName>
    <definedName name="DataFundAction" localSheetId="3">[24]Data!#REF!</definedName>
    <definedName name="DataFundAction">[24]Data!#REF!</definedName>
    <definedName name="DataPreRec" localSheetId="13">[24]Data!#REF!</definedName>
    <definedName name="DataPreRec" localSheetId="3">[24]Data!#REF!</definedName>
    <definedName name="DataPreRec">[24]Data!#REF!</definedName>
    <definedName name="date" localSheetId="13">[25]Cover!#REF!</definedName>
    <definedName name="date" localSheetId="3">[25]Cover!#REF!</definedName>
    <definedName name="date" localSheetId="4">[25]Cover!#REF!</definedName>
    <definedName name="date">[25]Cover!#REF!</definedName>
    <definedName name="DATES" localSheetId="5">[26]国别GDP!$A$8:$A$62</definedName>
    <definedName name="DATES" localSheetId="3">[26]国别GDP!$A$8:$A$62</definedName>
    <definedName name="DATES" localSheetId="4">[27]国别GDP!$A$8:$A$62</definedName>
    <definedName name="DATES">[27]国别GDP!$A$8:$A$62</definedName>
    <definedName name="DaysPerYear">[28]Inputs_NonTimeBased!$F$7</definedName>
    <definedName name="DCFINPUTS" localSheetId="13">#REF!</definedName>
    <definedName name="DCFINPUTS" localSheetId="3">#REF!</definedName>
    <definedName name="DCFINPUTS" localSheetId="4">#REF!</definedName>
    <definedName name="DCFINPUTS">#REF!</definedName>
    <definedName name="DCFMATRIX" localSheetId="13">#REF!</definedName>
    <definedName name="DCFMATRIX" localSheetId="3">#REF!</definedName>
    <definedName name="DCFMATRIX" localSheetId="4">#REF!</definedName>
    <definedName name="DCFMATRIX">#REF!</definedName>
    <definedName name="dd" localSheetId="4">[29]Sheet1!$B$8:$C$31</definedName>
    <definedName name="dd">[29]Sheet1!$B$8:$C$31</definedName>
    <definedName name="ddd"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dddfs" localSheetId="13">#REF!</definedName>
    <definedName name="dddfs" localSheetId="3">#REF!</definedName>
    <definedName name="dddfs" localSheetId="4">#REF!</definedName>
    <definedName name="dddfs">#REF!</definedName>
    <definedName name="de" localSheetId="4">[30]Sheet1!$B$6:$M$6</definedName>
    <definedName name="de">[30]Sheet1!$B$6:$M$6</definedName>
    <definedName name="debt_funded_capex__prop" localSheetId="13">#REF!</definedName>
    <definedName name="debt_funded_capex__prop" localSheetId="3">#REF!</definedName>
    <definedName name="debt_funded_capex__prop" localSheetId="4">#REF!</definedName>
    <definedName name="debt_funded_capex__prop">#REF!</definedName>
    <definedName name="Dec_02" localSheetId="13">#REF!</definedName>
    <definedName name="Dec_02" localSheetId="3">#REF!</definedName>
    <definedName name="Dec_02" localSheetId="4">#REF!</definedName>
    <definedName name="Dec_02">#REF!</definedName>
    <definedName name="Dec_03" localSheetId="3">#REF!</definedName>
    <definedName name="Dec_03" localSheetId="4">#REF!</definedName>
    <definedName name="Dec_03">#REF!</definedName>
    <definedName name="Dec_04" localSheetId="3">#REF!</definedName>
    <definedName name="Dec_04" localSheetId="4">#REF!</definedName>
    <definedName name="Dec_04">#REF!</definedName>
    <definedName name="Dec_05" localSheetId="3">#REF!</definedName>
    <definedName name="Dec_05" localSheetId="4">#REF!</definedName>
    <definedName name="Dec_05">#REF!</definedName>
    <definedName name="Dec_06" localSheetId="3">#REF!</definedName>
    <definedName name="Dec_06" localSheetId="4">#REF!</definedName>
    <definedName name="Dec_06">#REF!</definedName>
    <definedName name="dem" localSheetId="13">[9]Inputs!#REF!</definedName>
    <definedName name="dem" localSheetId="3">[9]Inputs!#REF!</definedName>
    <definedName name="dem" localSheetId="4">[9]Inputs!#REF!</definedName>
    <definedName name="dem">[9]Inputs!#REF!</definedName>
    <definedName name="deprec_assets" localSheetId="13">#REF!</definedName>
    <definedName name="deprec_assets" localSheetId="3">#REF!</definedName>
    <definedName name="deprec_assets" localSheetId="4">#REF!</definedName>
    <definedName name="deprec_assets">#REF!</definedName>
    <definedName name="Depreciation_of_roads" localSheetId="13">#REF!</definedName>
    <definedName name="Depreciation_of_roads" localSheetId="3">#REF!</definedName>
    <definedName name="Depreciation_of_roads" localSheetId="4">#REF!</definedName>
    <definedName name="Depreciation_of_roads">#REF!</definedName>
    <definedName name="DES" localSheetId="5">[26]国别GDP!$A$64</definedName>
    <definedName name="DES" localSheetId="3">[26]国别GDP!$A$64</definedName>
    <definedName name="DES" localSheetId="4">[27]国别GDP!$A$64</definedName>
    <definedName name="DES">[27]国别GDP!$A$64</definedName>
    <definedName name="dfd" localSheetId="13">#REF!</definedName>
    <definedName name="dfd" localSheetId="3">#REF!</definedName>
    <definedName name="dfd" localSheetId="4">#REF!</definedName>
    <definedName name="dfd">#REF!</definedName>
    <definedName name="did" localSheetId="13">#REF!</definedName>
    <definedName name="did" localSheetId="3">#REF!</definedName>
    <definedName name="did" localSheetId="4">#REF!</definedName>
    <definedName name="did">#REF!</definedName>
    <definedName name="Dis_Rate">16%</definedName>
    <definedName name="dsd" localSheetId="13">#REF!</definedName>
    <definedName name="dsd" localSheetId="3">#REF!</definedName>
    <definedName name="dsd" localSheetId="4">#REF!</definedName>
    <definedName name="dsd">#REF!</definedName>
    <definedName name="dtd" localSheetId="13">#REF!</definedName>
    <definedName name="dtd" localSheetId="3">#REF!</definedName>
    <definedName name="dtd" localSheetId="4">#REF!</definedName>
    <definedName name="dtd">#REF!</definedName>
    <definedName name="eaa" localSheetId="3">#REF!</definedName>
    <definedName name="eaa" localSheetId="4">#REF!</definedName>
    <definedName name="eaa">#REF!</definedName>
    <definedName name="eap" localSheetId="3">#REF!</definedName>
    <definedName name="eap" localSheetId="4">#REF!</definedName>
    <definedName name="eap">#REF!</definedName>
    <definedName name="eat" localSheetId="3">#REF!</definedName>
    <definedName name="eat" localSheetId="4">#REF!</definedName>
    <definedName name="eat">#REF!</definedName>
    <definedName name="ee" localSheetId="4">[29]Sheet1!$B$6:$C$6</definedName>
    <definedName name="ee">[29]Sheet1!$B$6:$C$6</definedName>
    <definedName name="enp" localSheetId="13">#REF!</definedName>
    <definedName name="enp" localSheetId="3">#REF!</definedName>
    <definedName name="enp" localSheetId="4">#REF!</definedName>
    <definedName name="enp">#REF!</definedName>
    <definedName name="epa" localSheetId="13">#REF!</definedName>
    <definedName name="epa" localSheetId="3">#REF!</definedName>
    <definedName name="epa" localSheetId="4">#REF!</definedName>
    <definedName name="epa">#REF!</definedName>
    <definedName name="epc" localSheetId="3">#REF!</definedName>
    <definedName name="epc" localSheetId="4">#REF!</definedName>
    <definedName name="epc">#REF!</definedName>
    <definedName name="epw" localSheetId="3">#REF!</definedName>
    <definedName name="epw" localSheetId="4">#REF!</definedName>
    <definedName name="epw">#REF!</definedName>
    <definedName name="epx" localSheetId="3">#REF!</definedName>
    <definedName name="epx" localSheetId="4">#REF!</definedName>
    <definedName name="epx">#REF!</definedName>
    <definedName name="esp" localSheetId="13">[9]Inputs!#REF!</definedName>
    <definedName name="esp" localSheetId="3">[9]Inputs!#REF!</definedName>
    <definedName name="esp" localSheetId="4">[9]Inputs!#REF!</definedName>
    <definedName name="esp">[9]Inputs!#REF!</definedName>
    <definedName name="etr" localSheetId="13">#REF!</definedName>
    <definedName name="etr" localSheetId="3">#REF!</definedName>
    <definedName name="etr" localSheetId="4">#REF!</definedName>
    <definedName name="etr">#REF!</definedName>
    <definedName name="eur" localSheetId="13">[9]Inputs!#REF!</definedName>
    <definedName name="eur" localSheetId="3">[9]Inputs!#REF!</definedName>
    <definedName name="eur" localSheetId="4">[9]Inputs!#REF!</definedName>
    <definedName name="eur">[9]Inputs!#REF!</definedName>
    <definedName name="EURATS" localSheetId="13">[9]Inputs!#REF!</definedName>
    <definedName name="EURATS" localSheetId="3">[9]Inputs!#REF!</definedName>
    <definedName name="EURATS" localSheetId="4">[9]Inputs!#REF!</definedName>
    <definedName name="EURATS">[9]Inputs!#REF!</definedName>
    <definedName name="EURAUD" localSheetId="13">[9]Inputs!#REF!</definedName>
    <definedName name="EURAUD" localSheetId="3">[9]Inputs!#REF!</definedName>
    <definedName name="EURAUD" localSheetId="4">[9]Inputs!#REF!</definedName>
    <definedName name="EURAUD">[9]Inputs!#REF!</definedName>
    <definedName name="EURBEF" localSheetId="13">[9]Inputs!#REF!</definedName>
    <definedName name="EURBEF" localSheetId="3">[9]Inputs!#REF!</definedName>
    <definedName name="EURBEF" localSheetId="4">[9]Inputs!#REF!</definedName>
    <definedName name="EURBEF">[9]Inputs!#REF!</definedName>
    <definedName name="EURCAD" localSheetId="13">[9]Inputs!#REF!</definedName>
    <definedName name="EURCAD" localSheetId="3">[9]Inputs!#REF!</definedName>
    <definedName name="EURCAD" localSheetId="4">[9]Inputs!#REF!</definedName>
    <definedName name="EURCAD">[9]Inputs!#REF!</definedName>
    <definedName name="EURDEM" localSheetId="3">[9]Inputs!#REF!</definedName>
    <definedName name="EURDEM" localSheetId="4">[9]Inputs!#REF!</definedName>
    <definedName name="EURDEM">[9]Inputs!#REF!</definedName>
    <definedName name="EURESP" localSheetId="3">[9]Inputs!#REF!</definedName>
    <definedName name="EURESP" localSheetId="4">[9]Inputs!#REF!</definedName>
    <definedName name="EURESP">[9]Inputs!#REF!</definedName>
    <definedName name="EUREUR" localSheetId="3">[9]Inputs!#REF!</definedName>
    <definedName name="EUREUR" localSheetId="4">[9]Inputs!#REF!</definedName>
    <definedName name="EUREUR">[9]Inputs!#REF!</definedName>
    <definedName name="EURFIM" localSheetId="3">[9]Inputs!#REF!</definedName>
    <definedName name="EURFIM" localSheetId="4">[9]Inputs!#REF!</definedName>
    <definedName name="EURFIM">[9]Inputs!#REF!</definedName>
    <definedName name="EURFRF" localSheetId="3">[9]Inputs!#REF!</definedName>
    <definedName name="EURFRF" localSheetId="4">[9]Inputs!#REF!</definedName>
    <definedName name="EURFRF">[9]Inputs!#REF!</definedName>
    <definedName name="EURITL" localSheetId="3">[9]Inputs!#REF!</definedName>
    <definedName name="EURITL" localSheetId="4">[9]Inputs!#REF!</definedName>
    <definedName name="EURITL">[9]Inputs!#REF!</definedName>
    <definedName name="EURJPY" localSheetId="3">[9]Inputs!#REF!</definedName>
    <definedName name="EURJPY" localSheetId="4">[9]Inputs!#REF!</definedName>
    <definedName name="EURJPY">[9]Inputs!#REF!</definedName>
    <definedName name="EURLUF" localSheetId="3">[9]Inputs!#REF!</definedName>
    <definedName name="EURLUF" localSheetId="4">[9]Inputs!#REF!</definedName>
    <definedName name="EURLUF">[9]Inputs!#REF!</definedName>
    <definedName name="EURNZD" localSheetId="3">[9]Inputs!#REF!</definedName>
    <definedName name="EURNZD" localSheetId="4">[9]Inputs!#REF!</definedName>
    <definedName name="EURNZD">[9]Inputs!#REF!</definedName>
    <definedName name="EURPTE" localSheetId="3">[9]Inputs!#REF!</definedName>
    <definedName name="EURPTE" localSheetId="4">[9]Inputs!#REF!</definedName>
    <definedName name="EURPTE">[9]Inputs!#REF!</definedName>
    <definedName name="EURSEK" localSheetId="3">[9]Inputs!#REF!</definedName>
    <definedName name="EURSEK" localSheetId="4">[9]Inputs!#REF!</definedName>
    <definedName name="EURSEK">[9]Inputs!#REF!</definedName>
    <definedName name="eurspot" localSheetId="13">#REF!</definedName>
    <definedName name="eurspot" localSheetId="3">#REF!</definedName>
    <definedName name="eurspot" localSheetId="4">#REF!</definedName>
    <definedName name="eurspot">#REF!</definedName>
    <definedName name="event" localSheetId="13">#REF!</definedName>
    <definedName name="event" localSheetId="3">#REF!</definedName>
    <definedName name="event">#REF!</definedName>
    <definedName name="Ex_Shares">[31]PL!$H$97</definedName>
    <definedName name="exchange_rate" localSheetId="13">#REF!</definedName>
    <definedName name="exchange_rate" localSheetId="3">#REF!</definedName>
    <definedName name="exchange_rate" localSheetId="4">#REF!</definedName>
    <definedName name="exchange_rate">#REF!</definedName>
    <definedName name="ext" localSheetId="13">#REF!</definedName>
    <definedName name="ext" localSheetId="3">#REF!</definedName>
    <definedName name="ext" localSheetId="4">#REF!</definedName>
    <definedName name="ext">#REF!</definedName>
    <definedName name="ExternalData_1" localSheetId="9">钢铁!#REF!</definedName>
    <definedName name="ExternalData_1" localSheetId="13">'基建 '!$AB$2:$AD$170</definedName>
    <definedName name="ExternalData_1" localSheetId="3">'投资结构 '!#REF!</definedName>
    <definedName name="ExternalData_1" localSheetId="4">政府投资!$AJ$3:$AL$168</definedName>
    <definedName name="Feb_02" localSheetId="3">#REF!</definedName>
    <definedName name="Feb_02" localSheetId="4">#REF!</definedName>
    <definedName name="Feb_02">#REF!</definedName>
    <definedName name="Feb_03" localSheetId="3">#REF!</definedName>
    <definedName name="Feb_03" localSheetId="4">#REF!</definedName>
    <definedName name="Feb_03">#REF!</definedName>
    <definedName name="Feb_04" localSheetId="3">#REF!</definedName>
    <definedName name="Feb_04" localSheetId="4">#REF!</definedName>
    <definedName name="Feb_04">#REF!</definedName>
    <definedName name="Feb_05" localSheetId="3">#REF!</definedName>
    <definedName name="Feb_05" localSheetId="4">#REF!</definedName>
    <definedName name="Feb_05">#REF!</definedName>
    <definedName name="Feb_06" localSheetId="3">#REF!</definedName>
    <definedName name="Feb_06" localSheetId="4">#REF!</definedName>
    <definedName name="Feb_06">#REF!</definedName>
    <definedName name="fff" localSheetId="3">#REF!</definedName>
    <definedName name="fff" localSheetId="4">#REF!</definedName>
    <definedName name="fff">#REF!</definedName>
    <definedName name="fgh" localSheetId="4">[30]Sheet1!$B$8:$M$162</definedName>
    <definedName name="fgh">[30]Sheet1!$B$8:$M$162</definedName>
    <definedName name="fim" localSheetId="13">[9]Inputs!#REF!</definedName>
    <definedName name="fim" localSheetId="3">[9]Inputs!#REF!</definedName>
    <definedName name="fim" localSheetId="4">[9]Inputs!#REF!</definedName>
    <definedName name="fim">[9]Inputs!#REF!</definedName>
    <definedName name="FinalYear" localSheetId="13">#REF!</definedName>
    <definedName name="FinalYear" localSheetId="3">#REF!</definedName>
    <definedName name="FinalYear">#REF!</definedName>
    <definedName name="FMCCP">#N/A</definedName>
    <definedName name="FMCTP">#N/A</definedName>
    <definedName name="FMMCP">#N/A</definedName>
    <definedName name="FMMTP">#N/A</definedName>
    <definedName name="FMUSCP">#N/A</definedName>
    <definedName name="FMUSTP">#N/A</definedName>
    <definedName name="FOUR02" localSheetId="13">#REF!</definedName>
    <definedName name="FOUR02" localSheetId="3">#REF!</definedName>
    <definedName name="FOUR02" localSheetId="4">#REF!</definedName>
    <definedName name="FOUR02">#REF!</definedName>
    <definedName name="FOUR03" localSheetId="13">#REF!</definedName>
    <definedName name="FOUR03" localSheetId="3">#REF!</definedName>
    <definedName name="FOUR03" localSheetId="4">#REF!</definedName>
    <definedName name="FOUR03">#REF!</definedName>
    <definedName name="FOUR04" localSheetId="3">#REF!</definedName>
    <definedName name="FOUR04" localSheetId="4">#REF!</definedName>
    <definedName name="FOUR04">#REF!</definedName>
    <definedName name="FOUR05" localSheetId="3">#REF!</definedName>
    <definedName name="FOUR05" localSheetId="4">#REF!</definedName>
    <definedName name="FOUR05">#REF!</definedName>
    <definedName name="FOUR06" localSheetId="3">#REF!</definedName>
    <definedName name="FOUR06" localSheetId="4">#REF!</definedName>
    <definedName name="FOUR06">#REF!</definedName>
    <definedName name="FOUR07" localSheetId="3">#REF!</definedName>
    <definedName name="FOUR07" localSheetId="4">#REF!</definedName>
    <definedName name="FOUR07">#REF!</definedName>
    <definedName name="FOUR08" localSheetId="3">#REF!</definedName>
    <definedName name="FOUR08" localSheetId="4">#REF!</definedName>
    <definedName name="FOUR08">#REF!</definedName>
    <definedName name="FOUR09" localSheetId="3">#REF!</definedName>
    <definedName name="FOUR09" localSheetId="4">#REF!</definedName>
    <definedName name="FOUR09">#REF!</definedName>
    <definedName name="frf" localSheetId="13">[9]Inputs!#REF!</definedName>
    <definedName name="frf" localSheetId="3">[9]Inputs!#REF!</definedName>
    <definedName name="frf" localSheetId="4">[9]Inputs!#REF!</definedName>
    <definedName name="frf">[9]Inputs!#REF!</definedName>
    <definedName name="fxa" localSheetId="13">#REF!</definedName>
    <definedName name="fxa" localSheetId="3">#REF!</definedName>
    <definedName name="fxa" localSheetId="4">#REF!</definedName>
    <definedName name="fxa">#REF!</definedName>
    <definedName name="fxe" localSheetId="13">#REF!</definedName>
    <definedName name="fxe" localSheetId="3">#REF!</definedName>
    <definedName name="fxe" localSheetId="4">#REF!</definedName>
    <definedName name="fxe">#REF!</definedName>
    <definedName name="FY1993_" localSheetId="3">#REF!</definedName>
    <definedName name="FY1993_" localSheetId="4">#REF!</definedName>
    <definedName name="FY1993_">#REF!</definedName>
    <definedName name="FY1994_" localSheetId="3">#REF!</definedName>
    <definedName name="FY1994_" localSheetId="4">#REF!</definedName>
    <definedName name="FY1994_">#REF!</definedName>
    <definedName name="FY1995_" localSheetId="3">#REF!</definedName>
    <definedName name="FY1995_" localSheetId="4">#REF!</definedName>
    <definedName name="FY1995_">#REF!</definedName>
    <definedName name="FY1996_" localSheetId="3">#REF!</definedName>
    <definedName name="FY1996_" localSheetId="4">#REF!</definedName>
    <definedName name="FY1996_">#REF!</definedName>
    <definedName name="FY1997_" localSheetId="3">#REF!</definedName>
    <definedName name="FY1997_" localSheetId="4">#REF!</definedName>
    <definedName name="FY1997_">#REF!</definedName>
    <definedName name="FY1998_" localSheetId="3">#REF!</definedName>
    <definedName name="FY1998_" localSheetId="4">#REF!</definedName>
    <definedName name="FY1998_">#REF!</definedName>
    <definedName name="FY1999_" localSheetId="3">#REF!</definedName>
    <definedName name="FY1999_" localSheetId="4">#REF!</definedName>
    <definedName name="FY1999_">#REF!</definedName>
    <definedName name="FY2000_" localSheetId="3">#REF!</definedName>
    <definedName name="FY2000_" localSheetId="4">#REF!</definedName>
    <definedName name="FY2000_">#REF!</definedName>
    <definedName name="FY2001_" localSheetId="3">#REF!</definedName>
    <definedName name="FY2001_" localSheetId="4">#REF!</definedName>
    <definedName name="FY2001_">#REF!</definedName>
    <definedName name="FY2002_" localSheetId="3">#REF!</definedName>
    <definedName name="FY2002_" localSheetId="4">#REF!</definedName>
    <definedName name="FY2002_">#REF!</definedName>
    <definedName name="FY2003_" localSheetId="3">#REF!</definedName>
    <definedName name="FY2003_" localSheetId="4">#REF!</definedName>
    <definedName name="FY2003_">#REF!</definedName>
    <definedName name="FY2004_" localSheetId="3">#REF!</definedName>
    <definedName name="FY2004_" localSheetId="4">#REF!</definedName>
    <definedName name="FY2004_">#REF!</definedName>
    <definedName name="FY2005_" localSheetId="3">#REF!</definedName>
    <definedName name="FY2005_" localSheetId="4">#REF!</definedName>
    <definedName name="FY2005_">#REF!</definedName>
    <definedName name="FYE" localSheetId="4">'[32]DCF Inputs'!$H$11</definedName>
    <definedName name="FYE">'[32]DCF Inputs'!$H$11</definedName>
    <definedName name="gbpspot" localSheetId="13">[10]AA!#REF!</definedName>
    <definedName name="gbpspot" localSheetId="3">[10]AA!#REF!</definedName>
    <definedName name="gbpspot" localSheetId="4">[10]AA!#REF!</definedName>
    <definedName name="gbpspot">[10]AA!#REF!</definedName>
    <definedName name="GMCCP">#N/A</definedName>
    <definedName name="GMCTP">#N/A</definedName>
    <definedName name="GMMCP">#N/A</definedName>
    <definedName name="GMMTP">#N/A</definedName>
    <definedName name="GMUSCP">#N/A</definedName>
    <definedName name="GMUSTP">#N/A</definedName>
    <definedName name="gxgz1" localSheetId="4">[7]zjfyb!$G$31:$AE$31</definedName>
    <definedName name="gxgz1">[7]zjfyb!$G$31:$AE$31</definedName>
    <definedName name="hao" localSheetId="5">[26]国别GDP!$B$6</definedName>
    <definedName name="hao" localSheetId="3">[26]国别GDP!$B$6</definedName>
    <definedName name="hao" localSheetId="4">[33]国别GDP!$B$6</definedName>
    <definedName name="hao">[33]国别GDP!$B$6</definedName>
    <definedName name="HDY"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DY"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HISTGRAPH" localSheetId="13">#REF!</definedName>
    <definedName name="HISTGRAPH" localSheetId="3">#REF!</definedName>
    <definedName name="HISTGRAPH" localSheetId="4">#REF!</definedName>
    <definedName name="HISTGRAPH">#REF!</definedName>
    <definedName name="hsgz1" localSheetId="4">[7]zjfyb!$G$32:$AE$32</definedName>
    <definedName name="hsgz1">[7]zjfyb!$G$32:$AE$32</definedName>
    <definedName name="i_rate">'[22]Dev Sum'!$B$116</definedName>
    <definedName name="ian" localSheetId="13">#REF!</definedName>
    <definedName name="ian" localSheetId="3">#REF!</definedName>
    <definedName name="ian" localSheetId="4">#REF!</definedName>
    <definedName name="ian">#REF!</definedName>
    <definedName name="iar" localSheetId="13">#REF!</definedName>
    <definedName name="iar" localSheetId="3">#REF!</definedName>
    <definedName name="iar" localSheetId="4">#REF!</definedName>
    <definedName name="iar">#REF!</definedName>
    <definedName name="ibc" localSheetId="3">#REF!</definedName>
    <definedName name="ibc" localSheetId="4">#REF!</definedName>
    <definedName name="ibc">#REF!</definedName>
    <definedName name="ibf" localSheetId="3">#REF!</definedName>
    <definedName name="ibf" localSheetId="4">#REF!</definedName>
    <definedName name="ibf">#REF!</definedName>
    <definedName name="icd" localSheetId="3">#REF!</definedName>
    <definedName name="icd" localSheetId="4">#REF!</definedName>
    <definedName name="icd">#REF!</definedName>
    <definedName name="ict" localSheetId="3">#REF!</definedName>
    <definedName name="ict" localSheetId="4">#REF!</definedName>
    <definedName name="ict">#REF!</definedName>
    <definedName name="ictSymbol" localSheetId="3">#REF!</definedName>
    <definedName name="ictSymbol" localSheetId="4">#REF!</definedName>
    <definedName name="ictSymbol">#REF!</definedName>
    <definedName name="icu" localSheetId="3">#REF!</definedName>
    <definedName name="icu" localSheetId="4">#REF!</definedName>
    <definedName name="icu">#REF!</definedName>
    <definedName name="ida" localSheetId="0">#REF!</definedName>
    <definedName name="ida" localSheetId="4">[34]国别GDP!$B$5</definedName>
    <definedName name="ida">[34]国别GDP!$B$5</definedName>
    <definedName name="IDS" localSheetId="5">[26]国别GDP!$B$5</definedName>
    <definedName name="IDS" localSheetId="3">[26]国别GDP!$B$5</definedName>
    <definedName name="IDS" localSheetId="4">[27]国别GDP!$B$5</definedName>
    <definedName name="IDS">[27]国别GDP!$B$5</definedName>
    <definedName name="iex" localSheetId="13">#REF!</definedName>
    <definedName name="iex" localSheetId="3">#REF!</definedName>
    <definedName name="iex" localSheetId="4">#REF!</definedName>
    <definedName name="iex">#REF!</definedName>
    <definedName name="ifd" localSheetId="13">#REF!</definedName>
    <definedName name="ifd" localSheetId="3">#REF!</definedName>
    <definedName name="ifd" localSheetId="4">#REF!</definedName>
    <definedName name="ifd">#REF!</definedName>
    <definedName name="iff" localSheetId="3">#REF!</definedName>
    <definedName name="iff" localSheetId="4">#REF!</definedName>
    <definedName name="iff">#REF!</definedName>
    <definedName name="ifl" localSheetId="3">#REF!</definedName>
    <definedName name="ifl" localSheetId="4">#REF!</definedName>
    <definedName name="ifl">#REF!</definedName>
    <definedName name="ifn" localSheetId="3">#REF!</definedName>
    <definedName name="ifn" localSheetId="4">#REF!</definedName>
    <definedName name="ifn">#REF!</definedName>
    <definedName name="ifo" localSheetId="3">#REF!</definedName>
    <definedName name="ifo" localSheetId="4">#REF!</definedName>
    <definedName name="ifo">#REF!</definedName>
    <definedName name="ihd" localSheetId="3">#REF!</definedName>
    <definedName name="ihd" localSheetId="4">#REF!</definedName>
    <definedName name="ihd">#REF!</definedName>
    <definedName name="ime" localSheetId="3">#REF!</definedName>
    <definedName name="ime" localSheetId="4">#REF!</definedName>
    <definedName name="ime">#REF!</definedName>
    <definedName name="inm" localSheetId="3">#REF!</definedName>
    <definedName name="inm" localSheetId="4">#REF!</definedName>
    <definedName name="inm">#REF!</definedName>
    <definedName name="Input" localSheetId="4">'[35](13)商用车'!$J$1</definedName>
    <definedName name="Input">'[35](13)商用车'!$J$1</definedName>
    <definedName name="Interest_paid">'[36]Jihe WestInt_Paid'!$A$57:$IV$57</definedName>
    <definedName name="ip1_" localSheetId="13">#REF!</definedName>
    <definedName name="ip1_" localSheetId="3">#REF!</definedName>
    <definedName name="ip1_" localSheetId="4">#REF!</definedName>
    <definedName name="ip1_">#REF!</definedName>
    <definedName name="ip2_" localSheetId="13">#REF!</definedName>
    <definedName name="ip2_" localSheetId="3">#REF!</definedName>
    <definedName name="ip2_" localSheetId="4">#REF!</definedName>
    <definedName name="ip2_">#REF!</definedName>
    <definedName name="ip3_" localSheetId="3">#REF!</definedName>
    <definedName name="ip3_" localSheetId="4">#REF!</definedName>
    <definedName name="ip3_">#REF!</definedName>
    <definedName name="ip4_" localSheetId="3">#REF!</definedName>
    <definedName name="ip4_" localSheetId="4">#REF!</definedName>
    <definedName name="ip4_">#REF!</definedName>
    <definedName name="ip5_" localSheetId="3">#REF!</definedName>
    <definedName name="ip5_" localSheetId="4">#REF!</definedName>
    <definedName name="ip5_">#REF!</definedName>
    <definedName name="ipr" localSheetId="3">#REF!</definedName>
    <definedName name="ipr" localSheetId="4">#REF!</definedName>
    <definedName name="ipr">#REF!</definedName>
    <definedName name="ipv" localSheetId="3">#REF!</definedName>
    <definedName name="ipv" localSheetId="4">#REF!</definedName>
    <definedName name="ipv">#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22.4475</definedName>
    <definedName name="IQ_NTM" hidden="1">6000</definedName>
    <definedName name="IQ_TODAY" hidden="1">0</definedName>
    <definedName name="IQ_WEEK" hidden="1">50000</definedName>
    <definedName name="IQ_YTD" hidden="1">3000</definedName>
    <definedName name="irc" localSheetId="13">#REF!</definedName>
    <definedName name="irc" localSheetId="3">#REF!</definedName>
    <definedName name="irc" localSheetId="4">#REF!</definedName>
    <definedName name="irc">#REF!</definedName>
    <definedName name="ire" localSheetId="13">#REF!</definedName>
    <definedName name="ire" localSheetId="3">#REF!</definedName>
    <definedName name="ire" localSheetId="4">#REF!</definedName>
    <definedName name="ire">#REF!</definedName>
    <definedName name="irf" localSheetId="3">#REF!</definedName>
    <definedName name="irf" localSheetId="4">#REF!</definedName>
    <definedName name="irf">#REF!</definedName>
    <definedName name="irg" localSheetId="3">#REF!</definedName>
    <definedName name="irg" localSheetId="4">#REF!</definedName>
    <definedName name="irg">#REF!</definedName>
    <definedName name="IronLWG" localSheetId="4">INDIRECT("钢铁!$aa$8:$aa"&amp;(COUNT([37]钢铁!$AA$1:$AA$65536)+8))</definedName>
    <definedName name="IronLWG">INDIRECT("钢铁!$aa$8:$aa"&amp;(COUNT([37]钢铁!$AA$1:$AA$65536)+8))</definedName>
    <definedName name="IronLZBB" localSheetId="4">INDIRECT("钢铁!$aj$8:$aj"&amp;(COUNT([37]钢铁!$AJ$1:$AJ$65536)+8))</definedName>
    <definedName name="IronLZBB">INDIRECT("钢铁!$aj$8:$aj"&amp;(COUNT([37]钢铁!$AJ$1:$AJ$65536)+8))</definedName>
    <definedName name="IronRZBB" localSheetId="4">INDIRECT("钢铁!$ag$8:$ag"&amp;(COUNT([37]钢铁!$AG$1:$AG$65536)+8))</definedName>
    <definedName name="IronRZBB">INDIRECT("钢铁!$ag$8:$ag"&amp;(COUNT([37]钢铁!$AG$1:$AG$65536)+8))</definedName>
    <definedName name="IronXC" localSheetId="4">INDIRECT("钢铁!$x$8:$x"&amp;(COUNT([37]钢铁!$X$1:$X$65536)+8))</definedName>
    <definedName name="IronXC">INDIRECT("钢铁!$x$8:$x"&amp;(COUNT([37]钢铁!$X$1:$X$65536)+8))</definedName>
    <definedName name="IronXC_DATA" localSheetId="4">INDIRECT("钢铁!$w$8:$w"&amp;(COUNT([37]钢铁!$W$1:$W$65536)+8))</definedName>
    <definedName name="IronXC_DATA">INDIRECT("钢铁!$w$8:$w"&amp;(COUNT([37]钢铁!$W$1:$W$65536)+8))</definedName>
    <definedName name="IronZHB" localSheetId="4">INDIRECT("钢铁!$AD$8:$AD"&amp;(COUNT([37]钢铁!$AD$1:$AD$65536)+8))</definedName>
    <definedName name="IronZHB">INDIRECT("钢铁!$AD$8:$AD"&amp;(COUNT([37]钢铁!$AD$1:$AD$65536)+8))</definedName>
    <definedName name="IronZS_DATA" localSheetId="4">INDIRECT("钢铁!$R$8:$R"&amp;(COUNT([37]钢铁!$R$1:$R$65536)+8))</definedName>
    <definedName name="IronZS_DATA">INDIRECT("钢铁!$R$8:$R"&amp;(COUNT([37]钢铁!$R$1:$R$65536)+8))</definedName>
    <definedName name="IronZS1" localSheetId="4">INDIRECT("钢铁!$S$8:$S"&amp;(COUNT([37]钢铁!O$1:O$65536)+8))</definedName>
    <definedName name="IronZS1">INDIRECT("钢铁!$S$8:$S"&amp;(COUNT([37]钢铁!O$1:O$65536)+8))</definedName>
    <definedName name="IronZS2" localSheetId="4">INDIRECT("钢铁!$T$8:$S"&amp;(COUNT([37]钢铁!$T$1:$T$65536))+15)</definedName>
    <definedName name="IronZS2">INDIRECT("钢铁!$T$8:$S"&amp;(COUNT([37]钢铁!$T$1:$T$65536))+15)</definedName>
    <definedName name="irp" localSheetId="13">#REF!</definedName>
    <definedName name="irp" localSheetId="3">#REF!</definedName>
    <definedName name="irp" localSheetId="4">#REF!</definedName>
    <definedName name="irp">#REF!</definedName>
    <definedName name="is1_" localSheetId="13">#REF!</definedName>
    <definedName name="is1_" localSheetId="3">#REF!</definedName>
    <definedName name="is1_" localSheetId="4">#REF!</definedName>
    <definedName name="is1_">#REF!</definedName>
    <definedName name="is2_" localSheetId="3">#REF!</definedName>
    <definedName name="is2_" localSheetId="4">#REF!</definedName>
    <definedName name="is2_">#REF!</definedName>
    <definedName name="is3_" localSheetId="3">#REF!</definedName>
    <definedName name="is3_" localSheetId="4">#REF!</definedName>
    <definedName name="is3_">#REF!</definedName>
    <definedName name="is4_" localSheetId="3">#REF!</definedName>
    <definedName name="is4_" localSheetId="4">#REF!</definedName>
    <definedName name="is4_">#REF!</definedName>
    <definedName name="is5_" localSheetId="3">#REF!</definedName>
    <definedName name="is5_" localSheetId="4">#REF!</definedName>
    <definedName name="is5_">#REF!</definedName>
    <definedName name="isb" localSheetId="3">#REF!</definedName>
    <definedName name="isb" localSheetId="4">#REF!</definedName>
    <definedName name="isb">#REF!</definedName>
    <definedName name="isc" localSheetId="3">#REF!</definedName>
    <definedName name="isc" localSheetId="4">#REF!</definedName>
    <definedName name="isc">#REF!</definedName>
    <definedName name="ise" localSheetId="3">#REF!</definedName>
    <definedName name="ise" localSheetId="4">#REF!</definedName>
    <definedName name="ise">#REF!</definedName>
    <definedName name="isf" localSheetId="3">#REF!</definedName>
    <definedName name="isf" localSheetId="4">#REF!</definedName>
    <definedName name="isf">#REF!</definedName>
    <definedName name="isl" localSheetId="3">#REF!</definedName>
    <definedName name="isl" localSheetId="4">#REF!</definedName>
    <definedName name="isl">#REF!</definedName>
    <definedName name="issue" localSheetId="3">#REF!</definedName>
    <definedName name="issue" localSheetId="4">#REF!</definedName>
    <definedName name="issue">#REF!</definedName>
    <definedName name="ist" localSheetId="3">#REF!</definedName>
    <definedName name="ist" localSheetId="4">#REF!</definedName>
    <definedName name="ist">#REF!</definedName>
    <definedName name="itl" localSheetId="13">[9]Inputs!#REF!</definedName>
    <definedName name="itl" localSheetId="3">[9]Inputs!#REF!</definedName>
    <definedName name="itl" localSheetId="4">[9]Inputs!#REF!</definedName>
    <definedName name="itl">[9]Inputs!#REF!</definedName>
    <definedName name="iub" localSheetId="13">#REF!</definedName>
    <definedName name="iub" localSheetId="3">#REF!</definedName>
    <definedName name="iub" localSheetId="4">#REF!</definedName>
    <definedName name="iub">#REF!</definedName>
    <definedName name="iue" localSheetId="13">#REF!</definedName>
    <definedName name="iue" localSheetId="3">#REF!</definedName>
    <definedName name="iue" localSheetId="4">#REF!</definedName>
    <definedName name="iue">#REF!</definedName>
    <definedName name="iueList" localSheetId="13">[38]GEMiner!#REF!</definedName>
    <definedName name="iueList" localSheetId="3">[38]GEMiner!#REF!</definedName>
    <definedName name="iueList" localSheetId="4">[38]GEMiner!#REF!</definedName>
    <definedName name="iueList">[38]GEMiner!#REF!</definedName>
    <definedName name="iueSymbol" localSheetId="13">#REF!</definedName>
    <definedName name="iueSymbol" localSheetId="3">#REF!</definedName>
    <definedName name="iueSymbol" localSheetId="4">#REF!</definedName>
    <definedName name="iueSymbol">#REF!</definedName>
    <definedName name="iun" localSheetId="13">#REF!</definedName>
    <definedName name="iun" localSheetId="3">#REF!</definedName>
    <definedName name="iun" localSheetId="4">#REF!</definedName>
    <definedName name="iun">#REF!</definedName>
    <definedName name="iunSymbol" localSheetId="3">#REF!</definedName>
    <definedName name="iunSymbol" localSheetId="4">#REF!</definedName>
    <definedName name="iunSymbol">#REF!</definedName>
    <definedName name="ius" localSheetId="3">#REF!</definedName>
    <definedName name="ius" localSheetId="4">#REF!</definedName>
    <definedName name="ius">#REF!</definedName>
    <definedName name="iusSymbol" localSheetId="3">#REF!</definedName>
    <definedName name="iusSymbol" localSheetId="4">#REF!</definedName>
    <definedName name="iusSymbol">#REF!</definedName>
    <definedName name="iva" localSheetId="3">#REF!</definedName>
    <definedName name="iva" localSheetId="4">#REF!</definedName>
    <definedName name="iva">#REF!</definedName>
    <definedName name="Jan_02" localSheetId="3">#REF!</definedName>
    <definedName name="Jan_02" localSheetId="4">#REF!</definedName>
    <definedName name="Jan_02">#REF!</definedName>
    <definedName name="Jan_03" localSheetId="3">#REF!</definedName>
    <definedName name="Jan_03" localSheetId="4">#REF!</definedName>
    <definedName name="Jan_03">#REF!</definedName>
    <definedName name="Jan_04" localSheetId="3">#REF!</definedName>
    <definedName name="Jan_04" localSheetId="4">#REF!</definedName>
    <definedName name="Jan_04">#REF!</definedName>
    <definedName name="Jan_05" localSheetId="3">#REF!</definedName>
    <definedName name="Jan_05" localSheetId="4">#REF!</definedName>
    <definedName name="Jan_05">#REF!</definedName>
    <definedName name="Jan_06" localSheetId="3">#REF!</definedName>
    <definedName name="Jan_06" localSheetId="4">#REF!</definedName>
    <definedName name="Jan_06">#REF!</definedName>
    <definedName name="jiang" localSheetId="11">{"Client Name or Project Name"}</definedName>
    <definedName name="jiang" localSheetId="10">{"Client Name or Project Name"}</definedName>
    <definedName name="jiang" localSheetId="13">{"Client Name or Project Name"}</definedName>
    <definedName name="jiang" localSheetId="14">{"Client Name or Project Name"}</definedName>
    <definedName name="jiang" localSheetId="7">{"Client Name or Project Name"}</definedName>
    <definedName name="jiang" localSheetId="0">{"Client Name or Project Name"}</definedName>
    <definedName name="jiang" localSheetId="3">{"Client Name or Project Name"}</definedName>
    <definedName name="jiang" localSheetId="4">{"Client Name or Project Name"}</definedName>
    <definedName name="jiang" localSheetId="12">{"Client Name or Project Name"}</definedName>
    <definedName name="jiang">{"Client Name or Project Name"}</definedName>
    <definedName name="jjq" localSheetId="4">[7]jcsjb!$D$5</definedName>
    <definedName name="jjq">[7]jcsjb!$D$5</definedName>
    <definedName name="JK10000018" localSheetId="13">#REF!</definedName>
    <definedName name="JK10000018" localSheetId="3">#REF!</definedName>
    <definedName name="JK10000018" localSheetId="4">#REF!</definedName>
    <definedName name="JK10000018">#REF!</definedName>
    <definedName name="JK10000019" localSheetId="13">#REF!</definedName>
    <definedName name="JK10000019" localSheetId="3">#REF!</definedName>
    <definedName name="JK10000019" localSheetId="4">#REF!</definedName>
    <definedName name="JK10000019">#REF!</definedName>
    <definedName name="JK10000030" localSheetId="3">#REF!</definedName>
    <definedName name="JK10000030" localSheetId="4">#REF!</definedName>
    <definedName name="JK10000030">#REF!</definedName>
    <definedName name="JK10000031" localSheetId="3">#REF!</definedName>
    <definedName name="JK10000031" localSheetId="4">#REF!</definedName>
    <definedName name="JK10000031">#REF!</definedName>
    <definedName name="JK10000032" localSheetId="3">#REF!</definedName>
    <definedName name="JK10000032" localSheetId="4">#REF!</definedName>
    <definedName name="JK10000032">#REF!</definedName>
    <definedName name="JK10000034" localSheetId="3">#REF!</definedName>
    <definedName name="JK10000034" localSheetId="4">#REF!</definedName>
    <definedName name="JK10000034">#REF!</definedName>
    <definedName name="JK10000036" localSheetId="3">#REF!</definedName>
    <definedName name="JK10000036" localSheetId="4">#REF!</definedName>
    <definedName name="JK10000036">#REF!</definedName>
    <definedName name="JK10000043" localSheetId="3">#REF!</definedName>
    <definedName name="JK10000043" localSheetId="4">#REF!</definedName>
    <definedName name="JK10000043">#REF!</definedName>
    <definedName name="JK10000049" localSheetId="3">#REF!</definedName>
    <definedName name="JK10000049" localSheetId="4">#REF!</definedName>
    <definedName name="JK10000049">#REF!</definedName>
    <definedName name="JK10000060" localSheetId="3">#REF!</definedName>
    <definedName name="JK10000060" localSheetId="4">#REF!</definedName>
    <definedName name="JK10000060">#REF!</definedName>
    <definedName name="JK10000073" localSheetId="3">#REF!</definedName>
    <definedName name="JK10000073" localSheetId="4">#REF!</definedName>
    <definedName name="JK10000073">#REF!</definedName>
    <definedName name="JK10000077" localSheetId="3">#REF!</definedName>
    <definedName name="JK10000077" localSheetId="4">#REF!</definedName>
    <definedName name="JK10000077">#REF!</definedName>
    <definedName name="JK10000080" localSheetId="3">#REF!</definedName>
    <definedName name="JK10000080" localSheetId="4">#REF!</definedName>
    <definedName name="JK10000080">#REF!</definedName>
    <definedName name="JK10000081" localSheetId="3">#REF!</definedName>
    <definedName name="JK10000081" localSheetId="4">#REF!</definedName>
    <definedName name="JK10000081">#REF!</definedName>
    <definedName name="JK10000087" localSheetId="3">#REF!</definedName>
    <definedName name="JK10000087" localSheetId="4">#REF!</definedName>
    <definedName name="JK10000087">#REF!</definedName>
    <definedName name="JK10000095" localSheetId="3">#REF!</definedName>
    <definedName name="JK10000095" localSheetId="4">#REF!</definedName>
    <definedName name="JK10000095">#REF!</definedName>
    <definedName name="JK10000097" localSheetId="3">#REF!</definedName>
    <definedName name="JK10000097" localSheetId="4">#REF!</definedName>
    <definedName name="JK10000097">#REF!</definedName>
    <definedName name="JK10000103" localSheetId="3">#REF!</definedName>
    <definedName name="JK10000103" localSheetId="4">#REF!</definedName>
    <definedName name="JK10000103">#REF!</definedName>
    <definedName name="JK10000107" localSheetId="3">#REF!</definedName>
    <definedName name="JK10000107" localSheetId="4">#REF!</definedName>
    <definedName name="JK10000107">#REF!</definedName>
    <definedName name="JK100001356" localSheetId="3">#REF!</definedName>
    <definedName name="JK100001356" localSheetId="4">#REF!</definedName>
    <definedName name="JK100001356">#REF!</definedName>
    <definedName name="JK100001362" localSheetId="3">#REF!</definedName>
    <definedName name="JK100001362" localSheetId="4">#REF!</definedName>
    <definedName name="JK100001362">#REF!</definedName>
    <definedName name="JK100001365" localSheetId="3">#REF!</definedName>
    <definedName name="JK100001365" localSheetId="4">#REF!</definedName>
    <definedName name="JK100001365">#REF!</definedName>
    <definedName name="JK100001368" localSheetId="3">#REF!</definedName>
    <definedName name="JK100001368" localSheetId="4">#REF!</definedName>
    <definedName name="JK100001368">#REF!</definedName>
    <definedName name="JK100001371" localSheetId="3">#REF!</definedName>
    <definedName name="JK100001371" localSheetId="4">#REF!</definedName>
    <definedName name="JK100001371">#REF!</definedName>
    <definedName name="JK100001380" localSheetId="3">#REF!</definedName>
    <definedName name="JK100001380" localSheetId="4">#REF!</definedName>
    <definedName name="JK100001380">#REF!</definedName>
    <definedName name="JK100001392" localSheetId="3">#REF!</definedName>
    <definedName name="JK100001392" localSheetId="4">#REF!</definedName>
    <definedName name="JK100001392">#REF!</definedName>
    <definedName name="JK100001401" localSheetId="3">#REF!</definedName>
    <definedName name="JK100001401" localSheetId="4">#REF!</definedName>
    <definedName name="JK100001401">#REF!</definedName>
    <definedName name="JK10000141" localSheetId="3">#REF!</definedName>
    <definedName name="JK10000141" localSheetId="4">#REF!</definedName>
    <definedName name="JK10000141">#REF!</definedName>
    <definedName name="JK100001412" localSheetId="3">#REF!</definedName>
    <definedName name="JK100001412" localSheetId="4">#REF!</definedName>
    <definedName name="JK100001412">#REF!</definedName>
    <definedName name="JK100001415" localSheetId="3">#REF!</definedName>
    <definedName name="JK100001415" localSheetId="4">#REF!</definedName>
    <definedName name="JK100001415">#REF!</definedName>
    <definedName name="JK100001430" localSheetId="3">#REF!</definedName>
    <definedName name="JK100001430" localSheetId="4">#REF!</definedName>
    <definedName name="JK100001430">#REF!</definedName>
    <definedName name="JK100001433" localSheetId="3">#REF!</definedName>
    <definedName name="JK100001433" localSheetId="4">#REF!</definedName>
    <definedName name="JK100001433">#REF!</definedName>
    <definedName name="JK100001436" localSheetId="3">#REF!</definedName>
    <definedName name="JK100001436" localSheetId="4">#REF!</definedName>
    <definedName name="JK100001436">#REF!</definedName>
    <definedName name="JK100001439" localSheetId="3">#REF!</definedName>
    <definedName name="JK100001439" localSheetId="4">#REF!</definedName>
    <definedName name="JK100001439">#REF!</definedName>
    <definedName name="JK100001442" localSheetId="3">#REF!</definedName>
    <definedName name="JK100001442" localSheetId="4">#REF!</definedName>
    <definedName name="JK100001442">#REF!</definedName>
    <definedName name="JK100001451" localSheetId="3">#REF!</definedName>
    <definedName name="JK100001451" localSheetId="4">#REF!</definedName>
    <definedName name="JK100001451">#REF!</definedName>
    <definedName name="JK100001454" localSheetId="3">#REF!</definedName>
    <definedName name="JK100001454" localSheetId="4">#REF!</definedName>
    <definedName name="JK100001454">#REF!</definedName>
    <definedName name="JK100001455" localSheetId="3">#REF!</definedName>
    <definedName name="JK100001455" localSheetId="4">#REF!</definedName>
    <definedName name="JK100001455">#REF!</definedName>
    <definedName name="JK100001456" localSheetId="3">#REF!</definedName>
    <definedName name="JK100001456" localSheetId="4">#REF!</definedName>
    <definedName name="JK100001456">#REF!</definedName>
    <definedName name="JK100001457" localSheetId="3">#REF!</definedName>
    <definedName name="JK100001457" localSheetId="4">#REF!</definedName>
    <definedName name="JK100001457">#REF!</definedName>
    <definedName name="JK100001458" localSheetId="3">#REF!</definedName>
    <definedName name="JK100001458" localSheetId="4">#REF!</definedName>
    <definedName name="JK100001458">#REF!</definedName>
    <definedName name="JK100001459" localSheetId="3">#REF!</definedName>
    <definedName name="JK100001459" localSheetId="4">#REF!</definedName>
    <definedName name="JK100001459">#REF!</definedName>
    <definedName name="JK100001460" localSheetId="3">#REF!</definedName>
    <definedName name="JK100001460" localSheetId="4">#REF!</definedName>
    <definedName name="JK100001460">#REF!</definedName>
    <definedName name="JK100001461" localSheetId="3">#REF!</definedName>
    <definedName name="JK100001461" localSheetId="4">#REF!</definedName>
    <definedName name="JK100001461">#REF!</definedName>
    <definedName name="JK100001462" localSheetId="3">#REF!</definedName>
    <definedName name="JK100001462" localSheetId="4">#REF!</definedName>
    <definedName name="JK100001462">#REF!</definedName>
    <definedName name="JK100001463" localSheetId="3">#REF!</definedName>
    <definedName name="JK100001463" localSheetId="4">#REF!</definedName>
    <definedName name="JK100001463">#REF!</definedName>
    <definedName name="JK100001464" localSheetId="3">#REF!</definedName>
    <definedName name="JK100001464" localSheetId="4">#REF!</definedName>
    <definedName name="JK100001464">#REF!</definedName>
    <definedName name="JK100001466" localSheetId="3">#REF!</definedName>
    <definedName name="JK100001466" localSheetId="4">#REF!</definedName>
    <definedName name="JK100001466">#REF!</definedName>
    <definedName name="JK100001467" localSheetId="3">#REF!</definedName>
    <definedName name="JK100001467" localSheetId="4">#REF!</definedName>
    <definedName name="JK100001467">#REF!</definedName>
    <definedName name="JK100001468" localSheetId="3">#REF!</definedName>
    <definedName name="JK100001468" localSheetId="4">#REF!</definedName>
    <definedName name="JK100001468">#REF!</definedName>
    <definedName name="JK100001470" localSheetId="3">#REF!</definedName>
    <definedName name="JK100001470" localSheetId="4">#REF!</definedName>
    <definedName name="JK100001470">#REF!</definedName>
    <definedName name="JK100001471" localSheetId="3">#REF!</definedName>
    <definedName name="JK100001471" localSheetId="4">#REF!</definedName>
    <definedName name="JK100001471">#REF!</definedName>
    <definedName name="JK100001472" localSheetId="3">#REF!</definedName>
    <definedName name="JK100001472" localSheetId="4">#REF!</definedName>
    <definedName name="JK100001472">#REF!</definedName>
    <definedName name="JK100001473" localSheetId="3">#REF!</definedName>
    <definedName name="JK100001473" localSheetId="4">#REF!</definedName>
    <definedName name="JK100001473">#REF!</definedName>
    <definedName name="JK100001474" localSheetId="3">#REF!</definedName>
    <definedName name="JK100001474" localSheetId="4">#REF!</definedName>
    <definedName name="JK100001474">#REF!</definedName>
    <definedName name="JK100001476" localSheetId="3">#REF!</definedName>
    <definedName name="JK100001476" localSheetId="4">#REF!</definedName>
    <definedName name="JK100001476">#REF!</definedName>
    <definedName name="JK100001477" localSheetId="3">#REF!</definedName>
    <definedName name="JK100001477" localSheetId="4">#REF!</definedName>
    <definedName name="JK100001477">#REF!</definedName>
    <definedName name="JK100001478" localSheetId="3">#REF!</definedName>
    <definedName name="JK100001478" localSheetId="4">#REF!</definedName>
    <definedName name="JK100001478">#REF!</definedName>
    <definedName name="JK100001480" localSheetId="3">#REF!</definedName>
    <definedName name="JK100001480" localSheetId="4">#REF!</definedName>
    <definedName name="JK100001480">#REF!</definedName>
    <definedName name="JK100001481" localSheetId="3">#REF!</definedName>
    <definedName name="JK100001481" localSheetId="4">#REF!</definedName>
    <definedName name="JK100001481">#REF!</definedName>
    <definedName name="JK100001483" localSheetId="3">#REF!</definedName>
    <definedName name="JK100001483" localSheetId="4">#REF!</definedName>
    <definedName name="JK100001483">#REF!</definedName>
    <definedName name="JK100001484" localSheetId="3">#REF!</definedName>
    <definedName name="JK100001484" localSheetId="4">#REF!</definedName>
    <definedName name="JK100001484">#REF!</definedName>
    <definedName name="JK100001485" localSheetId="3">#REF!</definedName>
    <definedName name="JK100001485" localSheetId="4">#REF!</definedName>
    <definedName name="JK100001485">#REF!</definedName>
    <definedName name="JK100001486" localSheetId="3">#REF!</definedName>
    <definedName name="JK100001486" localSheetId="4">#REF!</definedName>
    <definedName name="JK100001486">#REF!</definedName>
    <definedName name="JK100001487" localSheetId="3">#REF!</definedName>
    <definedName name="JK100001487" localSheetId="4">#REF!</definedName>
    <definedName name="JK100001487">#REF!</definedName>
    <definedName name="JK100001488" localSheetId="3">#REF!</definedName>
    <definedName name="JK100001488" localSheetId="4">#REF!</definedName>
    <definedName name="JK100001488">#REF!</definedName>
    <definedName name="JK100001490" localSheetId="3">#REF!</definedName>
    <definedName name="JK100001490" localSheetId="4">#REF!</definedName>
    <definedName name="JK100001490">#REF!</definedName>
    <definedName name="JK100001492" localSheetId="3">#REF!</definedName>
    <definedName name="JK100001492" localSheetId="4">#REF!</definedName>
    <definedName name="JK100001492">#REF!</definedName>
    <definedName name="JK100001495" localSheetId="3">#REF!</definedName>
    <definedName name="JK100001495" localSheetId="4">#REF!</definedName>
    <definedName name="JK100001495">#REF!</definedName>
    <definedName name="JK100001496" localSheetId="3">#REF!</definedName>
    <definedName name="JK100001496" localSheetId="4">#REF!</definedName>
    <definedName name="JK100001496">#REF!</definedName>
    <definedName name="JK100001497" localSheetId="3">#REF!</definedName>
    <definedName name="JK100001497" localSheetId="4">#REF!</definedName>
    <definedName name="JK100001497">#REF!</definedName>
    <definedName name="JK100001499" localSheetId="3">#REF!</definedName>
    <definedName name="JK100001499" localSheetId="4">#REF!</definedName>
    <definedName name="JK100001499">#REF!</definedName>
    <definedName name="JK100001500" localSheetId="3">#REF!</definedName>
    <definedName name="JK100001500" localSheetId="4">#REF!</definedName>
    <definedName name="JK100001500">#REF!</definedName>
    <definedName name="JK100001502" localSheetId="3">#REF!</definedName>
    <definedName name="JK100001502" localSheetId="4">#REF!</definedName>
    <definedName name="JK100001502">#REF!</definedName>
    <definedName name="JK100001503" localSheetId="3">#REF!</definedName>
    <definedName name="JK100001503" localSheetId="4">#REF!</definedName>
    <definedName name="JK100001503">#REF!</definedName>
    <definedName name="JK100001504" localSheetId="3">#REF!</definedName>
    <definedName name="JK100001504" localSheetId="4">#REF!</definedName>
    <definedName name="JK100001504">#REF!</definedName>
    <definedName name="JK10000154" localSheetId="3">#REF!</definedName>
    <definedName name="JK10000154" localSheetId="4">#REF!</definedName>
    <definedName name="JK10000154">#REF!</definedName>
    <definedName name="JK10000155" localSheetId="3">#REF!</definedName>
    <definedName name="JK10000155" localSheetId="4">#REF!</definedName>
    <definedName name="JK10000155">#REF!</definedName>
    <definedName name="JK10000156" localSheetId="3">#REF!</definedName>
    <definedName name="JK10000156" localSheetId="4">#REF!</definedName>
    <definedName name="JK10000156">#REF!</definedName>
    <definedName name="JK10000160" localSheetId="3">#REF!</definedName>
    <definedName name="JK10000160" localSheetId="4">#REF!</definedName>
    <definedName name="JK10000160">#REF!</definedName>
    <definedName name="JK10000164" localSheetId="3">#REF!</definedName>
    <definedName name="JK10000164" localSheetId="4">#REF!</definedName>
    <definedName name="JK10000164">#REF!</definedName>
    <definedName name="JK10000170" localSheetId="3">#REF!</definedName>
    <definedName name="JK10000170" localSheetId="4">#REF!</definedName>
    <definedName name="JK10000170">#REF!</definedName>
    <definedName name="JK10000171" localSheetId="3">#REF!</definedName>
    <definedName name="JK10000171" localSheetId="4">#REF!</definedName>
    <definedName name="JK10000171">#REF!</definedName>
    <definedName name="JK10000172" localSheetId="3">#REF!</definedName>
    <definedName name="JK10000172" localSheetId="4">#REF!</definedName>
    <definedName name="JK10000172">#REF!</definedName>
    <definedName name="JK10000174" localSheetId="3">#REF!</definedName>
    <definedName name="JK10000174" localSheetId="4">#REF!</definedName>
    <definedName name="JK10000174">#REF!</definedName>
    <definedName name="JK10000176" localSheetId="3">#REF!</definedName>
    <definedName name="JK10000176" localSheetId="4">#REF!</definedName>
    <definedName name="JK10000176">#REF!</definedName>
    <definedName name="JK10000177" localSheetId="3">#REF!</definedName>
    <definedName name="JK10000177" localSheetId="4">#REF!</definedName>
    <definedName name="JK10000177">#REF!</definedName>
    <definedName name="JK10000180" localSheetId="3">#REF!</definedName>
    <definedName name="JK10000180" localSheetId="4">#REF!</definedName>
    <definedName name="JK10000180">#REF!</definedName>
    <definedName name="JK10000181" localSheetId="3">#REF!</definedName>
    <definedName name="JK10000181" localSheetId="4">#REF!</definedName>
    <definedName name="JK10000181">#REF!</definedName>
    <definedName name="JK10000183" localSheetId="3">#REF!</definedName>
    <definedName name="JK10000183" localSheetId="4">#REF!</definedName>
    <definedName name="JK10000183">#REF!</definedName>
    <definedName name="JK10000188" localSheetId="3">#REF!</definedName>
    <definedName name="JK10000188" localSheetId="4">#REF!</definedName>
    <definedName name="JK10000188">#REF!</definedName>
    <definedName name="JK10000189" localSheetId="3">#REF!</definedName>
    <definedName name="JK10000189" localSheetId="4">#REF!</definedName>
    <definedName name="JK10000189">#REF!</definedName>
    <definedName name="JK10000194" localSheetId="3">#REF!</definedName>
    <definedName name="JK10000194" localSheetId="4">#REF!</definedName>
    <definedName name="JK10000194">#REF!</definedName>
    <definedName name="JK10000197" localSheetId="3">#REF!</definedName>
    <definedName name="JK10000197" localSheetId="4">#REF!</definedName>
    <definedName name="JK10000197">#REF!</definedName>
    <definedName name="JK10000202" localSheetId="3">#REF!</definedName>
    <definedName name="JK10000202" localSheetId="4">#REF!</definedName>
    <definedName name="JK10000202">#REF!</definedName>
    <definedName name="JK10000209" localSheetId="3">#REF!</definedName>
    <definedName name="JK10000209" localSheetId="4">#REF!</definedName>
    <definedName name="JK10000209">#REF!</definedName>
    <definedName name="JK10000210" localSheetId="3">#REF!</definedName>
    <definedName name="JK10000210" localSheetId="4">#REF!</definedName>
    <definedName name="JK10000210">#REF!</definedName>
    <definedName name="JK10000211" localSheetId="3">#REF!</definedName>
    <definedName name="JK10000211" localSheetId="4">#REF!</definedName>
    <definedName name="JK10000211">#REF!</definedName>
    <definedName name="JK10000218" localSheetId="3">#REF!</definedName>
    <definedName name="JK10000218" localSheetId="4">#REF!</definedName>
    <definedName name="JK10000218">#REF!</definedName>
    <definedName name="JK10000221" localSheetId="3">#REF!</definedName>
    <definedName name="JK10000221" localSheetId="4">#REF!</definedName>
    <definedName name="JK10000221">#REF!</definedName>
    <definedName name="JK10000222" localSheetId="3">#REF!</definedName>
    <definedName name="JK10000222" localSheetId="4">#REF!</definedName>
    <definedName name="JK10000222">#REF!</definedName>
    <definedName name="JK10000224" localSheetId="3">#REF!</definedName>
    <definedName name="JK10000224" localSheetId="4">#REF!</definedName>
    <definedName name="JK10000224">#REF!</definedName>
    <definedName name="JK10000226" localSheetId="3">#REF!</definedName>
    <definedName name="JK10000226" localSheetId="4">#REF!</definedName>
    <definedName name="JK10000226">#REF!</definedName>
    <definedName name="JK10000228" localSheetId="3">#REF!</definedName>
    <definedName name="JK10000228" localSheetId="4">#REF!</definedName>
    <definedName name="JK10000228">#REF!</definedName>
    <definedName name="JK10000230" localSheetId="3">#REF!</definedName>
    <definedName name="JK10000230" localSheetId="4">#REF!</definedName>
    <definedName name="JK10000230">#REF!</definedName>
    <definedName name="JK10000235" localSheetId="3">#REF!</definedName>
    <definedName name="JK10000235" localSheetId="4">#REF!</definedName>
    <definedName name="JK10000235">#REF!</definedName>
    <definedName name="JK10000240" localSheetId="3">#REF!</definedName>
    <definedName name="JK10000240" localSheetId="4">#REF!</definedName>
    <definedName name="JK10000240">#REF!</definedName>
    <definedName name="JK10000242" localSheetId="3">#REF!</definedName>
    <definedName name="JK10000242" localSheetId="4">#REF!</definedName>
    <definedName name="JK10000242">#REF!</definedName>
    <definedName name="JK10000244" localSheetId="3">#REF!</definedName>
    <definedName name="JK10000244" localSheetId="4">#REF!</definedName>
    <definedName name="JK10000244">#REF!</definedName>
    <definedName name="JK10000246" localSheetId="3">#REF!</definedName>
    <definedName name="JK10000246" localSheetId="4">#REF!</definedName>
    <definedName name="JK10000246">#REF!</definedName>
    <definedName name="JK10000248" localSheetId="3">#REF!</definedName>
    <definedName name="JK10000248" localSheetId="4">#REF!</definedName>
    <definedName name="JK10000248">#REF!</definedName>
    <definedName name="JK10000249" localSheetId="3">#REF!</definedName>
    <definedName name="JK10000249" localSheetId="4">#REF!</definedName>
    <definedName name="JK10000249">#REF!</definedName>
    <definedName name="JK10000253" localSheetId="3">#REF!</definedName>
    <definedName name="JK10000253" localSheetId="4">#REF!</definedName>
    <definedName name="JK10000253">#REF!</definedName>
    <definedName name="JK10000259" localSheetId="3">#REF!</definedName>
    <definedName name="JK10000259" localSheetId="4">#REF!</definedName>
    <definedName name="JK10000259">#REF!</definedName>
    <definedName name="JK10000261" localSheetId="3">#REF!</definedName>
    <definedName name="JK10000261" localSheetId="4">#REF!</definedName>
    <definedName name="JK10000261">#REF!</definedName>
    <definedName name="JK10000265" localSheetId="3">#REF!</definedName>
    <definedName name="JK10000265" localSheetId="4">#REF!</definedName>
    <definedName name="JK10000265">#REF!</definedName>
    <definedName name="JK10000270" localSheetId="3">#REF!</definedName>
    <definedName name="JK10000270" localSheetId="4">#REF!</definedName>
    <definedName name="JK10000270">#REF!</definedName>
    <definedName name="JK10000273" localSheetId="3">#REF!</definedName>
    <definedName name="JK10000273" localSheetId="4">#REF!</definedName>
    <definedName name="JK10000273">#REF!</definedName>
    <definedName name="JK10000277" localSheetId="3">#REF!</definedName>
    <definedName name="JK10000277" localSheetId="4">#REF!</definedName>
    <definedName name="JK10000277">#REF!</definedName>
    <definedName name="JK10000278" localSheetId="3">#REF!</definedName>
    <definedName name="JK10000278" localSheetId="4">#REF!</definedName>
    <definedName name="JK10000278">#REF!</definedName>
    <definedName name="JK10000279" localSheetId="3">#REF!</definedName>
    <definedName name="JK10000279" localSheetId="4">#REF!</definedName>
    <definedName name="JK10000279">#REF!</definedName>
    <definedName name="JK10000296" localSheetId="3">#REF!</definedName>
    <definedName name="JK10000296" localSheetId="4">#REF!</definedName>
    <definedName name="JK10000296">#REF!</definedName>
    <definedName name="JK10000301" localSheetId="3">#REF!</definedName>
    <definedName name="JK10000301" localSheetId="4">#REF!</definedName>
    <definedName name="JK10000301">#REF!</definedName>
    <definedName name="JK10000303" localSheetId="3">#REF!</definedName>
    <definedName name="JK10000303" localSheetId="4">#REF!</definedName>
    <definedName name="JK10000303">#REF!</definedName>
    <definedName name="JK10000305" localSheetId="3">#REF!</definedName>
    <definedName name="JK10000305" localSheetId="4">#REF!</definedName>
    <definedName name="JK10000305">#REF!</definedName>
    <definedName name="JK10000307" localSheetId="3">#REF!</definedName>
    <definedName name="JK10000307" localSheetId="4">#REF!</definedName>
    <definedName name="JK10000307">#REF!</definedName>
    <definedName name="JK10000312" localSheetId="3">#REF!</definedName>
    <definedName name="JK10000312" localSheetId="4">#REF!</definedName>
    <definedName name="JK10000312">#REF!</definedName>
    <definedName name="JK10000316" localSheetId="3">#REF!</definedName>
    <definedName name="JK10000316" localSheetId="4">#REF!</definedName>
    <definedName name="JK10000316">#REF!</definedName>
    <definedName name="JK10000317" localSheetId="3">#REF!</definedName>
    <definedName name="JK10000317" localSheetId="4">#REF!</definedName>
    <definedName name="JK10000317">#REF!</definedName>
    <definedName name="JK10000325" localSheetId="3">#REF!</definedName>
    <definedName name="JK10000325" localSheetId="4">#REF!</definedName>
    <definedName name="JK10000325">#REF!</definedName>
    <definedName name="JK10000326" localSheetId="3">#REF!</definedName>
    <definedName name="JK10000326" localSheetId="4">#REF!</definedName>
    <definedName name="JK10000326">#REF!</definedName>
    <definedName name="JK10000334" localSheetId="3">#REF!</definedName>
    <definedName name="JK10000334" localSheetId="4">#REF!</definedName>
    <definedName name="JK10000334">#REF!</definedName>
    <definedName name="JK10000337" localSheetId="3">#REF!</definedName>
    <definedName name="JK10000337" localSheetId="4">#REF!</definedName>
    <definedName name="JK10000337">#REF!</definedName>
    <definedName name="JK10000339" localSheetId="3">#REF!</definedName>
    <definedName name="JK10000339" localSheetId="4">#REF!</definedName>
    <definedName name="JK10000339">#REF!</definedName>
    <definedName name="JK10000340" localSheetId="3">#REF!</definedName>
    <definedName name="JK10000340" localSheetId="4">#REF!</definedName>
    <definedName name="JK10000340">#REF!</definedName>
    <definedName name="JK10000342" localSheetId="3">#REF!</definedName>
    <definedName name="JK10000342" localSheetId="4">#REF!</definedName>
    <definedName name="JK10000342">#REF!</definedName>
    <definedName name="JK10000345" localSheetId="3">#REF!</definedName>
    <definedName name="JK10000345" localSheetId="4">#REF!</definedName>
    <definedName name="JK10000345">#REF!</definedName>
    <definedName name="JK10000347" localSheetId="3">#REF!</definedName>
    <definedName name="JK10000347" localSheetId="4">#REF!</definedName>
    <definedName name="JK10000347">#REF!</definedName>
    <definedName name="JK10000350" localSheetId="3">#REF!</definedName>
    <definedName name="JK10000350" localSheetId="4">#REF!</definedName>
    <definedName name="JK10000350">#REF!</definedName>
    <definedName name="JK10000353" localSheetId="3">#REF!</definedName>
    <definedName name="JK10000353" localSheetId="4">#REF!</definedName>
    <definedName name="JK10000353">#REF!</definedName>
    <definedName name="JK10000358" localSheetId="3">#REF!</definedName>
    <definedName name="JK10000358" localSheetId="4">#REF!</definedName>
    <definedName name="JK10000358">#REF!</definedName>
    <definedName name="JK10000363" localSheetId="3">#REF!</definedName>
    <definedName name="JK10000363" localSheetId="4">#REF!</definedName>
    <definedName name="JK10000363">#REF!</definedName>
    <definedName name="JK10000364" localSheetId="3">#REF!</definedName>
    <definedName name="JK10000364" localSheetId="4">#REF!</definedName>
    <definedName name="JK10000364">#REF!</definedName>
    <definedName name="JK10000375" localSheetId="3">#REF!</definedName>
    <definedName name="JK10000375" localSheetId="4">#REF!</definedName>
    <definedName name="JK10000375">#REF!</definedName>
    <definedName name="JK10000379" localSheetId="3">#REF!</definedName>
    <definedName name="JK10000379" localSheetId="4">#REF!</definedName>
    <definedName name="JK10000379">#REF!</definedName>
    <definedName name="JK10000383" localSheetId="3">#REF!</definedName>
    <definedName name="JK10000383" localSheetId="4">#REF!</definedName>
    <definedName name="JK10000383">#REF!</definedName>
    <definedName name="JK10000387" localSheetId="3">#REF!</definedName>
    <definedName name="JK10000387" localSheetId="4">#REF!</definedName>
    <definedName name="JK10000387">#REF!</definedName>
    <definedName name="JK10000393" localSheetId="3">#REF!</definedName>
    <definedName name="JK10000393" localSheetId="4">#REF!</definedName>
    <definedName name="JK10000393">#REF!</definedName>
    <definedName name="JK10000394" localSheetId="3">#REF!</definedName>
    <definedName name="JK10000394" localSheetId="4">#REF!</definedName>
    <definedName name="JK10000394">#REF!</definedName>
    <definedName name="JK10000395" localSheetId="3">#REF!</definedName>
    <definedName name="JK10000395" localSheetId="4">#REF!</definedName>
    <definedName name="JK10000395">#REF!</definedName>
    <definedName name="JK10000397" localSheetId="3">#REF!</definedName>
    <definedName name="JK10000397" localSheetId="4">#REF!</definedName>
    <definedName name="JK10000397">#REF!</definedName>
    <definedName name="JK10000399" localSheetId="3">#REF!</definedName>
    <definedName name="JK10000399" localSheetId="4">#REF!</definedName>
    <definedName name="JK10000399">#REF!</definedName>
    <definedName name="JK10000401" localSheetId="3">#REF!</definedName>
    <definedName name="JK10000401" localSheetId="4">#REF!</definedName>
    <definedName name="JK10000401">#REF!</definedName>
    <definedName name="JK10000402" localSheetId="3">#REF!</definedName>
    <definedName name="JK10000402" localSheetId="4">#REF!</definedName>
    <definedName name="JK10000402">#REF!</definedName>
    <definedName name="JK10000407" localSheetId="3">#REF!</definedName>
    <definedName name="JK10000407" localSheetId="4">#REF!</definedName>
    <definedName name="JK10000407">#REF!</definedName>
    <definedName name="JK10000409" localSheetId="3">#REF!</definedName>
    <definedName name="JK10000409" localSheetId="4">#REF!</definedName>
    <definedName name="JK10000409">#REF!</definedName>
    <definedName name="JK10000410" localSheetId="3">#REF!</definedName>
    <definedName name="JK10000410" localSheetId="4">#REF!</definedName>
    <definedName name="JK10000410">#REF!</definedName>
    <definedName name="JK10000411" localSheetId="3">#REF!</definedName>
    <definedName name="JK10000411" localSheetId="4">#REF!</definedName>
    <definedName name="JK10000411">#REF!</definedName>
    <definedName name="JK10000412" localSheetId="3">#REF!</definedName>
    <definedName name="JK10000412" localSheetId="4">#REF!</definedName>
    <definedName name="JK10000412">#REF!</definedName>
    <definedName name="JK10000413" localSheetId="3">#REF!</definedName>
    <definedName name="JK10000413" localSheetId="4">#REF!</definedName>
    <definedName name="JK10000413">#REF!</definedName>
    <definedName name="JK10000414" localSheetId="3">#REF!</definedName>
    <definedName name="JK10000414" localSheetId="4">#REF!</definedName>
    <definedName name="JK10000414">#REF!</definedName>
    <definedName name="JK10000415" localSheetId="3">#REF!</definedName>
    <definedName name="JK10000415" localSheetId="4">#REF!</definedName>
    <definedName name="JK10000415">#REF!</definedName>
    <definedName name="JK10000418" localSheetId="3">#REF!</definedName>
    <definedName name="JK10000418" localSheetId="4">#REF!</definedName>
    <definedName name="JK10000418">#REF!</definedName>
    <definedName name="JK10000420" localSheetId="3">#REF!</definedName>
    <definedName name="JK10000420" localSheetId="4">#REF!</definedName>
    <definedName name="JK10000420">#REF!</definedName>
    <definedName name="JK10000422" localSheetId="3">#REF!</definedName>
    <definedName name="JK10000422" localSheetId="4">#REF!</definedName>
    <definedName name="JK10000422">#REF!</definedName>
    <definedName name="JK10000426" localSheetId="3">#REF!</definedName>
    <definedName name="JK10000426" localSheetId="4">#REF!</definedName>
    <definedName name="JK10000426">#REF!</definedName>
    <definedName name="JK10000444" localSheetId="3">#REF!</definedName>
    <definedName name="JK10000444" localSheetId="4">#REF!</definedName>
    <definedName name="JK10000444">#REF!</definedName>
    <definedName name="JK10000450" localSheetId="3">#REF!</definedName>
    <definedName name="JK10000450" localSheetId="4">#REF!</definedName>
    <definedName name="JK10000450">#REF!</definedName>
    <definedName name="JK10000451" localSheetId="3">#REF!</definedName>
    <definedName name="JK10000451" localSheetId="4">#REF!</definedName>
    <definedName name="JK10000451">#REF!</definedName>
    <definedName name="JK10000452" localSheetId="3">#REF!</definedName>
    <definedName name="JK10000452" localSheetId="4">#REF!</definedName>
    <definedName name="JK10000452">#REF!</definedName>
    <definedName name="JK10000453" localSheetId="3">#REF!</definedName>
    <definedName name="JK10000453" localSheetId="4">#REF!</definedName>
    <definedName name="JK10000453">#REF!</definedName>
    <definedName name="JK10000454" localSheetId="3">#REF!</definedName>
    <definedName name="JK10000454" localSheetId="4">#REF!</definedName>
    <definedName name="JK10000454">#REF!</definedName>
    <definedName name="JK10000455" localSheetId="3">#REF!</definedName>
    <definedName name="JK10000455" localSheetId="4">#REF!</definedName>
    <definedName name="JK10000455">#REF!</definedName>
    <definedName name="JK10000456" localSheetId="3">#REF!</definedName>
    <definedName name="JK10000456" localSheetId="4">#REF!</definedName>
    <definedName name="JK10000456">#REF!</definedName>
    <definedName name="JK10000457" localSheetId="3">#REF!</definedName>
    <definedName name="JK10000457" localSheetId="4">#REF!</definedName>
    <definedName name="JK10000457">#REF!</definedName>
    <definedName name="JK10000466" localSheetId="3">#REF!</definedName>
    <definedName name="JK10000466" localSheetId="4">#REF!</definedName>
    <definedName name="JK10000466">#REF!</definedName>
    <definedName name="JK10000469" localSheetId="3">#REF!</definedName>
    <definedName name="JK10000469" localSheetId="4">#REF!</definedName>
    <definedName name="JK10000469">#REF!</definedName>
    <definedName name="JK10000473" localSheetId="3">#REF!</definedName>
    <definedName name="JK10000473" localSheetId="4">#REF!</definedName>
    <definedName name="JK10000473">#REF!</definedName>
    <definedName name="JK10000474" localSheetId="3">#REF!</definedName>
    <definedName name="JK10000474" localSheetId="4">#REF!</definedName>
    <definedName name="JK10000474">#REF!</definedName>
    <definedName name="JK10000476" localSheetId="3">#REF!</definedName>
    <definedName name="JK10000476" localSheetId="4">#REF!</definedName>
    <definedName name="JK10000476">#REF!</definedName>
    <definedName name="JK10000478" localSheetId="3">#REF!</definedName>
    <definedName name="JK10000478" localSheetId="4">#REF!</definedName>
    <definedName name="JK10000478">#REF!</definedName>
    <definedName name="JK10000482" localSheetId="3">#REF!</definedName>
    <definedName name="JK10000482" localSheetId="4">#REF!</definedName>
    <definedName name="JK10000482">#REF!</definedName>
    <definedName name="JK10000484" localSheetId="3">#REF!</definedName>
    <definedName name="JK10000484" localSheetId="4">#REF!</definedName>
    <definedName name="JK10000484">#REF!</definedName>
    <definedName name="JK10000487" localSheetId="3">#REF!</definedName>
    <definedName name="JK10000487" localSheetId="4">#REF!</definedName>
    <definedName name="JK10000487">#REF!</definedName>
    <definedName name="JK10000488" localSheetId="3">#REF!</definedName>
    <definedName name="JK10000488" localSheetId="4">#REF!</definedName>
    <definedName name="JK10000488">#REF!</definedName>
    <definedName name="JK10000490" localSheetId="3">#REF!</definedName>
    <definedName name="JK10000490" localSheetId="4">#REF!</definedName>
    <definedName name="JK10000490">#REF!</definedName>
    <definedName name="JK10000491" localSheetId="3">#REF!</definedName>
    <definedName name="JK10000491" localSheetId="4">#REF!</definedName>
    <definedName name="JK10000491">#REF!</definedName>
    <definedName name="JK10000492" localSheetId="3">#REF!</definedName>
    <definedName name="JK10000492" localSheetId="4">#REF!</definedName>
    <definedName name="JK10000492">#REF!</definedName>
    <definedName name="JK10000499" localSheetId="3">#REF!</definedName>
    <definedName name="JK10000499" localSheetId="4">#REF!</definedName>
    <definedName name="JK10000499">#REF!</definedName>
    <definedName name="JK10000504" localSheetId="3">#REF!</definedName>
    <definedName name="JK10000504" localSheetId="4">#REF!</definedName>
    <definedName name="JK10000504">#REF!</definedName>
    <definedName name="JK10000506" localSheetId="3">#REF!</definedName>
    <definedName name="JK10000506" localSheetId="4">#REF!</definedName>
    <definedName name="JK10000506">#REF!</definedName>
    <definedName name="JK10000507" localSheetId="3">#REF!</definedName>
    <definedName name="JK10000507" localSheetId="4">#REF!</definedName>
    <definedName name="JK10000507">#REF!</definedName>
    <definedName name="JK10000508" localSheetId="3">#REF!</definedName>
    <definedName name="JK10000508" localSheetId="4">#REF!</definedName>
    <definedName name="JK10000508">#REF!</definedName>
    <definedName name="JK10000509" localSheetId="3">#REF!</definedName>
    <definedName name="JK10000509" localSheetId="4">#REF!</definedName>
    <definedName name="JK10000509">#REF!</definedName>
    <definedName name="JK10000511" localSheetId="3">#REF!</definedName>
    <definedName name="JK10000511" localSheetId="4">#REF!</definedName>
    <definedName name="JK10000511">#REF!</definedName>
    <definedName name="JK10000513" localSheetId="3">#REF!</definedName>
    <definedName name="JK10000513" localSheetId="4">#REF!</definedName>
    <definedName name="JK10000513">#REF!</definedName>
    <definedName name="JK10000515" localSheetId="3">#REF!</definedName>
    <definedName name="JK10000515" localSheetId="4">#REF!</definedName>
    <definedName name="JK10000515">#REF!</definedName>
    <definedName name="JK10000516" localSheetId="3">#REF!</definedName>
    <definedName name="JK10000516" localSheetId="4">#REF!</definedName>
    <definedName name="JK10000516">#REF!</definedName>
    <definedName name="JK10000518" localSheetId="3">#REF!</definedName>
    <definedName name="JK10000518" localSheetId="4">#REF!</definedName>
    <definedName name="JK10000518">#REF!</definedName>
    <definedName name="JK10000521" localSheetId="3">#REF!</definedName>
    <definedName name="JK10000521" localSheetId="4">#REF!</definedName>
    <definedName name="JK10000521">#REF!</definedName>
    <definedName name="JK10000522" localSheetId="3">#REF!</definedName>
    <definedName name="JK10000522" localSheetId="4">#REF!</definedName>
    <definedName name="JK10000522">#REF!</definedName>
    <definedName name="JK10000523" localSheetId="3">#REF!</definedName>
    <definedName name="JK10000523" localSheetId="4">#REF!</definedName>
    <definedName name="JK10000523">#REF!</definedName>
    <definedName name="JK10000524" localSheetId="3">#REF!</definedName>
    <definedName name="JK10000524" localSheetId="4">#REF!</definedName>
    <definedName name="JK10000524">#REF!</definedName>
    <definedName name="JK10000525" localSheetId="3">#REF!</definedName>
    <definedName name="JK10000525" localSheetId="4">#REF!</definedName>
    <definedName name="JK10000525">#REF!</definedName>
    <definedName name="JK10000526" localSheetId="3">#REF!</definedName>
    <definedName name="JK10000526" localSheetId="4">#REF!</definedName>
    <definedName name="JK10000526">#REF!</definedName>
    <definedName name="JK10000528" localSheetId="3">#REF!</definedName>
    <definedName name="JK10000528" localSheetId="4">#REF!</definedName>
    <definedName name="JK10000528">#REF!</definedName>
    <definedName name="JK10000529" localSheetId="3">#REF!</definedName>
    <definedName name="JK10000529" localSheetId="4">#REF!</definedName>
    <definedName name="JK10000529">#REF!</definedName>
    <definedName name="JK10000530" localSheetId="3">#REF!</definedName>
    <definedName name="JK10000530" localSheetId="4">#REF!</definedName>
    <definedName name="JK10000530">#REF!</definedName>
    <definedName name="JK10000531" localSheetId="3">#REF!</definedName>
    <definedName name="JK10000531" localSheetId="4">#REF!</definedName>
    <definedName name="JK10000531">#REF!</definedName>
    <definedName name="JK10000532" localSheetId="3">#REF!</definedName>
    <definedName name="JK10000532" localSheetId="4">#REF!</definedName>
    <definedName name="JK10000532">#REF!</definedName>
    <definedName name="JK10000533" localSheetId="3">#REF!</definedName>
    <definedName name="JK10000533" localSheetId="4">#REF!</definedName>
    <definedName name="JK10000533">#REF!</definedName>
    <definedName name="JK10000534" localSheetId="3">#REF!</definedName>
    <definedName name="JK10000534" localSheetId="4">#REF!</definedName>
    <definedName name="JK10000534">#REF!</definedName>
    <definedName name="JK10000536" localSheetId="3">#REF!</definedName>
    <definedName name="JK10000536" localSheetId="4">#REF!</definedName>
    <definedName name="JK10000536">#REF!</definedName>
    <definedName name="JK10000541" localSheetId="3">#REF!</definedName>
    <definedName name="JK10000541" localSheetId="4">#REF!</definedName>
    <definedName name="JK10000541">#REF!</definedName>
    <definedName name="JK10000543" localSheetId="3">#REF!</definedName>
    <definedName name="JK10000543" localSheetId="4">#REF!</definedName>
    <definedName name="JK10000543">#REF!</definedName>
    <definedName name="JK10000548" localSheetId="3">#REF!</definedName>
    <definedName name="JK10000548" localSheetId="4">#REF!</definedName>
    <definedName name="JK10000548">#REF!</definedName>
    <definedName name="JK10000549" localSheetId="3">#REF!</definedName>
    <definedName name="JK10000549" localSheetId="4">#REF!</definedName>
    <definedName name="JK10000549">#REF!</definedName>
    <definedName name="JK10000551" localSheetId="3">#REF!</definedName>
    <definedName name="JK10000551" localSheetId="4">#REF!</definedName>
    <definedName name="JK10000551">#REF!</definedName>
    <definedName name="JK10000552" localSheetId="3">#REF!</definedName>
    <definedName name="JK10000552" localSheetId="4">#REF!</definedName>
    <definedName name="JK10000552">#REF!</definedName>
    <definedName name="JK10000553" localSheetId="3">#REF!</definedName>
    <definedName name="JK10000553" localSheetId="4">#REF!</definedName>
    <definedName name="JK10000553">#REF!</definedName>
    <definedName name="JK10000554" localSheetId="3">#REF!</definedName>
    <definedName name="JK10000554" localSheetId="4">#REF!</definedName>
    <definedName name="JK10000554">#REF!</definedName>
    <definedName name="JK10000555" localSheetId="3">#REF!</definedName>
    <definedName name="JK10000555" localSheetId="4">#REF!</definedName>
    <definedName name="JK10000555">#REF!</definedName>
    <definedName name="JK10000557" localSheetId="3">#REF!</definedName>
    <definedName name="JK10000557" localSheetId="4">#REF!</definedName>
    <definedName name="JK10000557">#REF!</definedName>
    <definedName name="JK10000558" localSheetId="3">#REF!</definedName>
    <definedName name="JK10000558" localSheetId="4">#REF!</definedName>
    <definedName name="JK10000558">#REF!</definedName>
    <definedName name="JK10000559" localSheetId="3">#REF!</definedName>
    <definedName name="JK10000559" localSheetId="4">#REF!</definedName>
    <definedName name="JK10000559">#REF!</definedName>
    <definedName name="JK10000562" localSheetId="3">#REF!</definedName>
    <definedName name="JK10000562" localSheetId="4">#REF!</definedName>
    <definedName name="JK10000562">#REF!</definedName>
    <definedName name="JK10000563" localSheetId="3">#REF!</definedName>
    <definedName name="JK10000563" localSheetId="4">#REF!</definedName>
    <definedName name="JK10000563">#REF!</definedName>
    <definedName name="JK10000564" localSheetId="3">#REF!</definedName>
    <definedName name="JK10000564" localSheetId="4">#REF!</definedName>
    <definedName name="JK10000564">#REF!</definedName>
    <definedName name="JK10000566" localSheetId="3">#REF!</definedName>
    <definedName name="JK10000566" localSheetId="4">#REF!</definedName>
    <definedName name="JK10000566">#REF!</definedName>
    <definedName name="JK10000570" localSheetId="3">#REF!</definedName>
    <definedName name="JK10000570" localSheetId="4">#REF!</definedName>
    <definedName name="JK10000570">#REF!</definedName>
    <definedName name="JK10000574" localSheetId="3">#REF!</definedName>
    <definedName name="JK10000574" localSheetId="4">#REF!</definedName>
    <definedName name="JK10000574">#REF!</definedName>
    <definedName name="JK10000579" localSheetId="3">#REF!</definedName>
    <definedName name="JK10000579" localSheetId="4">#REF!</definedName>
    <definedName name="JK10000579">#REF!</definedName>
    <definedName name="JK10000580" localSheetId="3">#REF!</definedName>
    <definedName name="JK10000580" localSheetId="4">#REF!</definedName>
    <definedName name="JK10000580">#REF!</definedName>
    <definedName name="JK10000581" localSheetId="3">#REF!</definedName>
    <definedName name="JK10000581" localSheetId="4">#REF!</definedName>
    <definedName name="JK10000581">#REF!</definedName>
    <definedName name="JK10000584" localSheetId="3">#REF!</definedName>
    <definedName name="JK10000584" localSheetId="4">#REF!</definedName>
    <definedName name="JK10000584">#REF!</definedName>
    <definedName name="JK10000585" localSheetId="3">#REF!</definedName>
    <definedName name="JK10000585" localSheetId="4">#REF!</definedName>
    <definedName name="JK10000585">#REF!</definedName>
    <definedName name="JK10000586" localSheetId="3">#REF!</definedName>
    <definedName name="JK10000586" localSheetId="4">#REF!</definedName>
    <definedName name="JK10000586">#REF!</definedName>
    <definedName name="JK10000587" localSheetId="3">#REF!</definedName>
    <definedName name="JK10000587" localSheetId="4">#REF!</definedName>
    <definedName name="JK10000587">#REF!</definedName>
    <definedName name="JK10000589" localSheetId="3">#REF!</definedName>
    <definedName name="JK10000589" localSheetId="4">#REF!</definedName>
    <definedName name="JK10000589">#REF!</definedName>
    <definedName name="JK10000590" localSheetId="3">#REF!</definedName>
    <definedName name="JK10000590" localSheetId="4">#REF!</definedName>
    <definedName name="JK10000590">#REF!</definedName>
    <definedName name="JK10000591" localSheetId="3">#REF!</definedName>
    <definedName name="JK10000591" localSheetId="4">#REF!</definedName>
    <definedName name="JK10000591">#REF!</definedName>
    <definedName name="JK10000595" localSheetId="3">#REF!</definedName>
    <definedName name="JK10000595" localSheetId="4">#REF!</definedName>
    <definedName name="JK10000595">#REF!</definedName>
    <definedName name="JK10000600" localSheetId="3">#REF!</definedName>
    <definedName name="JK10000600" localSheetId="4">#REF!</definedName>
    <definedName name="JK10000600">#REF!</definedName>
    <definedName name="JK10000601" localSheetId="3">#REF!</definedName>
    <definedName name="JK10000601" localSheetId="4">#REF!</definedName>
    <definedName name="JK10000601">#REF!</definedName>
    <definedName name="JK10000606" localSheetId="3">#REF!</definedName>
    <definedName name="JK10000606" localSheetId="4">#REF!</definedName>
    <definedName name="JK10000606">#REF!</definedName>
    <definedName name="JK10000608" localSheetId="3">#REF!</definedName>
    <definedName name="JK10000608" localSheetId="4">#REF!</definedName>
    <definedName name="JK10000608">#REF!</definedName>
    <definedName name="JK10000609" localSheetId="3">#REF!</definedName>
    <definedName name="JK10000609" localSheetId="4">#REF!</definedName>
    <definedName name="JK10000609">#REF!</definedName>
    <definedName name="JK10000611" localSheetId="3">#REF!</definedName>
    <definedName name="JK10000611" localSheetId="4">#REF!</definedName>
    <definedName name="JK10000611">#REF!</definedName>
    <definedName name="JK10000613" localSheetId="3">#REF!</definedName>
    <definedName name="JK10000613" localSheetId="4">#REF!</definedName>
    <definedName name="JK10000613">#REF!</definedName>
    <definedName name="JK10000615" localSheetId="3">#REF!</definedName>
    <definedName name="JK10000615" localSheetId="4">#REF!</definedName>
    <definedName name="JK10000615">#REF!</definedName>
    <definedName name="JK10000618" localSheetId="3">#REF!</definedName>
    <definedName name="JK10000618" localSheetId="4">#REF!</definedName>
    <definedName name="JK10000618">#REF!</definedName>
    <definedName name="JK10000619" localSheetId="3">#REF!</definedName>
    <definedName name="JK10000619" localSheetId="4">#REF!</definedName>
    <definedName name="JK10000619">#REF!</definedName>
    <definedName name="JK10000620" localSheetId="3">#REF!</definedName>
    <definedName name="JK10000620" localSheetId="4">#REF!</definedName>
    <definedName name="JK10000620">#REF!</definedName>
    <definedName name="JK10000624" localSheetId="3">#REF!</definedName>
    <definedName name="JK10000624" localSheetId="4">#REF!</definedName>
    <definedName name="JK10000624">#REF!</definedName>
    <definedName name="JK10000626" localSheetId="3">#REF!</definedName>
    <definedName name="JK10000626" localSheetId="4">#REF!</definedName>
    <definedName name="JK10000626">#REF!</definedName>
    <definedName name="JK10000627" localSheetId="3">#REF!</definedName>
    <definedName name="JK10000627" localSheetId="4">#REF!</definedName>
    <definedName name="JK10000627">#REF!</definedName>
    <definedName name="JK10000628" localSheetId="3">#REF!</definedName>
    <definedName name="JK10000628" localSheetId="4">#REF!</definedName>
    <definedName name="JK10000628">#REF!</definedName>
    <definedName name="JK10000629" localSheetId="3">#REF!</definedName>
    <definedName name="JK10000629" localSheetId="4">#REF!</definedName>
    <definedName name="JK10000629">#REF!</definedName>
    <definedName name="JK10000630" localSheetId="3">#REF!</definedName>
    <definedName name="JK10000630" localSheetId="4">#REF!</definedName>
    <definedName name="JK10000630">#REF!</definedName>
    <definedName name="JK10000631" localSheetId="3">#REF!</definedName>
    <definedName name="JK10000631" localSheetId="4">#REF!</definedName>
    <definedName name="JK10000631">#REF!</definedName>
    <definedName name="JK10000632" localSheetId="3">#REF!</definedName>
    <definedName name="JK10000632" localSheetId="4">#REF!</definedName>
    <definedName name="JK10000632">#REF!</definedName>
    <definedName name="JK10000633" localSheetId="3">#REF!</definedName>
    <definedName name="JK10000633" localSheetId="4">#REF!</definedName>
    <definedName name="JK10000633">#REF!</definedName>
    <definedName name="JK10000635" localSheetId="3">#REF!</definedName>
    <definedName name="JK10000635" localSheetId="4">#REF!</definedName>
    <definedName name="JK10000635">#REF!</definedName>
    <definedName name="JK10000636" localSheetId="3">#REF!</definedName>
    <definedName name="JK10000636" localSheetId="4">#REF!</definedName>
    <definedName name="JK10000636">#REF!</definedName>
    <definedName name="JK10000637" localSheetId="3">#REF!</definedName>
    <definedName name="JK10000637" localSheetId="4">#REF!</definedName>
    <definedName name="JK10000637">#REF!</definedName>
    <definedName name="JK10000638" localSheetId="3">#REF!</definedName>
    <definedName name="JK10000638" localSheetId="4">#REF!</definedName>
    <definedName name="JK10000638">#REF!</definedName>
    <definedName name="JK10000639" localSheetId="3">#REF!</definedName>
    <definedName name="JK10000639" localSheetId="4">#REF!</definedName>
    <definedName name="JK10000639">#REF!</definedName>
    <definedName name="JK10000640" localSheetId="3">#REF!</definedName>
    <definedName name="JK10000640" localSheetId="4">#REF!</definedName>
    <definedName name="JK10000640">#REF!</definedName>
    <definedName name="JK10000641" localSheetId="3">#REF!</definedName>
    <definedName name="JK10000641" localSheetId="4">#REF!</definedName>
    <definedName name="JK10000641">#REF!</definedName>
    <definedName name="JK10000642" localSheetId="3">#REF!</definedName>
    <definedName name="JK10000642" localSheetId="4">#REF!</definedName>
    <definedName name="JK10000642">#REF!</definedName>
    <definedName name="JK10000644" localSheetId="3">#REF!</definedName>
    <definedName name="JK10000644" localSheetId="4">#REF!</definedName>
    <definedName name="JK10000644">#REF!</definedName>
    <definedName name="JK10000645" localSheetId="3">#REF!</definedName>
    <definedName name="JK10000645" localSheetId="4">#REF!</definedName>
    <definedName name="JK10000645">#REF!</definedName>
    <definedName name="JK10000646" localSheetId="3">#REF!</definedName>
    <definedName name="JK10000646" localSheetId="4">#REF!</definedName>
    <definedName name="JK10000646">#REF!</definedName>
    <definedName name="JK10000648" localSheetId="3">#REF!</definedName>
    <definedName name="JK10000648" localSheetId="4">#REF!</definedName>
    <definedName name="JK10000648">#REF!</definedName>
    <definedName name="JK10000650" localSheetId="3">#REF!</definedName>
    <definedName name="JK10000650" localSheetId="4">#REF!</definedName>
    <definedName name="JK10000650">#REF!</definedName>
    <definedName name="JK10000651" localSheetId="3">#REF!</definedName>
    <definedName name="JK10000651" localSheetId="4">#REF!</definedName>
    <definedName name="JK10000651">#REF!</definedName>
    <definedName name="JK10000652" localSheetId="3">#REF!</definedName>
    <definedName name="JK10000652" localSheetId="4">#REF!</definedName>
    <definedName name="JK10000652">#REF!</definedName>
    <definedName name="JK10000653" localSheetId="3">#REF!</definedName>
    <definedName name="JK10000653" localSheetId="4">#REF!</definedName>
    <definedName name="JK10000653">#REF!</definedName>
    <definedName name="JK10000654" localSheetId="3">#REF!</definedName>
    <definedName name="JK10000654" localSheetId="4">#REF!</definedName>
    <definedName name="JK10000654">#REF!</definedName>
    <definedName name="JK10000655" localSheetId="3">#REF!</definedName>
    <definedName name="JK10000655" localSheetId="4">#REF!</definedName>
    <definedName name="JK10000655">#REF!</definedName>
    <definedName name="JK10000656" localSheetId="3">#REF!</definedName>
    <definedName name="JK10000656" localSheetId="4">#REF!</definedName>
    <definedName name="JK10000656">#REF!</definedName>
    <definedName name="JK10000657" localSheetId="3">#REF!</definedName>
    <definedName name="JK10000657" localSheetId="4">#REF!</definedName>
    <definedName name="JK10000657">#REF!</definedName>
    <definedName name="JK10000658" localSheetId="3">#REF!</definedName>
    <definedName name="JK10000658" localSheetId="4">#REF!</definedName>
    <definedName name="JK10000658">#REF!</definedName>
    <definedName name="JK10000659" localSheetId="3">#REF!</definedName>
    <definedName name="JK10000659" localSheetId="4">#REF!</definedName>
    <definedName name="JK10000659">#REF!</definedName>
    <definedName name="JK10000660" localSheetId="3">#REF!</definedName>
    <definedName name="JK10000660" localSheetId="4">#REF!</definedName>
    <definedName name="JK10000660">#REF!</definedName>
    <definedName name="JK10000662" localSheetId="3">#REF!</definedName>
    <definedName name="JK10000662" localSheetId="4">#REF!</definedName>
    <definedName name="JK10000662">#REF!</definedName>
    <definedName name="JK10000663" localSheetId="3">#REF!</definedName>
    <definedName name="JK10000663" localSheetId="4">#REF!</definedName>
    <definedName name="JK10000663">#REF!</definedName>
    <definedName name="JK10000664" localSheetId="3">#REF!</definedName>
    <definedName name="JK10000664" localSheetId="4">#REF!</definedName>
    <definedName name="JK10000664">#REF!</definedName>
    <definedName name="JK10000666" localSheetId="3">#REF!</definedName>
    <definedName name="JK10000666" localSheetId="4">#REF!</definedName>
    <definedName name="JK10000666">#REF!</definedName>
    <definedName name="JK10000667" localSheetId="3">#REF!</definedName>
    <definedName name="JK10000667" localSheetId="4">#REF!</definedName>
    <definedName name="JK10000667">#REF!</definedName>
    <definedName name="JK10000668" localSheetId="3">#REF!</definedName>
    <definedName name="JK10000668" localSheetId="4">#REF!</definedName>
    <definedName name="JK10000668">#REF!</definedName>
    <definedName name="JK10000670" localSheetId="3">#REF!</definedName>
    <definedName name="JK10000670" localSheetId="4">#REF!</definedName>
    <definedName name="JK10000670">#REF!</definedName>
    <definedName name="JK10000671" localSheetId="3">#REF!</definedName>
    <definedName name="JK10000671" localSheetId="4">#REF!</definedName>
    <definedName name="JK10000671">#REF!</definedName>
    <definedName name="JK10000674" localSheetId="3">#REF!</definedName>
    <definedName name="JK10000674" localSheetId="4">#REF!</definedName>
    <definedName name="JK10000674">#REF!</definedName>
    <definedName name="JK10000675" localSheetId="3">#REF!</definedName>
    <definedName name="JK10000675" localSheetId="4">#REF!</definedName>
    <definedName name="JK10000675">#REF!</definedName>
    <definedName name="JK10000678" localSheetId="3">#REF!</definedName>
    <definedName name="JK10000678" localSheetId="4">#REF!</definedName>
    <definedName name="JK10000678">#REF!</definedName>
    <definedName name="JK10000681" localSheetId="3">#REF!</definedName>
    <definedName name="JK10000681" localSheetId="4">#REF!</definedName>
    <definedName name="JK10000681">#REF!</definedName>
    <definedName name="JK10000682" localSheetId="3">#REF!</definedName>
    <definedName name="JK10000682" localSheetId="4">#REF!</definedName>
    <definedName name="JK10000682">#REF!</definedName>
    <definedName name="JK10000683" localSheetId="3">#REF!</definedName>
    <definedName name="JK10000683" localSheetId="4">#REF!</definedName>
    <definedName name="JK10000683">#REF!</definedName>
    <definedName name="JK10000684" localSheetId="3">#REF!</definedName>
    <definedName name="JK10000684" localSheetId="4">#REF!</definedName>
    <definedName name="JK10000684">#REF!</definedName>
    <definedName name="JK10000685" localSheetId="3">#REF!</definedName>
    <definedName name="JK10000685" localSheetId="4">#REF!</definedName>
    <definedName name="JK10000685">#REF!</definedName>
    <definedName name="JK10000687" localSheetId="3">#REF!</definedName>
    <definedName name="JK10000687" localSheetId="4">#REF!</definedName>
    <definedName name="JK10000687">#REF!</definedName>
    <definedName name="JK10000688" localSheetId="3">#REF!</definedName>
    <definedName name="JK10000688" localSheetId="4">#REF!</definedName>
    <definedName name="JK10000688">#REF!</definedName>
    <definedName name="JK10000689" localSheetId="3">#REF!</definedName>
    <definedName name="JK10000689" localSheetId="4">#REF!</definedName>
    <definedName name="JK10000689">#REF!</definedName>
    <definedName name="JK10000701" localSheetId="3">#REF!</definedName>
    <definedName name="JK10000701" localSheetId="4">#REF!</definedName>
    <definedName name="JK10000701">#REF!</definedName>
    <definedName name="JK10000702" localSheetId="3">#REF!</definedName>
    <definedName name="JK10000702" localSheetId="4">#REF!</definedName>
    <definedName name="JK10000702">#REF!</definedName>
    <definedName name="JK10000703" localSheetId="3">#REF!</definedName>
    <definedName name="JK10000703" localSheetId="4">#REF!</definedName>
    <definedName name="JK10000703">#REF!</definedName>
    <definedName name="JK10000704" localSheetId="3">#REF!</definedName>
    <definedName name="JK10000704" localSheetId="4">#REF!</definedName>
    <definedName name="JK10000704">#REF!</definedName>
    <definedName name="JK10000706" localSheetId="3">#REF!</definedName>
    <definedName name="JK10000706" localSheetId="4">#REF!</definedName>
    <definedName name="JK10000706">#REF!</definedName>
    <definedName name="JK10000707" localSheetId="3">#REF!</definedName>
    <definedName name="JK10000707" localSheetId="4">#REF!</definedName>
    <definedName name="JK10000707">#REF!</definedName>
    <definedName name="JK10000708" localSheetId="3">#REF!</definedName>
    <definedName name="JK10000708" localSheetId="4">#REF!</definedName>
    <definedName name="JK10000708">#REF!</definedName>
    <definedName name="JK10000709" localSheetId="3">#REF!</definedName>
    <definedName name="JK10000709" localSheetId="4">#REF!</definedName>
    <definedName name="JK10000709">#REF!</definedName>
    <definedName name="JK10000710" localSheetId="3">#REF!</definedName>
    <definedName name="JK10000710" localSheetId="4">#REF!</definedName>
    <definedName name="JK10000710">#REF!</definedName>
    <definedName name="JK10000711" localSheetId="3">#REF!</definedName>
    <definedName name="JK10000711" localSheetId="4">#REF!</definedName>
    <definedName name="JK10000711">#REF!</definedName>
    <definedName name="JK10000712" localSheetId="3">#REF!</definedName>
    <definedName name="JK10000712" localSheetId="4">#REF!</definedName>
    <definedName name="JK10000712">#REF!</definedName>
    <definedName name="JK10000713" localSheetId="3">#REF!</definedName>
    <definedName name="JK10000713" localSheetId="4">#REF!</definedName>
    <definedName name="JK10000713">#REF!</definedName>
    <definedName name="JK10000715" localSheetId="3">#REF!</definedName>
    <definedName name="JK10000715" localSheetId="4">#REF!</definedName>
    <definedName name="JK10000715">#REF!</definedName>
    <definedName name="JK10000716" localSheetId="3">#REF!</definedName>
    <definedName name="JK10000716" localSheetId="4">#REF!</definedName>
    <definedName name="JK10000716">#REF!</definedName>
    <definedName name="JK10000718" localSheetId="3">#REF!</definedName>
    <definedName name="JK10000718" localSheetId="4">#REF!</definedName>
    <definedName name="JK10000718">#REF!</definedName>
    <definedName name="JK10000719" localSheetId="3">#REF!</definedName>
    <definedName name="JK10000719" localSheetId="4">#REF!</definedName>
    <definedName name="JK10000719">#REF!</definedName>
    <definedName name="JK10000721" localSheetId="3">#REF!</definedName>
    <definedName name="JK10000721" localSheetId="4">#REF!</definedName>
    <definedName name="JK10000721">#REF!</definedName>
    <definedName name="JK10000722" localSheetId="3">#REF!</definedName>
    <definedName name="JK10000722" localSheetId="4">#REF!</definedName>
    <definedName name="JK10000722">#REF!</definedName>
    <definedName name="JK10000723" localSheetId="3">#REF!</definedName>
    <definedName name="JK10000723" localSheetId="4">#REF!</definedName>
    <definedName name="JK10000723">#REF!</definedName>
    <definedName name="JK10000724" localSheetId="3">#REF!</definedName>
    <definedName name="JK10000724" localSheetId="4">#REF!</definedName>
    <definedName name="JK10000724">#REF!</definedName>
    <definedName name="JK10000725" localSheetId="3">#REF!</definedName>
    <definedName name="JK10000725" localSheetId="4">#REF!</definedName>
    <definedName name="JK10000725">#REF!</definedName>
    <definedName name="JK10000726" localSheetId="3">#REF!</definedName>
    <definedName name="JK10000726" localSheetId="4">#REF!</definedName>
    <definedName name="JK10000726">#REF!</definedName>
    <definedName name="JK10000727" localSheetId="3">#REF!</definedName>
    <definedName name="JK10000727" localSheetId="4">#REF!</definedName>
    <definedName name="JK10000727">#REF!</definedName>
    <definedName name="JK10000728" localSheetId="3">#REF!</definedName>
    <definedName name="JK10000728" localSheetId="4">#REF!</definedName>
    <definedName name="JK10000728">#REF!</definedName>
    <definedName name="JK10000729" localSheetId="3">#REF!</definedName>
    <definedName name="JK10000729" localSheetId="4">#REF!</definedName>
    <definedName name="JK10000729">#REF!</definedName>
    <definedName name="JK10000730" localSheetId="3">#REF!</definedName>
    <definedName name="JK10000730" localSheetId="4">#REF!</definedName>
    <definedName name="JK10000730">#REF!</definedName>
    <definedName name="JK10000731" localSheetId="3">#REF!</definedName>
    <definedName name="JK10000731" localSheetId="4">#REF!</definedName>
    <definedName name="JK10000731">#REF!</definedName>
    <definedName name="JK10000732" localSheetId="3">#REF!</definedName>
    <definedName name="JK10000732" localSheetId="4">#REF!</definedName>
    <definedName name="JK10000732">#REF!</definedName>
    <definedName name="JK10000733" localSheetId="3">#REF!</definedName>
    <definedName name="JK10000733" localSheetId="4">#REF!</definedName>
    <definedName name="JK10000733">#REF!</definedName>
    <definedName name="JK10000734" localSheetId="3">#REF!</definedName>
    <definedName name="JK10000734" localSheetId="4">#REF!</definedName>
    <definedName name="JK10000734">#REF!</definedName>
    <definedName name="JK10000735" localSheetId="3">#REF!</definedName>
    <definedName name="JK10000735" localSheetId="4">#REF!</definedName>
    <definedName name="JK10000735">#REF!</definedName>
    <definedName name="JK10000737" localSheetId="3">#REF!</definedName>
    <definedName name="JK10000737" localSheetId="4">#REF!</definedName>
    <definedName name="JK10000737">#REF!</definedName>
    <definedName name="JK10000738" localSheetId="3">#REF!</definedName>
    <definedName name="JK10000738" localSheetId="4">#REF!</definedName>
    <definedName name="JK10000738">#REF!</definedName>
    <definedName name="JK10000739" localSheetId="3">#REF!</definedName>
    <definedName name="JK10000739" localSheetId="4">#REF!</definedName>
    <definedName name="JK10000739">#REF!</definedName>
    <definedName name="JK10000740" localSheetId="3">#REF!</definedName>
    <definedName name="JK10000740" localSheetId="4">#REF!</definedName>
    <definedName name="JK10000740">#REF!</definedName>
    <definedName name="JK10000741" localSheetId="3">#REF!</definedName>
    <definedName name="JK10000741" localSheetId="4">#REF!</definedName>
    <definedName name="JK10000741">#REF!</definedName>
    <definedName name="JK10000742" localSheetId="3">#REF!</definedName>
    <definedName name="JK10000742" localSheetId="4">#REF!</definedName>
    <definedName name="JK10000742">#REF!</definedName>
    <definedName name="JK10000813" localSheetId="3">#REF!</definedName>
    <definedName name="JK10000813" localSheetId="4">#REF!</definedName>
    <definedName name="JK10000813">#REF!</definedName>
    <definedName name="JK10002340" localSheetId="3">#REF!</definedName>
    <definedName name="JK10002340" localSheetId="4">#REF!</definedName>
    <definedName name="JK10002340">#REF!</definedName>
    <definedName name="JK10002356" localSheetId="3">#REF!</definedName>
    <definedName name="JK10002356" localSheetId="4">#REF!</definedName>
    <definedName name="JK10002356">#REF!</definedName>
    <definedName name="JK10002357" localSheetId="3">#REF!</definedName>
    <definedName name="JK10002357" localSheetId="4">#REF!</definedName>
    <definedName name="JK10002357">#REF!</definedName>
    <definedName name="JK10002358" localSheetId="3">#REF!</definedName>
    <definedName name="JK10002358" localSheetId="4">#REF!</definedName>
    <definedName name="JK10002358">#REF!</definedName>
    <definedName name="JK10002371" localSheetId="3">#REF!</definedName>
    <definedName name="JK10002371" localSheetId="4">#REF!</definedName>
    <definedName name="JK10002371">#REF!</definedName>
    <definedName name="JK10002375" localSheetId="3">#REF!</definedName>
    <definedName name="JK10002375" localSheetId="4">#REF!</definedName>
    <definedName name="JK10002375">#REF!</definedName>
    <definedName name="JK10002378" localSheetId="3">#REF!</definedName>
    <definedName name="JK10002378" localSheetId="4">#REF!</definedName>
    <definedName name="JK10002378">#REF!</definedName>
    <definedName name="JK10002388" localSheetId="3">#REF!</definedName>
    <definedName name="JK10002388" localSheetId="4">#REF!</definedName>
    <definedName name="JK10002388">#REF!</definedName>
    <definedName name="JK10002397" localSheetId="3">#REF!</definedName>
    <definedName name="JK10002397" localSheetId="4">#REF!</definedName>
    <definedName name="JK10002397">#REF!</definedName>
    <definedName name="JK10002398" localSheetId="3">#REF!</definedName>
    <definedName name="JK10002398" localSheetId="4">#REF!</definedName>
    <definedName name="JK10002398">#REF!</definedName>
    <definedName name="JK10002400" localSheetId="3">#REF!</definedName>
    <definedName name="JK10002400" localSheetId="4">#REF!</definedName>
    <definedName name="JK10002400">#REF!</definedName>
    <definedName name="JK10002401" localSheetId="3">#REF!</definedName>
    <definedName name="JK10002401" localSheetId="4">#REF!</definedName>
    <definedName name="JK10002401">#REF!</definedName>
    <definedName name="JK10002403" localSheetId="3">#REF!</definedName>
    <definedName name="JK10002403" localSheetId="4">#REF!</definedName>
    <definedName name="JK10002403">#REF!</definedName>
    <definedName name="JK10002404" localSheetId="3">#REF!</definedName>
    <definedName name="JK10002404" localSheetId="4">#REF!</definedName>
    <definedName name="JK10002404">#REF!</definedName>
    <definedName name="JK10002407" localSheetId="3">#REF!</definedName>
    <definedName name="JK10002407" localSheetId="4">#REF!</definedName>
    <definedName name="JK10002407">#REF!</definedName>
    <definedName name="JK10002408" localSheetId="3">#REF!</definedName>
    <definedName name="JK10002408" localSheetId="4">#REF!</definedName>
    <definedName name="JK10002408">#REF!</definedName>
    <definedName name="JK10002409" localSheetId="3">#REF!</definedName>
    <definedName name="JK10002409" localSheetId="4">#REF!</definedName>
    <definedName name="JK10002409">#REF!</definedName>
    <definedName name="JK10002410" localSheetId="3">#REF!</definedName>
    <definedName name="JK10002410" localSheetId="4">#REF!</definedName>
    <definedName name="JK10002410">#REF!</definedName>
    <definedName name="JK10002411" localSheetId="3">#REF!</definedName>
    <definedName name="JK10002411" localSheetId="4">#REF!</definedName>
    <definedName name="JK10002411">#REF!</definedName>
    <definedName name="JK10002414" localSheetId="3">#REF!</definedName>
    <definedName name="JK10002414" localSheetId="4">#REF!</definedName>
    <definedName name="JK10002414">#REF!</definedName>
    <definedName name="JK10002415" localSheetId="3">#REF!</definedName>
    <definedName name="JK10002415" localSheetId="4">#REF!</definedName>
    <definedName name="JK10002415">#REF!</definedName>
    <definedName name="JK10002944" localSheetId="3">#REF!</definedName>
    <definedName name="JK10002944" localSheetId="4">#REF!</definedName>
    <definedName name="JK10002944">#REF!</definedName>
    <definedName name="JK10003822" localSheetId="3">#REF!</definedName>
    <definedName name="JK10003822" localSheetId="4">#REF!</definedName>
    <definedName name="JK10003822">#REF!</definedName>
    <definedName name="JKDCP" localSheetId="3">#REF!</definedName>
    <definedName name="JKDCP" localSheetId="4">#REF!</definedName>
    <definedName name="JKDCP">#REF!</definedName>
    <definedName name="JKDWP" localSheetId="3">#REF!</definedName>
    <definedName name="JKDWP" localSheetId="4">#REF!</definedName>
    <definedName name="JKDWP">#REF!</definedName>
    <definedName name="JKFGP" localSheetId="3">#REF!</definedName>
    <definedName name="JKFGP" localSheetId="4">#REF!</definedName>
    <definedName name="JKFGP">#REF!</definedName>
    <definedName name="JKFP" localSheetId="3">#REF!</definedName>
    <definedName name="JKFP" localSheetId="4">#REF!</definedName>
    <definedName name="JKFP">#REF!</definedName>
    <definedName name="JKGMP" localSheetId="3">#REF!</definedName>
    <definedName name="JKGMP" localSheetId="4">#REF!</definedName>
    <definedName name="JKGMP">#REF!</definedName>
    <definedName name="JKHP" localSheetId="3">#REF!</definedName>
    <definedName name="JKHP" localSheetId="4">#REF!</definedName>
    <definedName name="JKHP">#REF!</definedName>
    <definedName name="JKHYP" localSheetId="3">#REF!</definedName>
    <definedName name="JKHYP" localSheetId="4">#REF!</definedName>
    <definedName name="JKHYP">#REF!</definedName>
    <definedName name="JKRNP" localSheetId="3">#REF!</definedName>
    <definedName name="JKRNP" localSheetId="4">#REF!</definedName>
    <definedName name="JKRNP">#REF!</definedName>
    <definedName name="JKSYP" localSheetId="3">#REF!</definedName>
    <definedName name="JKSYP" localSheetId="4">#REF!</definedName>
    <definedName name="JKSYP">#REF!</definedName>
    <definedName name="JKSZP" localSheetId="3">#REF!</definedName>
    <definedName name="JKSZP" localSheetId="4">#REF!</definedName>
    <definedName name="JKSZP">#REF!</definedName>
    <definedName name="JKTP" localSheetId="3">#REF!</definedName>
    <definedName name="JKTP" localSheetId="4">#REF!</definedName>
    <definedName name="JKTP">#REF!</definedName>
    <definedName name="jpy" localSheetId="13">[9]Inputs!#REF!</definedName>
    <definedName name="jpy" localSheetId="3">[9]Inputs!#REF!</definedName>
    <definedName name="jpy" localSheetId="4">[9]Inputs!#REF!</definedName>
    <definedName name="jpy">[9]Inputs!#REF!</definedName>
    <definedName name="jsnx" localSheetId="4">[7]jcsjb!$D$4</definedName>
    <definedName name="jsnx">[7]jcsjb!$D$4</definedName>
    <definedName name="jstz1" localSheetId="4">[7]zjsyb!$G$6:$O$6</definedName>
    <definedName name="jstz1">[7]zjsyb!$G$6:$O$6</definedName>
    <definedName name="Jul_02" localSheetId="13">#REF!</definedName>
    <definedName name="Jul_02" localSheetId="3">#REF!</definedName>
    <definedName name="Jul_02" localSheetId="4">#REF!</definedName>
    <definedName name="Jul_02">#REF!</definedName>
    <definedName name="Jul_03" localSheetId="13">#REF!</definedName>
    <definedName name="Jul_03" localSheetId="3">#REF!</definedName>
    <definedName name="Jul_03" localSheetId="4">#REF!</definedName>
    <definedName name="Jul_03">#REF!</definedName>
    <definedName name="Jul_04" localSheetId="3">#REF!</definedName>
    <definedName name="Jul_04" localSheetId="4">#REF!</definedName>
    <definedName name="Jul_04">#REF!</definedName>
    <definedName name="Jul_05" localSheetId="3">#REF!</definedName>
    <definedName name="Jul_05" localSheetId="4">#REF!</definedName>
    <definedName name="Jul_05">#REF!</definedName>
    <definedName name="Jul_06" localSheetId="3">#REF!</definedName>
    <definedName name="Jul_06" localSheetId="4">#REF!</definedName>
    <definedName name="Jul_06">#REF!</definedName>
    <definedName name="Jun_02" localSheetId="3">#REF!</definedName>
    <definedName name="Jun_02" localSheetId="4">#REF!</definedName>
    <definedName name="Jun_02">#REF!</definedName>
    <definedName name="Jun_03" localSheetId="3">#REF!</definedName>
    <definedName name="Jun_03" localSheetId="4">#REF!</definedName>
    <definedName name="Jun_03">#REF!</definedName>
    <definedName name="Jun_04" localSheetId="3">#REF!</definedName>
    <definedName name="Jun_04" localSheetId="4">#REF!</definedName>
    <definedName name="Jun_04">#REF!</definedName>
    <definedName name="Jun_05" localSheetId="3">#REF!</definedName>
    <definedName name="Jun_05" localSheetId="4">#REF!</definedName>
    <definedName name="Jun_05">#REF!</definedName>
    <definedName name="Jun_06" localSheetId="3">#REF!</definedName>
    <definedName name="Jun_06" localSheetId="4">#REF!</definedName>
    <definedName name="Jun_06">#REF!</definedName>
    <definedName name="jycb1" localSheetId="4">[7]cbfyb!$G$47:$AE$47</definedName>
    <definedName name="jycb1">[7]cbfyb!$G$47:$AE$47</definedName>
    <definedName name="Last_BS">[18]BS!$D$4</definedName>
    <definedName name="lb" localSheetId="13">#REF!</definedName>
    <definedName name="lb" localSheetId="3">#REF!</definedName>
    <definedName name="lb" localSheetId="4">#REF!</definedName>
    <definedName name="lb">#REF!</definedName>
    <definedName name="ldzj" localSheetId="4">[7]zjsyb!$F$8</definedName>
    <definedName name="ldzj">[7]zjsyb!$F$8</definedName>
    <definedName name="ldzj1" localSheetId="4">[7]ldzjb!$G$31:$AE$31</definedName>
    <definedName name="ldzj1">[7]ldzjb!$G$31:$AE$31</definedName>
    <definedName name="luf" localSheetId="13">[9]Inputs!#REF!</definedName>
    <definedName name="luf" localSheetId="3">[9]Inputs!#REF!</definedName>
    <definedName name="luf" localSheetId="4">[9]Inputs!#REF!</definedName>
    <definedName name="luf">[9]Inputs!#REF!</definedName>
    <definedName name="Mar_02" localSheetId="13">#REF!</definedName>
    <definedName name="Mar_02" localSheetId="3">#REF!</definedName>
    <definedName name="Mar_02" localSheetId="4">#REF!</definedName>
    <definedName name="Mar_02">#REF!</definedName>
    <definedName name="Mar_03" localSheetId="13">#REF!</definedName>
    <definedName name="Mar_03" localSheetId="3">#REF!</definedName>
    <definedName name="Mar_03" localSheetId="4">#REF!</definedName>
    <definedName name="Mar_03">#REF!</definedName>
    <definedName name="Mar_04" localSheetId="3">#REF!</definedName>
    <definedName name="Mar_04" localSheetId="4">#REF!</definedName>
    <definedName name="Mar_04">#REF!</definedName>
    <definedName name="Mar_05" localSheetId="3">#REF!</definedName>
    <definedName name="Mar_05" localSheetId="4">#REF!</definedName>
    <definedName name="Mar_05">#REF!</definedName>
    <definedName name="Mar_06" localSheetId="3">#REF!</definedName>
    <definedName name="Mar_06" localSheetId="4">#REF!</definedName>
    <definedName name="Mar_06">#REF!</definedName>
    <definedName name="May_02" localSheetId="3">#REF!</definedName>
    <definedName name="May_02" localSheetId="4">#REF!</definedName>
    <definedName name="May_02">#REF!</definedName>
    <definedName name="May_03" localSheetId="3">#REF!</definedName>
    <definedName name="May_03" localSheetId="4">#REF!</definedName>
    <definedName name="May_03">#REF!</definedName>
    <definedName name="May_04" localSheetId="3">#REF!</definedName>
    <definedName name="May_04" localSheetId="4">#REF!</definedName>
    <definedName name="May_04">#REF!</definedName>
    <definedName name="May_05" localSheetId="3">#REF!</definedName>
    <definedName name="May_05" localSheetId="4">#REF!</definedName>
    <definedName name="May_05">#REF!</definedName>
    <definedName name="May_06" localSheetId="3">#REF!</definedName>
    <definedName name="May_06" localSheetId="4">#REF!</definedName>
    <definedName name="May_06">#REF!</definedName>
    <definedName name="MFG" localSheetId="3">#REF!</definedName>
    <definedName name="MFG" localSheetId="4">#REF!</definedName>
    <definedName name="MFG">#REF!</definedName>
    <definedName name="mil">1000000</definedName>
    <definedName name="min_cash_bal" localSheetId="13">#REF!</definedName>
    <definedName name="min_cash_bal" localSheetId="3">#REF!</definedName>
    <definedName name="min_cash_bal" localSheetId="4">#REF!</definedName>
    <definedName name="min_cash_bal">#REF!</definedName>
    <definedName name="mindebt" localSheetId="4">'[39]Switch Pg.'!$B$14</definedName>
    <definedName name="mindebt">'[39]Switch Pg.'!$B$14</definedName>
    <definedName name="mine_capex_flex" localSheetId="13">'[40]SD Rev+Cost'!#REF!</definedName>
    <definedName name="mine_capex_flex" localSheetId="3">'[40]SD Rev+Cost'!#REF!</definedName>
    <definedName name="mine_capex_flex" localSheetId="4">'[40]SD Rev+Cost'!#REF!</definedName>
    <definedName name="mine_capex_flex">'[40]SD Rev+Cost'!#REF!</definedName>
    <definedName name="mine_costs_flex" localSheetId="13">'[40]SD Rev+Cost'!#REF!</definedName>
    <definedName name="mine_costs_flex" localSheetId="3">'[40]SD Rev+Cost'!#REF!</definedName>
    <definedName name="mine_costs_flex" localSheetId="4">'[40]SD Rev+Cost'!#REF!</definedName>
    <definedName name="mine_costs_flex">'[40]SD Rev+Cost'!#REF!</definedName>
    <definedName name="mine_inflation_scenario_flag" localSheetId="13">'[40]SD Rev+Cost'!#REF!</definedName>
    <definedName name="mine_inflation_scenario_flag" localSheetId="3">'[40]SD Rev+Cost'!#REF!</definedName>
    <definedName name="mine_inflation_scenario_flag" localSheetId="4">'[40]SD Rev+Cost'!#REF!</definedName>
    <definedName name="mine_inflation_scenario_flag">'[40]SD Rev+Cost'!#REF!</definedName>
    <definedName name="mine_level_output_prices_flag" localSheetId="13">'[40]SD Rev+Cost'!#REF!</definedName>
    <definedName name="mine_level_output_prices_flag" localSheetId="3">'[40]SD Rev+Cost'!#REF!</definedName>
    <definedName name="mine_level_output_prices_flag" localSheetId="4">'[40]SD Rev+Cost'!#REF!</definedName>
    <definedName name="mine_level_output_prices_flag">'[40]SD Rev+Cost'!#REF!</definedName>
    <definedName name="MktList">[21]GEMiner!$N$18:$N$42</definedName>
    <definedName name="MNEMONIC" localSheetId="13">#REF!</definedName>
    <definedName name="MNEMONIC" localSheetId="3">#REF!</definedName>
    <definedName name="MNEMONIC" localSheetId="4">#REF!</definedName>
    <definedName name="MNEMONIC">#REF!</definedName>
    <definedName name="MODULE" localSheetId="13">#REF!</definedName>
    <definedName name="MODULE" localSheetId="3">#REF!</definedName>
    <definedName name="MODULE" localSheetId="4">#REF!</definedName>
    <definedName name="MODULE">#REF!</definedName>
    <definedName name="MODULE1" localSheetId="3">#REF!</definedName>
    <definedName name="MODULE1" localSheetId="4">#REF!</definedName>
    <definedName name="MODULE1">#REF!</definedName>
    <definedName name="MODULE2" localSheetId="3">#REF!</definedName>
    <definedName name="MODULE2" localSheetId="4">#REF!</definedName>
    <definedName name="MODULE2">#REF!</definedName>
    <definedName name="MODULE3" localSheetId="3">#REF!</definedName>
    <definedName name="MODULE3" localSheetId="4">#REF!</definedName>
    <definedName name="MODULE3">#REF!</definedName>
    <definedName name="MODULE4" localSheetId="3">#REF!</definedName>
    <definedName name="MODULE4" localSheetId="4">#REF!</definedName>
    <definedName name="MODULE4">#REF!</definedName>
    <definedName name="MODULE5" localSheetId="3">#REF!</definedName>
    <definedName name="MODULE5" localSheetId="4">#REF!</definedName>
    <definedName name="MODULE5">#REF!</definedName>
    <definedName name="MODULE6" localSheetId="3">#REF!</definedName>
    <definedName name="MODULE6" localSheetId="4">#REF!</definedName>
    <definedName name="MODULE6">#REF!</definedName>
    <definedName name="MONTH" localSheetId="4">'[32]DCF Inputs'!$H$12</definedName>
    <definedName name="MONTH">'[32]DCF Inputs'!$H$12</definedName>
    <definedName name="Month1" localSheetId="13">'[41]DCF Inputs'!#REF!</definedName>
    <definedName name="Month1" localSheetId="3">'[41]DCF Inputs'!#REF!</definedName>
    <definedName name="Month1" localSheetId="4">'[41]DCF Inputs'!#REF!</definedName>
    <definedName name="Month1">'[41]DCF Inputs'!#REF!</definedName>
    <definedName name="mshares" localSheetId="13">#REF!</definedName>
    <definedName name="mshares" localSheetId="3">#REF!</definedName>
    <definedName name="mshares" localSheetId="4">#REF!</definedName>
    <definedName name="mshares">#REF!</definedName>
    <definedName name="nas" localSheetId="13">#REF!</definedName>
    <definedName name="nas" localSheetId="3">#REF!</definedName>
    <definedName name="nas" localSheetId="4">#REF!</definedName>
    <definedName name="nas">#REF!</definedName>
    <definedName name="nbd" localSheetId="3">#REF!</definedName>
    <definedName name="nbd" localSheetId="4">#REF!</definedName>
    <definedName name="nbd">#REF!</definedName>
    <definedName name="nbn" localSheetId="3">#REF!</definedName>
    <definedName name="nbn" localSheetId="4">#REF!</definedName>
    <definedName name="nbn">#REF!</definedName>
    <definedName name="nf" localSheetId="4">[7]zjfyb!$G$5:$AE$5</definedName>
    <definedName name="nf">[7]zjfyb!$G$5:$AE$5</definedName>
    <definedName name="ni" localSheetId="4">[42]重卡销售!$B$6:$D$6</definedName>
    <definedName name="ni">[42]重卡销售!$B$6:$D$6</definedName>
    <definedName name="NO_YEARS" localSheetId="4">'[43]DCF Inputs'!$H$19</definedName>
    <definedName name="NO_YEARS">'[43]DCF Inputs'!$H$19</definedName>
    <definedName name="Nov_02" localSheetId="13">#REF!</definedName>
    <definedName name="Nov_02" localSheetId="3">#REF!</definedName>
    <definedName name="Nov_02" localSheetId="4">#REF!</definedName>
    <definedName name="Nov_02">#REF!</definedName>
    <definedName name="Nov_03" localSheetId="13">#REF!</definedName>
    <definedName name="Nov_03" localSheetId="3">#REF!</definedName>
    <definedName name="Nov_03" localSheetId="4">#REF!</definedName>
    <definedName name="Nov_03">#REF!</definedName>
    <definedName name="Nov_04" localSheetId="3">#REF!</definedName>
    <definedName name="Nov_04" localSheetId="4">#REF!</definedName>
    <definedName name="Nov_04">#REF!</definedName>
    <definedName name="Nov_05" localSheetId="3">#REF!</definedName>
    <definedName name="Nov_05" localSheetId="4">#REF!</definedName>
    <definedName name="Nov_05">#REF!</definedName>
    <definedName name="Nov_06" localSheetId="3">#REF!</definedName>
    <definedName name="Nov_06" localSheetId="4">#REF!</definedName>
    <definedName name="Nov_06">#REF!</definedName>
    <definedName name="nzd" localSheetId="13">[9]Inputs!#REF!</definedName>
    <definedName name="nzd" localSheetId="3">[9]Inputs!#REF!</definedName>
    <definedName name="nzd" localSheetId="4">[9]Inputs!#REF!</definedName>
    <definedName name="nzd">[9]Inputs!#REF!</definedName>
    <definedName name="OBS" localSheetId="5">[26]国别GDP!$B$8:$B$62</definedName>
    <definedName name="OBS" localSheetId="3">[26]国别GDP!$B$8:$B$62</definedName>
    <definedName name="OBS" localSheetId="4">[27]国别GDP!$B$8:$B$62</definedName>
    <definedName name="OBS">[27]国别GDP!$B$8:$B$62</definedName>
    <definedName name="Oct_02" localSheetId="13">#REF!</definedName>
    <definedName name="Oct_02" localSheetId="3">#REF!</definedName>
    <definedName name="Oct_02" localSheetId="4">#REF!</definedName>
    <definedName name="Oct_02">#REF!</definedName>
    <definedName name="Oct_03" localSheetId="13">#REF!</definedName>
    <definedName name="Oct_03" localSheetId="3">#REF!</definedName>
    <definedName name="Oct_03" localSheetId="4">#REF!</definedName>
    <definedName name="Oct_03">#REF!</definedName>
    <definedName name="Oct_04" localSheetId="3">#REF!</definedName>
    <definedName name="Oct_04" localSheetId="4">#REF!</definedName>
    <definedName name="Oct_04">#REF!</definedName>
    <definedName name="Oct_05" localSheetId="3">#REF!</definedName>
    <definedName name="Oct_05" localSheetId="4">#REF!</definedName>
    <definedName name="Oct_05">#REF!</definedName>
    <definedName name="Oct_06" localSheetId="3">#REF!</definedName>
    <definedName name="Oct_06" localSheetId="4">#REF!</definedName>
    <definedName name="Oct_06">#REF!</definedName>
    <definedName name="OEM_PROGRAM" localSheetId="3">#REF!</definedName>
    <definedName name="OEM_PROGRAM" localSheetId="4">#REF!</definedName>
    <definedName name="OEM_PROGRAM">#REF!</definedName>
    <definedName name="OLE_LINK11" localSheetId="13">'基建 '!#REF!</definedName>
    <definedName name="OLE_LINK11" localSheetId="4">政府投资!#REF!</definedName>
    <definedName name="OLE_LINK2" localSheetId="15">信息披露和法律声明!#REF!</definedName>
    <definedName name="OLE_LINK7" localSheetId="13">'基建 '!#REF!</definedName>
    <definedName name="OLE_LINK7" localSheetId="4">政府投资!#REF!</definedName>
    <definedName name="OLE_LINK8" localSheetId="13">'基建 '!#REF!</definedName>
    <definedName name="OLE_LINK8" localSheetId="4">政府投资!#REF!</definedName>
    <definedName name="output_prices_flag" localSheetId="13">'[40]SD Rev+Cost'!#REF!</definedName>
    <definedName name="output_prices_flag" localSheetId="3">'[40]SD Rev+Cost'!#REF!</definedName>
    <definedName name="output_prices_flag" localSheetId="4">'[40]SD Rev+Cost'!#REF!</definedName>
    <definedName name="output_prices_flag">'[40]SD Rev+Cost'!#REF!</definedName>
    <definedName name="oz" localSheetId="13">#REF!</definedName>
    <definedName name="oz" localSheetId="3">#REF!</definedName>
    <definedName name="oz" localSheetId="4">#REF!</definedName>
    <definedName name="oz">#REF!</definedName>
    <definedName name="page1" localSheetId="13">#REF!</definedName>
    <definedName name="page1" localSheetId="3">#REF!</definedName>
    <definedName name="page1">#REF!</definedName>
    <definedName name="page2" localSheetId="3">#REF!</definedName>
    <definedName name="page2">#REF!</definedName>
    <definedName name="pai" localSheetId="3">#REF!</definedName>
    <definedName name="pai" localSheetId="4">#REF!</definedName>
    <definedName name="pai">#REF!</definedName>
    <definedName name="PATHNAME" localSheetId="3">#REF!</definedName>
    <definedName name="PATHNAME" localSheetId="4">#REF!</definedName>
    <definedName name="PATHNAME">#REF!</definedName>
    <definedName name="pbspot" localSheetId="13">[10]AA!#REF!</definedName>
    <definedName name="pbspot" localSheetId="3">[10]AA!#REF!</definedName>
    <definedName name="pbspot" localSheetId="4">[10]AA!#REF!</definedName>
    <definedName name="pbspot">[10]AA!#REF!</definedName>
    <definedName name="pco" localSheetId="13">#REF!</definedName>
    <definedName name="pco" localSheetId="3">#REF!</definedName>
    <definedName name="pco" localSheetId="4">#REF!</definedName>
    <definedName name="pco">#REF!</definedName>
    <definedName name="pdp" localSheetId="13">#REF!</definedName>
    <definedName name="pdp" localSheetId="3">#REF!</definedName>
    <definedName name="pdp" localSheetId="4">#REF!</definedName>
    <definedName name="pdp">#REF!</definedName>
    <definedName name="PE_ratio" localSheetId="3">#REF!</definedName>
    <definedName name="PE_ratio" localSheetId="4">#REF!</definedName>
    <definedName name="PE_ratio">#REF!</definedName>
    <definedName name="peb" localSheetId="3">#REF!</definedName>
    <definedName name="peb" localSheetId="4">#REF!</definedName>
    <definedName name="peb">#REF!</definedName>
    <definedName name="pei" localSheetId="3">#REF!</definedName>
    <definedName name="pei" localSheetId="4">#REF!</definedName>
    <definedName name="pei">#REF!</definedName>
    <definedName name="PERFORMANCE" localSheetId="3">#REF!</definedName>
    <definedName name="PERFORMANCE" localSheetId="4">#REF!</definedName>
    <definedName name="PERFORMANCE">#REF!</definedName>
    <definedName name="pet" localSheetId="3">#REF!</definedName>
    <definedName name="pet" localSheetId="4">#REF!</definedName>
    <definedName name="pet">#REF!</definedName>
    <definedName name="pfx" localSheetId="3">#REF!</definedName>
    <definedName name="pfx" localSheetId="4">#REF!</definedName>
    <definedName name="pfx">#REF!</definedName>
    <definedName name="pga" localSheetId="3">#REF!</definedName>
    <definedName name="pga" localSheetId="4">#REF!</definedName>
    <definedName name="pga">#REF!</definedName>
    <definedName name="pgp" localSheetId="3">#REF!</definedName>
    <definedName name="pgp" localSheetId="4">#REF!</definedName>
    <definedName name="pgp">#REF!</definedName>
    <definedName name="pie" localSheetId="3">#REF!</definedName>
    <definedName name="pie" localSheetId="4">#REF!</definedName>
    <definedName name="pie">#REF!</definedName>
    <definedName name="pii" localSheetId="3">#REF!</definedName>
    <definedName name="pii" localSheetId="4">#REF!</definedName>
    <definedName name="pii">#REF!</definedName>
    <definedName name="pin" localSheetId="3">#REF!</definedName>
    <definedName name="pin" localSheetId="4">#REF!</definedName>
    <definedName name="pin">#REF!</definedName>
    <definedName name="pmi" localSheetId="3">#REF!</definedName>
    <definedName name="pmi" localSheetId="4">#REF!</definedName>
    <definedName name="pmi">#REF!</definedName>
    <definedName name="pmp" localSheetId="3">#REF!</definedName>
    <definedName name="pmp" localSheetId="4">#REF!</definedName>
    <definedName name="pmp">#REF!</definedName>
    <definedName name="pnp" localSheetId="3">#REF!</definedName>
    <definedName name="pnp" localSheetId="4">#REF!</definedName>
    <definedName name="pnp">#REF!</definedName>
    <definedName name="poi" localSheetId="3">#REF!</definedName>
    <definedName name="poi" localSheetId="4">#REF!</definedName>
    <definedName name="poi">#REF!</definedName>
    <definedName name="pop" localSheetId="3">#REF!</definedName>
    <definedName name="pop" localSheetId="4">#REF!</definedName>
    <definedName name="pop">#REF!</definedName>
    <definedName name="ppp" localSheetId="3">#REF!</definedName>
    <definedName name="ppp" localSheetId="4">#REF!</definedName>
    <definedName name="ppp">#REF!</definedName>
    <definedName name="ppr" localSheetId="3">#REF!</definedName>
    <definedName name="ppr" localSheetId="4">#REF!</definedName>
    <definedName name="ppr">#REF!</definedName>
    <definedName name="ppt" localSheetId="3">#REF!</definedName>
    <definedName name="ppt" localSheetId="4">#REF!</definedName>
    <definedName name="ppt">#REF!</definedName>
    <definedName name="pre" localSheetId="3">#REF!</definedName>
    <definedName name="pre" localSheetId="4">#REF!</definedName>
    <definedName name="pre">#REF!</definedName>
    <definedName name="prevreclist" localSheetId="3">#REF!</definedName>
    <definedName name="prevreclist">#REF!</definedName>
    <definedName name="prevtarget" localSheetId="3">#REF!</definedName>
    <definedName name="prevtarget">#REF!</definedName>
    <definedName name="pri" localSheetId="3">[44]假设!$B$3</definedName>
    <definedName name="pri" localSheetId="4">[45]假设!$B$3</definedName>
    <definedName name="pri">[45]假设!$B$3</definedName>
    <definedName name="Price" localSheetId="0">'[46]ACE-OUT'!#REF!</definedName>
    <definedName name="price" localSheetId="3">[44]假设!$B$3</definedName>
    <definedName name="price" localSheetId="4">[45]假设!$B$3</definedName>
    <definedName name="price">[45]假设!$B$3</definedName>
    <definedName name="PRINT" localSheetId="13">#REF!</definedName>
    <definedName name="PRINT" localSheetId="3">#REF!</definedName>
    <definedName name="PRINT" localSheetId="4">#REF!</definedName>
    <definedName name="PRINT">#REF!</definedName>
    <definedName name="_xlnm.Print_Area" localSheetId="13">#REF!</definedName>
    <definedName name="_xlnm.Print_Area" localSheetId="3">#REF!</definedName>
    <definedName name="_xlnm.Print_Area" localSheetId="4">#REF!</definedName>
    <definedName name="_xlnm.Print_Area">#REF!</definedName>
    <definedName name="Print_Area_MI" localSheetId="3">#REF!</definedName>
    <definedName name="Print_Area_MI" localSheetId="4">#REF!</definedName>
    <definedName name="Print_Area_MI">#REF!</definedName>
    <definedName name="PrintZone" localSheetId="3">#REF!,#REF!</definedName>
    <definedName name="PrintZone">#REF!,#REF!</definedName>
    <definedName name="PROCEEDS" localSheetId="4">'[32]Hist Inputs'!$G$37</definedName>
    <definedName name="PROCEEDS">'[32]Hist Inputs'!$G$37</definedName>
    <definedName name="production_flex" localSheetId="13">'[40]SD Rev+Cost'!#REF!</definedName>
    <definedName name="production_flex" localSheetId="3">'[40]SD Rev+Cost'!#REF!</definedName>
    <definedName name="production_flex" localSheetId="4">'[40]SD Rev+Cost'!#REF!</definedName>
    <definedName name="production_flex">'[40]SD Rev+Cost'!#REF!</definedName>
    <definedName name="production_scenario_flag" localSheetId="13">'[40]SD Rev+Cost'!#REF!</definedName>
    <definedName name="production_scenario_flag" localSheetId="3">'[40]SD Rev+Cost'!#REF!</definedName>
    <definedName name="production_scenario_flag" localSheetId="4">'[40]SD Rev+Cost'!#REF!</definedName>
    <definedName name="production_scenario_flag">'[40]SD Rev+Cost'!#REF!</definedName>
    <definedName name="project" localSheetId="13">[25]Cover!#REF!</definedName>
    <definedName name="project" localSheetId="3">[25]Cover!#REF!</definedName>
    <definedName name="project" localSheetId="4">[25]Cover!#REF!</definedName>
    <definedName name="project">[25]Cover!#REF!</definedName>
    <definedName name="ProjectName" localSheetId="11">{"Client Name or Project Name"}</definedName>
    <definedName name="ProjectName" localSheetId="10">{"Client Name or Project Name"}</definedName>
    <definedName name="ProjectName" localSheetId="13">{"Client Name or Project Name"}</definedName>
    <definedName name="ProjectName" localSheetId="14">{"Client Name or Project Name"}</definedName>
    <definedName name="ProjectName" localSheetId="7">{"Client Name or Project Name"}</definedName>
    <definedName name="ProjectName" localSheetId="0">{"Client Name or Project Name"}</definedName>
    <definedName name="ProjectName" localSheetId="3">{"Client Name or Project Name"}</definedName>
    <definedName name="ProjectName" localSheetId="4">{"Client Name or Project Name"}</definedName>
    <definedName name="ProjectName" localSheetId="12">{"Client Name or Project Name"}</definedName>
    <definedName name="ProjectName">{"Client Name or Project Name"}</definedName>
    <definedName name="PROJGRAPH" localSheetId="13">#REF!</definedName>
    <definedName name="PROJGRAPH" localSheetId="3">#REF!</definedName>
    <definedName name="PROJGRAPH" localSheetId="4">#REF!</definedName>
    <definedName name="PROJGRAPH">#REF!</definedName>
    <definedName name="pse" localSheetId="13">#REF!</definedName>
    <definedName name="pse" localSheetId="3">#REF!</definedName>
    <definedName name="pse" localSheetId="4">#REF!</definedName>
    <definedName name="pse">#REF!</definedName>
    <definedName name="pta" localSheetId="3">#REF!</definedName>
    <definedName name="pta" localSheetId="4">#REF!</definedName>
    <definedName name="pta">#REF!</definedName>
    <definedName name="pte" localSheetId="13">[9]Inputs!#REF!</definedName>
    <definedName name="pte" localSheetId="3">[9]Inputs!#REF!</definedName>
    <definedName name="pte" localSheetId="4">[9]Inputs!#REF!</definedName>
    <definedName name="pte">[9]Inputs!#REF!</definedName>
    <definedName name="pto" localSheetId="13">#REF!</definedName>
    <definedName name="pto" localSheetId="3">#REF!</definedName>
    <definedName name="pto" localSheetId="4">#REF!</definedName>
    <definedName name="pto">#REF!</definedName>
    <definedName name="Publication" localSheetId="13">#REF!</definedName>
    <definedName name="Publication" localSheetId="3">#REF!</definedName>
    <definedName name="Publication">#REF!</definedName>
    <definedName name="qyfj1" localSheetId="4">[7]lrjsb!$G$19:$AE$19</definedName>
    <definedName name="qyfj1">[7]lrjsb!$G$19:$AE$19</definedName>
    <definedName name="rad" localSheetId="13">#REF!</definedName>
    <definedName name="rad" localSheetId="3">#REF!</definedName>
    <definedName name="rad" localSheetId="4">#REF!</definedName>
    <definedName name="rad">#REF!</definedName>
    <definedName name="rail_sub" localSheetId="13">#REF!</definedName>
    <definedName name="rail_sub" localSheetId="3">#REF!</definedName>
    <definedName name="rail_sub" localSheetId="4">#REF!</definedName>
    <definedName name="rail_sub">#REF!</definedName>
    <definedName name="RANGE1" localSheetId="3">#REF!</definedName>
    <definedName name="RANGE1">#REF!</definedName>
    <definedName name="rce" localSheetId="3">#REF!</definedName>
    <definedName name="rce" localSheetId="4">#REF!</definedName>
    <definedName name="rce">#REF!</definedName>
    <definedName name="rcr" localSheetId="3">#REF!</definedName>
    <definedName name="rcr" localSheetId="4">#REF!</definedName>
    <definedName name="rcr">#REF!</definedName>
    <definedName name="rde" localSheetId="3">#REF!</definedName>
    <definedName name="rde" localSheetId="4">#REF!</definedName>
    <definedName name="rde">#REF!</definedName>
    <definedName name="RecList">[21]GEMiner!$O$11:$O$14</definedName>
    <definedName name="Recomm" localSheetId="13">#REF!</definedName>
    <definedName name="Recomm" localSheetId="14">#REF!</definedName>
    <definedName name="Recomm" localSheetId="3">#REF!</definedName>
    <definedName name="Recomm" localSheetId="12">#REF!</definedName>
    <definedName name="Recomm">#REF!</definedName>
    <definedName name="recommendation" localSheetId="13">#REF!</definedName>
    <definedName name="recommendation" localSheetId="3">#REF!</definedName>
    <definedName name="recommendation">#REF!</definedName>
    <definedName name="rev" localSheetId="3">#REF!</definedName>
    <definedName name="rev" localSheetId="4">#REF!</definedName>
    <definedName name="rev">#REF!</definedName>
    <definedName name="Revision" localSheetId="3">#REF!</definedName>
    <definedName name="Revision">#REF!</definedName>
    <definedName name="rfa" localSheetId="3">#REF!</definedName>
    <definedName name="rfa" localSheetId="4">#REF!</definedName>
    <definedName name="rfa">#REF!</definedName>
    <definedName name="rfs" localSheetId="3">#REF!</definedName>
    <definedName name="rfs" localSheetId="4">#REF!</definedName>
    <definedName name="rfs">#REF!</definedName>
    <definedName name="rmbspot" localSheetId="3">#REF!</definedName>
    <definedName name="rmbspot" localSheetId="4">#REF!</definedName>
    <definedName name="rmbspot">#REF!</definedName>
    <definedName name="rnf" localSheetId="3">#REF!</definedName>
    <definedName name="rnf" localSheetId="4">#REF!</definedName>
    <definedName name="rnf">#REF!</definedName>
    <definedName name="rns" localSheetId="3">#REF!</definedName>
    <definedName name="rns" localSheetId="4">#REF!</definedName>
    <definedName name="rns">#REF!</definedName>
    <definedName name="rollrate" localSheetId="3">[44]假设!$B$4</definedName>
    <definedName name="rollrate" localSheetId="4">[45]假设!$B$4</definedName>
    <definedName name="rollrate">[45]假设!$B$4</definedName>
    <definedName name="rollrate601318" localSheetId="3">[3]假设!$B$4</definedName>
    <definedName name="rollrate601318" localSheetId="4">[4]假设!$B$4</definedName>
    <definedName name="rollrate601318">[4]假设!$B$4</definedName>
    <definedName name="rollrate601601" localSheetId="3">[5]假设!$B$4</definedName>
    <definedName name="rollrate601601" localSheetId="4">[6]假设!$B$4</definedName>
    <definedName name="rollrate601601">[6]假设!$B$4</definedName>
    <definedName name="rot" localSheetId="13">#REF!</definedName>
    <definedName name="rot" localSheetId="3">#REF!</definedName>
    <definedName name="rot" localSheetId="4">#REF!</definedName>
    <definedName name="rot">#REF!</definedName>
    <definedName name="rre" localSheetId="13">#REF!</definedName>
    <definedName name="rre" localSheetId="3">#REF!</definedName>
    <definedName name="rre" localSheetId="4">#REF!</definedName>
    <definedName name="rre">#REF!</definedName>
    <definedName name="RUN" localSheetId="4">'[43]DCF Inputs'!$Q$12</definedName>
    <definedName name="RUN">'[43]DCF Inputs'!$Q$12</definedName>
    <definedName name="RUNCASE" localSheetId="13">#REF!</definedName>
    <definedName name="RUNCASE" localSheetId="3">#REF!</definedName>
    <definedName name="RUNCASE" localSheetId="4">#REF!</definedName>
    <definedName name="RUNCASE">#REF!</definedName>
    <definedName name="RUNTIME" localSheetId="13">#REF!</definedName>
    <definedName name="RUNTIME" localSheetId="3">#REF!</definedName>
    <definedName name="RUNTIME" localSheetId="4">#REF!</definedName>
    <definedName name="RUNTIME">#REF!</definedName>
    <definedName name="rus" localSheetId="3">#REF!</definedName>
    <definedName name="rus" localSheetId="4">#REF!</definedName>
    <definedName name="rus">#REF!</definedName>
    <definedName name="rwc" localSheetId="3">#REF!</definedName>
    <definedName name="rwc" localSheetId="4">#REF!</definedName>
    <definedName name="rwc">#REF!</definedName>
    <definedName name="rwt" localSheetId="3">#REF!</definedName>
    <definedName name="rwt" localSheetId="4">#REF!</definedName>
    <definedName name="rwt">#REF!</definedName>
    <definedName name="sad" localSheetId="3">#REF!</definedName>
    <definedName name="sad" localSheetId="4">#REF!</definedName>
    <definedName name="sad">#REF!</definedName>
    <definedName name="saf" localSheetId="3">#REF!</definedName>
    <definedName name="saf" localSheetId="4">#REF!</definedName>
    <definedName name="saf">#REF!</definedName>
    <definedName name="sal" localSheetId="3">#REF!</definedName>
    <definedName name="sal" localSheetId="4">#REF!</definedName>
    <definedName name="sal">#REF!</definedName>
    <definedName name="Salary3" localSheetId="13">[47]假设Assumption!#REF!</definedName>
    <definedName name="Salary3" localSheetId="3">[47]假设Assumption!#REF!</definedName>
    <definedName name="Salary3" localSheetId="4">[47]假设Assumption!#REF!</definedName>
    <definedName name="Salary3">[47]假设Assumption!#REF!</definedName>
    <definedName name="sas" localSheetId="13">#REF!</definedName>
    <definedName name="sas" localSheetId="3">#REF!</definedName>
    <definedName name="sas" localSheetId="4">#REF!</definedName>
    <definedName name="sas">#REF!</definedName>
    <definedName name="scfh1" localSheetId="4">[7]cbfyb!$G$7:$AE$7</definedName>
    <definedName name="scfh1">[7]cbfyb!$G$7:$AE$7</definedName>
    <definedName name="sek" localSheetId="13">[9]Inputs!#REF!</definedName>
    <definedName name="sek" localSheetId="3">[9]Inputs!#REF!</definedName>
    <definedName name="sek" localSheetId="4">[9]Inputs!#REF!</definedName>
    <definedName name="sek">[9]Inputs!#REF!</definedName>
    <definedName name="SENSITIVE" localSheetId="13">#REF!</definedName>
    <definedName name="SENSITIVE" localSheetId="3">#REF!</definedName>
    <definedName name="SENSITIVE" localSheetId="4">#REF!</definedName>
    <definedName name="SENSITIVE">#REF!</definedName>
    <definedName name="SENSITIVITY" localSheetId="13">#REF!</definedName>
    <definedName name="SENSITIVITY" localSheetId="3">#REF!</definedName>
    <definedName name="SENSITIVITY" localSheetId="4">#REF!</definedName>
    <definedName name="SENSITIVITY">#REF!</definedName>
    <definedName name="Sep_02" localSheetId="3">#REF!</definedName>
    <definedName name="Sep_02" localSheetId="4">#REF!</definedName>
    <definedName name="Sep_02">#REF!</definedName>
    <definedName name="Sep_03" localSheetId="3">#REF!</definedName>
    <definedName name="Sep_03" localSheetId="4">#REF!</definedName>
    <definedName name="Sep_03">#REF!</definedName>
    <definedName name="Sep_04" localSheetId="3">#REF!</definedName>
    <definedName name="Sep_04" localSheetId="4">#REF!</definedName>
    <definedName name="Sep_04">#REF!</definedName>
    <definedName name="Sep_05" localSheetId="3">#REF!</definedName>
    <definedName name="Sep_05" localSheetId="4">#REF!</definedName>
    <definedName name="Sep_05">#REF!</definedName>
    <definedName name="Sep_06" localSheetId="3">#REF!</definedName>
    <definedName name="Sep_06" localSheetId="4">#REF!</definedName>
    <definedName name="Sep_06">#REF!</definedName>
    <definedName name="Share_price" localSheetId="3">#REF!</definedName>
    <definedName name="Share_price" localSheetId="4">#REF!</definedName>
    <definedName name="Share_price">#REF!</definedName>
    <definedName name="sps" localSheetId="3">#REF!</definedName>
    <definedName name="sps" localSheetId="4">#REF!</definedName>
    <definedName name="sps">#REF!</definedName>
    <definedName name="sss" localSheetId="4" hidden="1">'[15]price chart'!$E$5</definedName>
    <definedName name="sss" hidden="1">'[15]price chart'!$E$5</definedName>
    <definedName name="Stk_Price" localSheetId="13">#REF!</definedName>
    <definedName name="Stk_Price" localSheetId="3">#REF!</definedName>
    <definedName name="Stk_Price" localSheetId="4">#REF!</definedName>
    <definedName name="Stk_Price">#REF!</definedName>
    <definedName name="StockPrice" localSheetId="13">#REF!</definedName>
    <definedName name="StockPrice" localSheetId="3">#REF!</definedName>
    <definedName name="StockPrice">#REF!</definedName>
    <definedName name="sub" localSheetId="3">#REF!</definedName>
    <definedName name="sub" localSheetId="4">#REF!</definedName>
    <definedName name="sub">#REF!</definedName>
    <definedName name="summary"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wa" localSheetId="13">#REF!</definedName>
    <definedName name="swa" localSheetId="3">#REF!</definedName>
    <definedName name="swa" localSheetId="4">#REF!</definedName>
    <definedName name="swa">#REF!</definedName>
    <definedName name="sweep" localSheetId="13">#REF!</definedName>
    <definedName name="sweep" localSheetId="3">#REF!</definedName>
    <definedName name="sweep" localSheetId="4">#REF!</definedName>
    <definedName name="sweep">#REF!</definedName>
    <definedName name="SwitchStock" localSheetId="3">#REF!</definedName>
    <definedName name="SwitchStock" localSheetId="4">#REF!</definedName>
    <definedName name="SwitchStock">#REF!</definedName>
    <definedName name="swl" localSheetId="3">#REF!</definedName>
    <definedName name="swl" localSheetId="4">#REF!</definedName>
    <definedName name="swl">#REF!</definedName>
    <definedName name="sws" localSheetId="3">#REF!</definedName>
    <definedName name="sws" localSheetId="4">#REF!</definedName>
    <definedName name="sws">#REF!</definedName>
    <definedName name="SYN" localSheetId="4">'[43]DCF Inputs'!$Q$18</definedName>
    <definedName name="SYN">'[43]DCF Inputs'!$Q$18</definedName>
    <definedName name="SYNOFF" localSheetId="13">#REF!</definedName>
    <definedName name="SYNOFF" localSheetId="3">#REF!</definedName>
    <definedName name="SYNOFF" localSheetId="4">#REF!</definedName>
    <definedName name="SYNOFF">#REF!</definedName>
    <definedName name="SYNON" localSheetId="4">'[43]DCF Inputs'!$O$20</definedName>
    <definedName name="SYNON">'[43]DCF Inputs'!$O$20</definedName>
    <definedName name="T_Dis">16%</definedName>
    <definedName name="T_growth">6%</definedName>
    <definedName name="targetprice" localSheetId="13">#REF!</definedName>
    <definedName name="targetprice" localSheetId="3">#REF!</definedName>
    <definedName name="targetprice">#REF!</definedName>
    <definedName name="TCACP">#N/A</definedName>
    <definedName name="TCAP">#N/A</definedName>
    <definedName name="TCATP">#N/A</definedName>
    <definedName name="tci" localSheetId="13">#REF!</definedName>
    <definedName name="tci" localSheetId="3">#REF!</definedName>
    <definedName name="tci" localSheetId="4">#REF!</definedName>
    <definedName name="tci">#REF!</definedName>
    <definedName name="TCRP" localSheetId="13">#REF!</definedName>
    <definedName name="TCRP" localSheetId="3">#REF!</definedName>
    <definedName name="TCRP" localSheetId="4">#REF!</definedName>
    <definedName name="TCRP">#REF!</definedName>
    <definedName name="tcs" localSheetId="3">#REF!</definedName>
    <definedName name="tcs" localSheetId="4">#REF!</definedName>
    <definedName name="tcs">#REF!</definedName>
    <definedName name="tev" localSheetId="3">#REF!</definedName>
    <definedName name="tev" localSheetId="4">#REF!</definedName>
    <definedName name="tev">#REF!</definedName>
    <definedName name="tfc" localSheetId="3">#REF!</definedName>
    <definedName name="tfc" localSheetId="4">#REF!</definedName>
    <definedName name="tfc">#REF!</definedName>
    <definedName name="tfd" localSheetId="3">#REF!</definedName>
    <definedName name="tfd" localSheetId="4">#REF!</definedName>
    <definedName name="tfd">#REF!</definedName>
    <definedName name="TFMP" localSheetId="3">#REF!</definedName>
    <definedName name="TFMP" localSheetId="4">#REF!</definedName>
    <definedName name="TFMP">#REF!</definedName>
    <definedName name="tfo" localSheetId="3">#REF!</definedName>
    <definedName name="tfo" localSheetId="4">#REF!</definedName>
    <definedName name="tfo">#REF!</definedName>
    <definedName name="tfr" localSheetId="3">#REF!</definedName>
    <definedName name="tfr" localSheetId="4">#REF!</definedName>
    <definedName name="tfr">#REF!</definedName>
    <definedName name="TGMP" localSheetId="3">#REF!</definedName>
    <definedName name="TGMP" localSheetId="4">#REF!</definedName>
    <definedName name="TGMP">#REF!</definedName>
    <definedName name="THREE02" localSheetId="3">#REF!</definedName>
    <definedName name="THREE02" localSheetId="4">#REF!</definedName>
    <definedName name="THREE02">#REF!</definedName>
    <definedName name="THREE03" localSheetId="3">#REF!</definedName>
    <definedName name="THREE03" localSheetId="4">#REF!</definedName>
    <definedName name="THREE03">#REF!</definedName>
    <definedName name="THREE04" localSheetId="3">#REF!</definedName>
    <definedName name="THREE04" localSheetId="4">#REF!</definedName>
    <definedName name="THREE04">#REF!</definedName>
    <definedName name="THREE05" localSheetId="3">#REF!</definedName>
    <definedName name="THREE05" localSheetId="4">#REF!</definedName>
    <definedName name="THREE05">#REF!</definedName>
    <definedName name="THREE06" localSheetId="3">#REF!</definedName>
    <definedName name="THREE06" localSheetId="4">#REF!</definedName>
    <definedName name="THREE06">#REF!</definedName>
    <definedName name="THREE07" localSheetId="3">#REF!</definedName>
    <definedName name="THREE07" localSheetId="4">#REF!</definedName>
    <definedName name="THREE07">#REF!</definedName>
    <definedName name="THREE08" localSheetId="3">#REF!</definedName>
    <definedName name="THREE08" localSheetId="4">#REF!</definedName>
    <definedName name="THREE08">#REF!</definedName>
    <definedName name="THREE09" localSheetId="3">#REF!</definedName>
    <definedName name="THREE09" localSheetId="4">#REF!</definedName>
    <definedName name="THREE09">#REF!</definedName>
    <definedName name="times" localSheetId="3">[44]假设!$B$7</definedName>
    <definedName name="times" localSheetId="4">[45]假设!$B$7</definedName>
    <definedName name="times">[45]假设!$B$7</definedName>
    <definedName name="times601318" localSheetId="3">[3]假设!$B$7</definedName>
    <definedName name="times601318" localSheetId="4">[4]假设!$B$7</definedName>
    <definedName name="times601318">[4]假设!$B$7</definedName>
    <definedName name="times601601" localSheetId="3">[5]假设!$B$7</definedName>
    <definedName name="times601601" localSheetId="4">[6]假设!$B$7</definedName>
    <definedName name="times601601">[6]假设!$B$7</definedName>
    <definedName name="TIMESTAMP" localSheetId="13">#REF!</definedName>
    <definedName name="TIMESTAMP" localSheetId="3">#REF!</definedName>
    <definedName name="TIMESTAMP" localSheetId="4">#REF!</definedName>
    <definedName name="TIMESTAMP">#REF!</definedName>
    <definedName name="tin" localSheetId="13">#REF!</definedName>
    <definedName name="tin" localSheetId="3">#REF!</definedName>
    <definedName name="tin" localSheetId="4">#REF!</definedName>
    <definedName name="tin">#REF!</definedName>
    <definedName name="title" localSheetId="3">#REF!</definedName>
    <definedName name="title">#REF!</definedName>
    <definedName name="title.balancesheet" localSheetId="3">#REF!</definedName>
    <definedName name="title.balancesheet">#REF!</definedName>
    <definedName name="title.businessbackground" localSheetId="3">#REF!</definedName>
    <definedName name="title.businessbackground">#REF!</definedName>
    <definedName name="title.capitalhistory" localSheetId="3">#REF!</definedName>
    <definedName name="title.capitalhistory">#REF!</definedName>
    <definedName name="title.cashflow" localSheetId="3">#REF!</definedName>
    <definedName name="title.cashflow">#REF!</definedName>
    <definedName name="title.comments" localSheetId="3">#REF!</definedName>
    <definedName name="title.comments">#REF!</definedName>
    <definedName name="title.dividenddata" localSheetId="3">#REF!</definedName>
    <definedName name="title.dividenddata">#REF!</definedName>
    <definedName name="title.expansionplans" localSheetId="3">#REF!</definedName>
    <definedName name="title.expansionplans">#REF!</definedName>
    <definedName name="title.forecastandratings" localSheetId="3">#REF!</definedName>
    <definedName name="title.forecastandratings">#REF!</definedName>
    <definedName name="title.mainpoints" localSheetId="3">#REF!</definedName>
    <definedName name="title.mainpoints">#REF!</definedName>
    <definedName name="title.majorshareholders" localSheetId="3">#REF!</definedName>
    <definedName name="title.majorshareholders">#REF!</definedName>
    <definedName name="title.miscellaneous" localSheetId="3">#REF!</definedName>
    <definedName name="title.miscellaneous">#REF!</definedName>
    <definedName name="title.outlook" localSheetId="3">#REF!</definedName>
    <definedName name="title.outlook">#REF!</definedName>
    <definedName name="title.pricechart" localSheetId="3">#REF!</definedName>
    <definedName name="title.pricechart">#REF!</definedName>
    <definedName name="title.profitbreakdown" localSheetId="3">#REF!</definedName>
    <definedName name="title.profitbreakdown">#REF!</definedName>
    <definedName name="title.profitforecasts" localSheetId="3">#REF!</definedName>
    <definedName name="title.profitforecasts">#REF!</definedName>
    <definedName name="title.ratioanalysis" localSheetId="3">#REF!</definedName>
    <definedName name="title.ratioanalysis">#REF!</definedName>
    <definedName name="title.sharedata" localSheetId="3">#REF!</definedName>
    <definedName name="title.sharedata">#REF!</definedName>
    <definedName name="title.subsiaries" localSheetId="3">#REF!</definedName>
    <definedName name="title.subsiaries">#REF!</definedName>
    <definedName name="TJKDCP" localSheetId="3">#REF!</definedName>
    <definedName name="TJKDCP" localSheetId="4">#REF!</definedName>
    <definedName name="TJKDCP">#REF!</definedName>
    <definedName name="TJKDWP" localSheetId="3">#REF!</definedName>
    <definedName name="TJKDWP" localSheetId="4">#REF!</definedName>
    <definedName name="TJKDWP">#REF!</definedName>
    <definedName name="TJKFGP" localSheetId="3">#REF!</definedName>
    <definedName name="TJKFGP" localSheetId="4">#REF!</definedName>
    <definedName name="TJKFGP">#REF!</definedName>
    <definedName name="TJKFP" localSheetId="3">#REF!</definedName>
    <definedName name="TJKFP" localSheetId="4">#REF!</definedName>
    <definedName name="TJKFP">#REF!</definedName>
    <definedName name="TJKGMP" localSheetId="3">#REF!</definedName>
    <definedName name="TJKGMP" localSheetId="4">#REF!</definedName>
    <definedName name="TJKGMP">#REF!</definedName>
    <definedName name="TJKHP" localSheetId="3">#REF!</definedName>
    <definedName name="TJKHP" localSheetId="4">#REF!</definedName>
    <definedName name="TJKHP">#REF!</definedName>
    <definedName name="TJKHYP" localSheetId="3">#REF!</definedName>
    <definedName name="TJKHYP" localSheetId="4">#REF!</definedName>
    <definedName name="TJKHYP">#REF!</definedName>
    <definedName name="TJKP" localSheetId="3">#REF!</definedName>
    <definedName name="TJKP" localSheetId="4">#REF!</definedName>
    <definedName name="TJKP">#REF!</definedName>
    <definedName name="TJKRNP" localSheetId="3">#REF!</definedName>
    <definedName name="TJKRNP" localSheetId="4">#REF!</definedName>
    <definedName name="TJKRNP">#REF!</definedName>
    <definedName name="TJKSYP" localSheetId="3">#REF!</definedName>
    <definedName name="TJKSYP" localSheetId="4">#REF!</definedName>
    <definedName name="TJKSYP">#REF!</definedName>
    <definedName name="TJKSZP" localSheetId="3">#REF!</definedName>
    <definedName name="TJKSZP" localSheetId="4">#REF!</definedName>
    <definedName name="TJKSZP">#REF!</definedName>
    <definedName name="TJKTP" localSheetId="3">#REF!</definedName>
    <definedName name="TJKTP" localSheetId="4">#REF!</definedName>
    <definedName name="TJKTP">#REF!</definedName>
    <definedName name="TMXCP">#N/A</definedName>
    <definedName name="TMXP">#N/A</definedName>
    <definedName name="TMXTP">#N/A</definedName>
    <definedName name="TNACP" localSheetId="13">#REF!</definedName>
    <definedName name="TNACP" localSheetId="3">#REF!</definedName>
    <definedName name="TNACP" localSheetId="4">#REF!</definedName>
    <definedName name="TNACP">#REF!</definedName>
    <definedName name="TNAP" localSheetId="13">#REF!</definedName>
    <definedName name="TNAP" localSheetId="3">#REF!</definedName>
    <definedName name="TNAP" localSheetId="4">#REF!</definedName>
    <definedName name="TNAP">#REF!</definedName>
    <definedName name="TNATP" localSheetId="3">#REF!</definedName>
    <definedName name="TNATP" localSheetId="4">#REF!</definedName>
    <definedName name="TNATP">#REF!</definedName>
    <definedName name="tnd" localSheetId="3">#REF!</definedName>
    <definedName name="tnd" localSheetId="4">#REF!</definedName>
    <definedName name="tnd">#REF!</definedName>
    <definedName name="total_capex" localSheetId="3">#REF!</definedName>
    <definedName name="total_capex" localSheetId="4">#REF!</definedName>
    <definedName name="total_capex">#REF!</definedName>
    <definedName name="tradeco_prices_flex" localSheetId="13">'[40]SD Rev+Cost'!#REF!</definedName>
    <definedName name="tradeco_prices_flex" localSheetId="3">'[40]SD Rev+Cost'!#REF!</definedName>
    <definedName name="tradeco_prices_flex" localSheetId="4">'[40]SD Rev+Cost'!#REF!</definedName>
    <definedName name="tradeco_prices_flex">'[40]SD Rev+Cost'!#REF!</definedName>
    <definedName name="tre" localSheetId="13">#REF!</definedName>
    <definedName name="tre" localSheetId="3">#REF!</definedName>
    <definedName name="tre" localSheetId="4">#REF!</definedName>
    <definedName name="tre">#REF!</definedName>
    <definedName name="TTPP" localSheetId="13">#REF!</definedName>
    <definedName name="TTPP" localSheetId="3">#REF!</definedName>
    <definedName name="TTPP" localSheetId="4">#REF!</definedName>
    <definedName name="TTPP">#REF!</definedName>
    <definedName name="TUSCP">#N/A</definedName>
    <definedName name="TUSP">#N/A</definedName>
    <definedName name="TUSTP">#N/A</definedName>
    <definedName name="TV" localSheetId="4">'[43]DCF Inputs'!$H$23</definedName>
    <definedName name="TV">'[43]DCF Inputs'!$H$23</definedName>
    <definedName name="TV_METH" localSheetId="4">[8]Summary!$H$17</definedName>
    <definedName name="TV_METH">[8]Summary!$H$17</definedName>
    <definedName name="TV_METH1" localSheetId="4">[8]Summary!$D$20</definedName>
    <definedName name="TV_METH1">[8]Summary!$D$20</definedName>
    <definedName name="TV_METH2" localSheetId="4">[8]Summary!$D$21</definedName>
    <definedName name="TV_METH2">[8]Summary!$D$21</definedName>
    <definedName name="TV_METH3" localSheetId="4">[8]Summary!$D$22</definedName>
    <definedName name="TV_METH3">[8]Summary!$D$22</definedName>
    <definedName name="TV_METH4" localSheetId="13">[8]Summary!#REF!</definedName>
    <definedName name="TV_METH4" localSheetId="3">[8]Summary!#REF!</definedName>
    <definedName name="TV_METH4" localSheetId="4">[8]Summary!#REF!</definedName>
    <definedName name="TV_METH4">[8]Summary!#REF!</definedName>
    <definedName name="TV_METH5" localSheetId="4">[8]Summary!$D$23</definedName>
    <definedName name="TV_METH5">[8]Summary!$D$23</definedName>
    <definedName name="TVMETH1" localSheetId="4">'[43]DCF Inputs'!$D$26</definedName>
    <definedName name="TVMETH1">'[43]DCF Inputs'!$D$26</definedName>
    <definedName name="TVMETH2" localSheetId="4">'[43]DCF Inputs'!$D$27</definedName>
    <definedName name="TVMETH2">'[43]DCF Inputs'!$D$27</definedName>
    <definedName name="TVMETH3" localSheetId="4">'[43]DCF Inputs'!$D$28</definedName>
    <definedName name="TVMETH3">'[43]DCF Inputs'!$D$28</definedName>
    <definedName name="TVMETH4" localSheetId="4">'[43]DCF Inputs'!$D$29</definedName>
    <definedName name="TVMETH4">'[43]DCF Inputs'!$D$29</definedName>
    <definedName name="TVMETH5" localSheetId="4">'[43]DCF Inputs'!$D$30</definedName>
    <definedName name="TVMETH5">'[43]DCF Inputs'!$D$30</definedName>
    <definedName name="Tx_Rate">16%</definedName>
    <definedName name="UNITS" localSheetId="5">[26]国别GDP!$B$6</definedName>
    <definedName name="UNITS" localSheetId="3">[26]国别GDP!$B$6</definedName>
    <definedName name="UNITS" localSheetId="4">[27]国别GDP!$B$6</definedName>
    <definedName name="UNITS">[27]国别GDP!$B$6</definedName>
    <definedName name="vae" localSheetId="13">#REF!</definedName>
    <definedName name="vae" localSheetId="3">#REF!</definedName>
    <definedName name="vae" localSheetId="4">#REF!</definedName>
    <definedName name="vae">#REF!</definedName>
    <definedName name="vay" localSheetId="13">#REF!</definedName>
    <definedName name="vay" localSheetId="3">#REF!</definedName>
    <definedName name="vay" localSheetId="4">#REF!</definedName>
    <definedName name="vay">#REF!</definedName>
    <definedName name="vbv" localSheetId="3">#REF!</definedName>
    <definedName name="vbv" localSheetId="4">#REF!</definedName>
    <definedName name="vbv">#REF!</definedName>
    <definedName name="vcf" localSheetId="3">#REF!</definedName>
    <definedName name="vcf" localSheetId="4">#REF!</definedName>
    <definedName name="vcf">#REF!</definedName>
    <definedName name="vdp" localSheetId="3">#REF!</definedName>
    <definedName name="vdp" localSheetId="4">#REF!</definedName>
    <definedName name="vdp">#REF!</definedName>
    <definedName name="veb" localSheetId="3">#REF!</definedName>
    <definedName name="veb" localSheetId="4">#REF!</definedName>
    <definedName name="veb">#REF!</definedName>
    <definedName name="veg" localSheetId="3">#REF!</definedName>
    <definedName name="veg" localSheetId="4">#REF!</definedName>
    <definedName name="veg">#REF!</definedName>
    <definedName name="vep" localSheetId="3">#REF!</definedName>
    <definedName name="vep" localSheetId="4">#REF!</definedName>
    <definedName name="vep">#REF!</definedName>
    <definedName name="version" localSheetId="13">[25]Cover!#REF!</definedName>
    <definedName name="version" localSheetId="3">[25]Cover!#REF!</definedName>
    <definedName name="version" localSheetId="4">[25]Cover!#REF!</definedName>
    <definedName name="version">[25]Cover!#REF!</definedName>
    <definedName name="vev" localSheetId="13">#REF!</definedName>
    <definedName name="vev" localSheetId="3">#REF!</definedName>
    <definedName name="vev" localSheetId="4">#REF!</definedName>
    <definedName name="vev">#REF!</definedName>
    <definedName name="vey" localSheetId="13">#REF!</definedName>
    <definedName name="vey" localSheetId="3">#REF!</definedName>
    <definedName name="vey" localSheetId="4">#REF!</definedName>
    <definedName name="vey">#REF!</definedName>
    <definedName name="vfa" localSheetId="3">#REF!</definedName>
    <definedName name="vfa" localSheetId="4">#REF!</definedName>
    <definedName name="vfa">#REF!</definedName>
    <definedName name="via" localSheetId="3">#REF!</definedName>
    <definedName name="via" localSheetId="4">#REF!</definedName>
    <definedName name="via">#REF!</definedName>
    <definedName name="vio" localSheetId="3">#REF!</definedName>
    <definedName name="vio" localSheetId="4">#REF!</definedName>
    <definedName name="vio">#REF!</definedName>
    <definedName name="vmv" localSheetId="3">#REF!</definedName>
    <definedName name="vmv" localSheetId="4">#REF!</definedName>
    <definedName name="vmv">#REF!</definedName>
    <definedName name="vnd" localSheetId="3">#REF!</definedName>
    <definedName name="vnd" localSheetId="4">#REF!</definedName>
    <definedName name="vnd">#REF!</definedName>
    <definedName name="vpx" localSheetId="3">#REF!</definedName>
    <definedName name="vpx" localSheetId="4">#REF!</definedName>
    <definedName name="vpx">#REF!</definedName>
    <definedName name="vrn" localSheetId="3">#REF!</definedName>
    <definedName name="vrn" localSheetId="4">#REF!</definedName>
    <definedName name="vrn">#REF!</definedName>
    <definedName name="vsp" localSheetId="3">#REF!</definedName>
    <definedName name="vsp" localSheetId="4">#REF!</definedName>
    <definedName name="vsp">#REF!</definedName>
    <definedName name="vva" localSheetId="3">#REF!</definedName>
    <definedName name="vva" localSheetId="4">#REF!</definedName>
    <definedName name="vva">#REF!</definedName>
    <definedName name="wordWarrantsConvs" localSheetId="3">[48]SMR!#REF!</definedName>
    <definedName name="wordWarrantsConvs">[48]SMR!#REF!</definedName>
    <definedName name="wrn.print._.graphs." localSheetId="11"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4"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1" hidden="1">{"inputs raw data",#N/A,TRUE,"INPUT"}</definedName>
    <definedName name="wrn.print._.raw._.data._.entry." localSheetId="10" hidden="1">{"inputs raw data",#N/A,TRUE,"INPUT"}</definedName>
    <definedName name="wrn.print._.raw._.data._.entry." localSheetId="13" hidden="1">{"inputs raw data",#N/A,TRUE,"INPUT"}</definedName>
    <definedName name="wrn.print._.raw._.data._.entry." localSheetId="14" hidden="1">{"inputs raw data",#N/A,TRUE,"INPUT"}</definedName>
    <definedName name="wrn.print._.raw._.data._.entry." localSheetId="7" hidden="1">{"inputs raw data",#N/A,TRUE,"INPUT"}</definedName>
    <definedName name="wrn.print._.raw._.data._.entry." localSheetId="0" hidden="1">{"inputs raw data",#N/A,TRUE,"INPUT"}</definedName>
    <definedName name="wrn.print._.raw._.data._.entry." localSheetId="3" hidden="1">{"inputs raw data",#N/A,TRUE,"INPUT"}</definedName>
    <definedName name="wrn.print._.raw._.data._.entry." localSheetId="4" hidden="1">{"inputs raw data",#N/A,TRUE,"INPUT"}</definedName>
    <definedName name="wrn.print._.raw._.data._.entry." localSheetId="12" hidden="1">{"inputs raw data",#N/A,TRUE,"INPUT"}</definedName>
    <definedName name="wrn.print._.raw._.data._.entry." hidden="1">{"inputs raw data",#N/A,TRUE,"INPUT"}</definedName>
    <definedName name="wrn.print._.summary._.sheets." localSheetId="11" hidden="1">{"summary1",#N/A,TRUE,"Comps";"summary2",#N/A,TRUE,"Comps";"summary3",#N/A,TRUE,"Comps"}</definedName>
    <definedName name="wrn.print._.summary._.sheets." localSheetId="10" hidden="1">{"summary1",#N/A,TRUE,"Comps";"summary2",#N/A,TRUE,"Comps";"summary3",#N/A,TRUE,"Comps"}</definedName>
    <definedName name="wrn.print._.summary._.sheets." localSheetId="13" hidden="1">{"summary1",#N/A,TRUE,"Comps";"summary2",#N/A,TRUE,"Comps";"summary3",#N/A,TRUE,"Comps"}</definedName>
    <definedName name="wrn.print._.summary._.sheets." localSheetId="14" hidden="1">{"summary1",#N/A,TRUE,"Comps";"summary2",#N/A,TRUE,"Comps";"summary3",#N/A,TRUE,"Comps"}</definedName>
    <definedName name="wrn.print._.summary._.sheets." localSheetId="7" hidden="1">{"summary1",#N/A,TRUE,"Comps";"summary2",#N/A,TRUE,"Comps";"summary3",#N/A,TRUE,"Comps"}</definedName>
    <definedName name="wrn.print._.summary._.sheets." localSheetId="0" hidden="1">{"summary1",#N/A,TRUE,"Comps";"summary2",#N/A,TRUE,"Comps";"summary3",#N/A,TRUE,"Comps"}</definedName>
    <definedName name="wrn.print._.summary._.sheets." localSheetId="3" hidden="1">{"summary1",#N/A,TRUE,"Comps";"summary2",#N/A,TRUE,"Comps";"summary3",#N/A,TRUE,"Comps"}</definedName>
    <definedName name="wrn.print._.summary._.sheets." localSheetId="4" hidden="1">{"summary1",#N/A,TRUE,"Comps";"summary2",#N/A,TRUE,"Comps";"summary3",#N/A,TRUE,"Comps"}</definedName>
    <definedName name="wrn.print._.summary._.sheets." localSheetId="12" hidden="1">{"summary1",#N/A,TRUE,"Comps";"summary2",#N/A,TRUE,"Comps";"summary3",#N/A,TRUE,"Comps"}</definedName>
    <definedName name="wrn.print._.summary._.sheets." hidden="1">{"summary1",#N/A,TRUE,"Comps";"summary2",#N/A,TRUE,"Comps";"summary3",#N/A,TRUE,"Comps"}</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4" hidden="1">'[12]DCX HP'!$E$7</definedName>
    <definedName name="x" hidden="1">'[12]DCX HP'!$E$7</definedName>
    <definedName name="xer" localSheetId="13">#REF!</definedName>
    <definedName name="xer" localSheetId="3">#REF!</definedName>
    <definedName name="xer" localSheetId="4">#REF!</definedName>
    <definedName name="xer">#REF!</definedName>
    <definedName name="xfx" localSheetId="13">#REF!</definedName>
    <definedName name="xfx" localSheetId="3">#REF!</definedName>
    <definedName name="xfx" localSheetId="4">#REF!</definedName>
    <definedName name="xfx">#REF!</definedName>
    <definedName name="xitem" localSheetId="3">#REF!</definedName>
    <definedName name="xitem" localSheetId="4">#REF!</definedName>
    <definedName name="xitem">#REF!</definedName>
    <definedName name="xoe" localSheetId="3">#REF!</definedName>
    <definedName name="xoe" localSheetId="4">#REF!</definedName>
    <definedName name="xoe">#REF!</definedName>
    <definedName name="xpr" localSheetId="3">#REF!</definedName>
    <definedName name="xpr" localSheetId="4">#REF!</definedName>
    <definedName name="xpr">#REF!</definedName>
    <definedName name="xssj1" localSheetId="4">[7]lrjsb!$G$7:$AE$7</definedName>
    <definedName name="xssj1">[7]lrjsb!$G$7:$AE$7</definedName>
    <definedName name="xssr1" localSheetId="4">[7]lrjsb!$G$6:$AE$6</definedName>
    <definedName name="xssr1">[7]lrjsb!$G$6:$AE$6</definedName>
    <definedName name="xunits" localSheetId="13">#REF!</definedName>
    <definedName name="xunits" localSheetId="3">#REF!</definedName>
    <definedName name="xunits" localSheetId="4">#REF!</definedName>
    <definedName name="xunits">#REF!</definedName>
    <definedName name="xx" hidden="1">[49]data!$D$3</definedName>
    <definedName name="xxExport" localSheetId="13">#REF!</definedName>
    <definedName name="xxExport" localSheetId="3">#REF!</definedName>
    <definedName name="xxExport" localSheetId="4">#REF!</definedName>
    <definedName name="xxExport">#REF!</definedName>
    <definedName name="xxForecast" localSheetId="13">#REF!</definedName>
    <definedName name="xxForecast" localSheetId="3">#REF!</definedName>
    <definedName name="xxForecast" localSheetId="4">#REF!</definedName>
    <definedName name="xxForecast">#REF!</definedName>
    <definedName name="xxxx" localSheetId="4" hidden="1">'[12]DCX HP'!$B$7</definedName>
    <definedName name="xxxx" hidden="1">'[12]DCX HP'!$B$7</definedName>
    <definedName name="year_end">"June"</definedName>
    <definedName name="YEARS" localSheetId="13">#REF!</definedName>
    <definedName name="YEARS" localSheetId="3">#REF!</definedName>
    <definedName name="YEARS" localSheetId="4">#REF!</definedName>
    <definedName name="YEARS">#REF!</definedName>
    <definedName name="yrendlist" localSheetId="13">#REF!</definedName>
    <definedName name="yrendlist" localSheetId="3">#REF!</definedName>
    <definedName name="yrendlist">#REF!</definedName>
    <definedName name="Z_FDD8E36E_01DB_4099_9957_B900CEC2A38E_.wvu.Cols" localSheetId="0" hidden="1">首页!$H:$IV</definedName>
    <definedName name="Z_FDD8E36E_01DB_4099_9957_B900CEC2A38E_.wvu.FilterData" localSheetId="0" hidden="1">首页!$A$1:$I$52</definedName>
    <definedName name="Z_FDD8E36E_01DB_4099_9957_B900CEC2A38E_.wvu.Rows" localSheetId="0" hidden="1">首页!$1:$1048576,首页!$53:$65535</definedName>
    <definedName name="Z_FDD8E36E_01DB_4099_9957_B900CEC2A38E_.wvu.Rows" localSheetId="15" hidden="1">信息披露和法律声明!$18:$19</definedName>
    <definedName name="zarspot" localSheetId="3">#REF!</definedName>
    <definedName name="zarspot" localSheetId="4">#REF!</definedName>
    <definedName name="zarspot">#REF!</definedName>
    <definedName name="zgjlj1" localSheetId="4">[7]lrjsb!$G$20:$AE$20</definedName>
    <definedName name="zgjlj1">[7]lrjsb!$G$20:$AE$20</definedName>
    <definedName name="zhungeer_deprec_assets" localSheetId="13">#REF!</definedName>
    <definedName name="zhungeer_deprec_assets" localSheetId="3">#REF!</definedName>
    <definedName name="zhungeer_deprec_assets" localSheetId="4">#REF!</definedName>
    <definedName name="zhungeer_deprec_assets">#REF!</definedName>
    <definedName name="znspot" localSheetId="13">[10]AA!#REF!</definedName>
    <definedName name="znspot" localSheetId="3">[10]AA!#REF!</definedName>
    <definedName name="znspot" localSheetId="4">[10]AA!#REF!</definedName>
    <definedName name="znspot">[10]AA!#REF!</definedName>
    <definedName name="变量" localSheetId="4">'[35](13)商用车'!$J$1</definedName>
    <definedName name="变量">'[35](13)商用车'!$J$1</definedName>
    <definedName name="补充"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补充"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俄" localSheetId="1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俄" localSheetId="1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俄" localSheetId="3"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俄" localSheetId="4"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俄" localSheetId="12"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俄" hidden="1">{"fdsup://IBCentral/FAT Viewer?action=UPDATE&amp;creator=factset&amp;DOC_NAME=fat:reuters_annual_pshs_src_window.fat&amp;display_string=Audit&amp;DYN_ARGS=TRUE&amp;VAR:ID1=596651&amp;VAR:RCODE=FDSEPS&amp;VAR:SDATE=20071299&amp;VAR:FREQ=Y&amp;VAR:RELITEM=RP&amp;VAR:CURRENCY=&amp;VAR:CURRSOURCE=EXSHARE","&amp;VAR:NATFREQ=ANNUAL&amp;VAR:RFIELD=FINALIZED&amp;VAR:DB_TYPE=&amp;VAR:UNITS=M&amp;window=popup&amp;width=450&amp;height=300&amp;START_MAXIMIZED=FALSE"}</definedName>
    <definedName name="家财险" localSheetId="11">{"Client Name or Project Name"}</definedName>
    <definedName name="家财险" localSheetId="10">{"Client Name or Project Name"}</definedName>
    <definedName name="家财险" localSheetId="13">{"Client Name or Project Name"}</definedName>
    <definedName name="家财险" localSheetId="14">{"Client Name or Project Name"}</definedName>
    <definedName name="家财险" localSheetId="7">{"Client Name or Project Name"}</definedName>
    <definedName name="家财险" localSheetId="0">{"Client Name or Project Name"}</definedName>
    <definedName name="家财险" localSheetId="3">{"Client Name or Project Name"}</definedName>
    <definedName name="家财险" localSheetId="4">{"Client Name or Project Name"}</definedName>
    <definedName name="家财险" localSheetId="12">{"Client Name or Project Name"}</definedName>
    <definedName name="家财险">{"Client Name or Project Name"}</definedName>
    <definedName name="家财险2" localSheetId="11">{"Client Name or Project Name"}</definedName>
    <definedName name="家财险2" localSheetId="10">{"Client Name or Project Name"}</definedName>
    <definedName name="家财险2" localSheetId="13">{"Client Name or Project Name"}</definedName>
    <definedName name="家财险2" localSheetId="14">{"Client Name or Project Name"}</definedName>
    <definedName name="家财险2" localSheetId="7">{"Client Name or Project Name"}</definedName>
    <definedName name="家财险2" localSheetId="0">{"Client Name or Project Name"}</definedName>
    <definedName name="家财险2" localSheetId="3">{"Client Name or Project Name"}</definedName>
    <definedName name="家财险2" localSheetId="4">{"Client Name or Project Name"}</definedName>
    <definedName name="家财险2" localSheetId="12">{"Client Name or Project Name"}</definedName>
    <definedName name="家财险2">{"Client Name or Project Name"}</definedName>
    <definedName name="企财险" localSheetId="11">{"Client Name or Project Name"}</definedName>
    <definedName name="企财险" localSheetId="10">{"Client Name or Project Name"}</definedName>
    <definedName name="企财险" localSheetId="13">{"Client Name or Project Name"}</definedName>
    <definedName name="企财险" localSheetId="14">{"Client Name or Project Name"}</definedName>
    <definedName name="企财险" localSheetId="7">{"Client Name or Project Name"}</definedName>
    <definedName name="企财险" localSheetId="0">{"Client Name or Project Name"}</definedName>
    <definedName name="企财险" localSheetId="3">{"Client Name or Project Name"}</definedName>
    <definedName name="企财险" localSheetId="4">{"Client Name or Project Name"}</definedName>
    <definedName name="企财险" localSheetId="12">{"Client Name or Project Name"}</definedName>
    <definedName name="企财险">{"Client Name or Project Name"}</definedName>
    <definedName name="投资而非" localSheetId="4">[26]国别GDP!$A$64</definedName>
    <definedName name="投资而非">[26]国别GDP!$A$64</definedName>
    <definedName name="投资子" localSheetId="4">[26]国别GDP!$A$8:$A$62</definedName>
    <definedName name="投资子">[26]国别GDP!$A$8:$A$62</definedName>
    <definedName name="意外险" localSheetId="11">{"Client Name or Project Name"}</definedName>
    <definedName name="意外险" localSheetId="10">{"Client Name or Project Name"}</definedName>
    <definedName name="意外险" localSheetId="13">{"Client Name or Project Name"}</definedName>
    <definedName name="意外险" localSheetId="14">{"Client Name or Project Name"}</definedName>
    <definedName name="意外险" localSheetId="7">{"Client Name or Project Name"}</definedName>
    <definedName name="意外险" localSheetId="0">{"Client Name or Project Name"}</definedName>
    <definedName name="意外险" localSheetId="3">{"Client Name or Project Name"}</definedName>
    <definedName name="意外险" localSheetId="4">{"Client Name or Project Name"}</definedName>
    <definedName name="意外险" localSheetId="12">{"Client Name or Project Name"}</definedName>
    <definedName name="意外险">{"Client Name or Project Name"}</definedName>
    <definedName name="责任险" localSheetId="11">{"Client Name or Project Name"}</definedName>
    <definedName name="责任险" localSheetId="10">{"Client Name or Project Name"}</definedName>
    <definedName name="责任险" localSheetId="13">{"Client Name or Project Name"}</definedName>
    <definedName name="责任险" localSheetId="14">{"Client Name or Project Name"}</definedName>
    <definedName name="责任险" localSheetId="7">{"Client Name or Project Name"}</definedName>
    <definedName name="责任险" localSheetId="0">{"Client Name or Project Name"}</definedName>
    <definedName name="责任险" localSheetId="3">{"Client Name or Project Name"}</definedName>
    <definedName name="责任险" localSheetId="4">{"Client Name or Project Name"}</definedName>
    <definedName name="责任险" localSheetId="12">{"Client Name or Project Name"}</definedName>
    <definedName name="责任险">{"Client Name or Project Name"}</definedName>
    <definedName name="中国重卡年销量及预测更新09032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中国重卡年销量及预测更新09032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전" localSheetId="13">#REF!</definedName>
    <definedName name="전" localSheetId="3">#REF!</definedName>
    <definedName name="전" localSheetId="4">#REF!</definedName>
    <definedName name="전">#REF!</definedName>
    <definedName name="주택사업본부" localSheetId="13">#REF!</definedName>
    <definedName name="주택사업본부" localSheetId="3">#REF!</definedName>
    <definedName name="주택사업본부" localSheetId="4">#REF!</definedName>
    <definedName name="주택사업본부">#REF!</definedName>
    <definedName name="철구사업본부" localSheetId="3">#REF!</definedName>
    <definedName name="철구사업본부" localSheetId="4">#REF!</definedName>
    <definedName name="철구사업본부">#REF!</definedName>
  </definedNames>
  <calcPr calcId="191029"/>
  <customWorkbookViews>
    <customWorkbookView name="FtpDown - 个人视图" guid="{FDD8E36E-01DB-4099-9957-B900CEC2A38E}" personalView="1" maximized="1" windowWidth="1276" windowHeight="641" activeSheetId="7"/>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9" i="21" l="1"/>
  <c r="D69" i="21"/>
  <c r="C69" i="21"/>
  <c r="B69" i="21"/>
  <c r="E68" i="21"/>
  <c r="D68" i="21"/>
  <c r="B68" i="21"/>
  <c r="C68" i="21"/>
  <c r="E67" i="21"/>
  <c r="D67" i="21"/>
  <c r="C67" i="21"/>
  <c r="B67" i="21"/>
  <c r="E62" i="21"/>
  <c r="D62" i="21"/>
  <c r="B63" i="21"/>
  <c r="C62" i="21"/>
  <c r="B62" i="21"/>
  <c r="D57" i="21"/>
  <c r="D59" i="21"/>
  <c r="B59" i="21"/>
  <c r="B57" i="21"/>
  <c r="K50" i="21"/>
  <c r="K49" i="21"/>
  <c r="J50" i="21"/>
  <c r="J49" i="21"/>
  <c r="I50" i="21"/>
  <c r="H50" i="21"/>
  <c r="I49" i="21"/>
  <c r="H49" i="21"/>
  <c r="D52" i="21"/>
  <c r="B52" i="21"/>
  <c r="D47" i="21"/>
  <c r="B47" i="21"/>
  <c r="D46" i="21"/>
  <c r="B46" i="21"/>
  <c r="DP665" i="8"/>
  <c r="DP666" i="8"/>
  <c r="DP667" i="8"/>
  <c r="DP668" i="8"/>
  <c r="C47" i="21" s="1"/>
  <c r="DO665" i="8"/>
  <c r="DO666" i="8"/>
  <c r="DO667" i="8"/>
  <c r="DO668" i="8"/>
  <c r="C46" i="21" s="1"/>
  <c r="DN665" i="8"/>
  <c r="DN666" i="8"/>
  <c r="DN667" i="8"/>
  <c r="DN668" i="8"/>
  <c r="K40" i="21"/>
  <c r="K39" i="21"/>
  <c r="J40" i="21"/>
  <c r="J39" i="21"/>
  <c r="I40" i="21"/>
  <c r="H40" i="21"/>
  <c r="I39" i="21"/>
  <c r="H39" i="21"/>
  <c r="E39" i="21"/>
  <c r="E38" i="21"/>
  <c r="D39" i="21"/>
  <c r="D38" i="21"/>
  <c r="C39" i="21"/>
  <c r="C38" i="21"/>
  <c r="B39" i="21"/>
  <c r="B38" i="21"/>
  <c r="K33" i="21"/>
  <c r="K32" i="21"/>
  <c r="J33" i="21"/>
  <c r="J32" i="21"/>
  <c r="I33" i="21"/>
  <c r="H33" i="21"/>
  <c r="I32" i="21"/>
  <c r="H32" i="21"/>
  <c r="E36" i="21"/>
  <c r="D36" i="21"/>
  <c r="C36" i="21"/>
  <c r="B36" i="21"/>
  <c r="E34" i="21"/>
  <c r="D34" i="21"/>
  <c r="C34" i="21"/>
  <c r="B34" i="21"/>
  <c r="E33" i="21"/>
  <c r="D33" i="21"/>
  <c r="C33" i="21"/>
  <c r="B33" i="21"/>
  <c r="K26" i="21"/>
  <c r="K25" i="21"/>
  <c r="J26" i="21"/>
  <c r="J25" i="21"/>
  <c r="I26" i="21"/>
  <c r="H26" i="21"/>
  <c r="I25" i="21"/>
  <c r="H25" i="21"/>
  <c r="E30" i="21"/>
  <c r="D30" i="21"/>
  <c r="E29" i="21"/>
  <c r="D29" i="21"/>
  <c r="E28" i="21"/>
  <c r="D28" i="21"/>
  <c r="E27" i="21"/>
  <c r="D27" i="21"/>
  <c r="E26" i="21"/>
  <c r="D26" i="21"/>
  <c r="E25" i="21"/>
  <c r="D25" i="21"/>
  <c r="C30" i="21"/>
  <c r="B30" i="21"/>
  <c r="C29" i="21"/>
  <c r="B29" i="21"/>
  <c r="C28" i="21"/>
  <c r="B28" i="21"/>
  <c r="C27" i="21"/>
  <c r="B27" i="21"/>
  <c r="B26" i="21"/>
  <c r="C26" i="21"/>
  <c r="C25" i="21"/>
  <c r="B25" i="21"/>
  <c r="AI180" i="23"/>
  <c r="BC290" i="19"/>
  <c r="BT207" i="22"/>
  <c r="BS207" i="22"/>
  <c r="BF207" i="22"/>
  <c r="BE207" i="22"/>
  <c r="BD207" i="22"/>
  <c r="BC207" i="22"/>
  <c r="AU207" i="22"/>
  <c r="AT207" i="22"/>
  <c r="AS207" i="22"/>
  <c r="C59" i="21" s="1"/>
  <c r="AK207" i="22"/>
  <c r="AJ207" i="22"/>
  <c r="AH207" i="22"/>
  <c r="AG207" i="22"/>
  <c r="C57" i="21" s="1"/>
  <c r="AE207" i="22"/>
  <c r="AD207" i="22"/>
  <c r="AC207" i="22"/>
  <c r="AB207" i="22"/>
  <c r="AA207" i="22"/>
  <c r="CA206" i="10"/>
  <c r="CA207" i="10"/>
  <c r="BZ206" i="10"/>
  <c r="BZ207" i="10"/>
  <c r="BV207" i="10"/>
  <c r="C52" i="21" s="1"/>
  <c r="BU207" i="10"/>
  <c r="AI218" i="9"/>
  <c r="AI219" i="9"/>
  <c r="AH230" i="9"/>
  <c r="AH231" i="9"/>
  <c r="AG218" i="9"/>
  <c r="AG219" i="9"/>
  <c r="AF218" i="9"/>
  <c r="AF219" i="9"/>
  <c r="AE228" i="9"/>
  <c r="AE227" i="9"/>
  <c r="E63" i="21"/>
  <c r="D63" i="21"/>
  <c r="C63" i="21"/>
  <c r="D58" i="21"/>
  <c r="B58" i="21"/>
  <c r="DN655" i="8"/>
  <c r="DN656" i="8"/>
  <c r="DN657" i="8"/>
  <c r="DN658" i="8"/>
  <c r="DN659" i="8"/>
  <c r="DN660" i="8"/>
  <c r="DN661" i="8"/>
  <c r="DN662" i="8"/>
  <c r="DN663" i="8"/>
  <c r="DN664" i="8"/>
  <c r="DP660" i="8"/>
  <c r="DP661" i="8"/>
  <c r="DP662" i="8"/>
  <c r="DP663" i="8"/>
  <c r="DP664" i="8"/>
  <c r="E47" i="21" s="1"/>
  <c r="DO660" i="8"/>
  <c r="DO661" i="8"/>
  <c r="DO662" i="8"/>
  <c r="DO663" i="8"/>
  <c r="DO664" i="8"/>
  <c r="E46" i="21" s="1"/>
  <c r="E43" i="21"/>
  <c r="D43" i="21"/>
  <c r="C43" i="21"/>
  <c r="B43" i="21"/>
  <c r="E35" i="21"/>
  <c r="D35" i="21"/>
  <c r="C35" i="21"/>
  <c r="B35" i="21"/>
  <c r="AI178" i="23"/>
  <c r="AI179" i="23"/>
  <c r="CQ271" i="19"/>
  <c r="CQ235" i="19"/>
  <c r="CQ266" i="19" s="1"/>
  <c r="CQ236" i="19"/>
  <c r="CQ237" i="19"/>
  <c r="CQ238" i="19"/>
  <c r="CQ269" i="19" s="1"/>
  <c r="CQ239" i="19"/>
  <c r="CQ240" i="19"/>
  <c r="CQ241" i="19"/>
  <c r="CQ272" i="19" s="1"/>
  <c r="CQ242" i="19"/>
  <c r="CP257" i="19" s="1"/>
  <c r="CQ243" i="19"/>
  <c r="CQ274" i="19" s="1"/>
  <c r="CQ234" i="19"/>
  <c r="CP235" i="19"/>
  <c r="CP236" i="19"/>
  <c r="CP237" i="19"/>
  <c r="CP238" i="19"/>
  <c r="CP239" i="19"/>
  <c r="CP240" i="19"/>
  <c r="CP241" i="19"/>
  <c r="CP242" i="19"/>
  <c r="CP243" i="19"/>
  <c r="CP244" i="19"/>
  <c r="CP234" i="19"/>
  <c r="CO235" i="19"/>
  <c r="CO236" i="19"/>
  <c r="CO237" i="19"/>
  <c r="CO238" i="19"/>
  <c r="CO239" i="19"/>
  <c r="CO240" i="19"/>
  <c r="CO241" i="19"/>
  <c r="CO242" i="19"/>
  <c r="CO243" i="19"/>
  <c r="CO244" i="19"/>
  <c r="CO234" i="19"/>
  <c r="CN235" i="19"/>
  <c r="CN236" i="19"/>
  <c r="CN237" i="19"/>
  <c r="CN238" i="19"/>
  <c r="CN239" i="19"/>
  <c r="CN240" i="19"/>
  <c r="CN241" i="19"/>
  <c r="CN242" i="19"/>
  <c r="CN243" i="19"/>
  <c r="CN244" i="19"/>
  <c r="CN234" i="19"/>
  <c r="CM235" i="19"/>
  <c r="CM236" i="19"/>
  <c r="CM237" i="19"/>
  <c r="CM238" i="19"/>
  <c r="CM239" i="19"/>
  <c r="CM240" i="19"/>
  <c r="CM241" i="19"/>
  <c r="CM242" i="19"/>
  <c r="CM243" i="19"/>
  <c r="CM244" i="19"/>
  <c r="CM234" i="19"/>
  <c r="CL235" i="19"/>
  <c r="CL236" i="19"/>
  <c r="CL237" i="19"/>
  <c r="CL238" i="19"/>
  <c r="CL239" i="19"/>
  <c r="CL240" i="19"/>
  <c r="CL241" i="19"/>
  <c r="CL242" i="19"/>
  <c r="CL243" i="19"/>
  <c r="CL244" i="19"/>
  <c r="CL234" i="19"/>
  <c r="CK235" i="19"/>
  <c r="CK236" i="19"/>
  <c r="CK237" i="19"/>
  <c r="CK238" i="19"/>
  <c r="CK239" i="19"/>
  <c r="CK240" i="19"/>
  <c r="CK241" i="19"/>
  <c r="CK242" i="19"/>
  <c r="CK243" i="19"/>
  <c r="CK244" i="19"/>
  <c r="CK234" i="19"/>
  <c r="CJ235" i="19"/>
  <c r="CJ236" i="19"/>
  <c r="CJ237" i="19"/>
  <c r="CJ238" i="19"/>
  <c r="CJ239" i="19"/>
  <c r="CJ240" i="19"/>
  <c r="CJ241" i="19"/>
  <c r="CJ242" i="19"/>
  <c r="CJ243" i="19"/>
  <c r="CJ244" i="19"/>
  <c r="CJ234" i="19"/>
  <c r="CI235" i="19"/>
  <c r="CI236" i="19"/>
  <c r="CI237" i="19"/>
  <c r="CI238" i="19"/>
  <c r="CI239" i="19"/>
  <c r="CI240" i="19"/>
  <c r="CI241" i="19"/>
  <c r="CI242" i="19"/>
  <c r="CI243" i="19"/>
  <c r="CI244" i="19"/>
  <c r="CI234" i="19"/>
  <c r="CQ173" i="19"/>
  <c r="CQ174" i="19"/>
  <c r="CQ175" i="19"/>
  <c r="CQ176" i="19"/>
  <c r="CQ207" i="19" s="1"/>
  <c r="CQ177" i="19"/>
  <c r="CQ178" i="19"/>
  <c r="CQ209" i="19" s="1"/>
  <c r="CQ179" i="19"/>
  <c r="CQ210" i="19" s="1"/>
  <c r="CQ180" i="19"/>
  <c r="CQ211" i="19" s="1"/>
  <c r="CQ181" i="19"/>
  <c r="CK168" i="19"/>
  <c r="CJ168" i="19"/>
  <c r="CI168" i="19"/>
  <c r="CH168" i="19"/>
  <c r="CK167" i="19"/>
  <c r="CI167" i="19"/>
  <c r="CH167" i="19"/>
  <c r="CJ167" i="19"/>
  <c r="BC289" i="19"/>
  <c r="CQ270" i="19" l="1"/>
  <c r="CQ212" i="19"/>
  <c r="CQ267" i="19"/>
  <c r="CQ273" i="19"/>
  <c r="CQ208" i="19"/>
  <c r="CQ205" i="19"/>
  <c r="CQ206" i="19"/>
  <c r="CQ268" i="19"/>
  <c r="BU206" i="22"/>
  <c r="BU205" i="22"/>
  <c r="BT206" i="22"/>
  <c r="BS206" i="22"/>
  <c r="BF206" i="22"/>
  <c r="BE206" i="22"/>
  <c r="BD206" i="22"/>
  <c r="BC206" i="22"/>
  <c r="AU206" i="22"/>
  <c r="AT206" i="22"/>
  <c r="AS206" i="22"/>
  <c r="E59" i="21" s="1"/>
  <c r="AK206" i="22"/>
  <c r="AJ206" i="22"/>
  <c r="AH206" i="22"/>
  <c r="AG206" i="22"/>
  <c r="E57" i="21" s="1"/>
  <c r="AE206" i="22"/>
  <c r="AD206" i="22"/>
  <c r="AC206" i="22"/>
  <c r="AB206" i="22"/>
  <c r="AA206" i="22"/>
  <c r="CO199" i="10"/>
  <c r="CO200" i="10"/>
  <c r="CO201" i="10"/>
  <c r="CO202" i="10"/>
  <c r="CO203" i="10"/>
  <c r="CO204" i="10"/>
  <c r="CO205" i="10"/>
  <c r="CO206" i="10"/>
  <c r="CO207" i="10"/>
  <c r="CP206" i="10"/>
  <c r="CP207" i="10"/>
  <c r="BU206" i="10"/>
  <c r="BV206" i="10"/>
  <c r="E52" i="21" s="1"/>
  <c r="B61" i="21"/>
  <c r="K47" i="21"/>
  <c r="K46" i="21"/>
  <c r="K45" i="21"/>
  <c r="J47" i="21"/>
  <c r="J46" i="21"/>
  <c r="J45" i="21"/>
  <c r="I47" i="21"/>
  <c r="I46" i="21"/>
  <c r="I45" i="21"/>
  <c r="H47" i="21"/>
  <c r="H46" i="21"/>
  <c r="H45" i="21"/>
  <c r="Y68" i="23"/>
  <c r="CQ172" i="19"/>
  <c r="CQ204" i="19" s="1"/>
  <c r="CO173" i="19"/>
  <c r="CO174" i="19"/>
  <c r="CO175" i="19"/>
  <c r="CO176" i="19"/>
  <c r="CO177" i="19"/>
  <c r="CO178" i="19"/>
  <c r="CO179" i="19"/>
  <c r="CO180" i="19"/>
  <c r="CO181" i="19"/>
  <c r="CO182" i="19"/>
  <c r="CO172" i="19"/>
  <c r="CN173" i="19"/>
  <c r="CN174" i="19"/>
  <c r="CN189" i="19" s="1"/>
  <c r="CN175" i="19"/>
  <c r="CN176" i="19"/>
  <c r="CN177" i="19"/>
  <c r="CN178" i="19"/>
  <c r="CN179" i="19"/>
  <c r="CN180" i="19"/>
  <c r="CN181" i="19"/>
  <c r="CN182" i="19"/>
  <c r="CN172" i="19"/>
  <c r="CN203" i="19" s="1"/>
  <c r="CM173" i="19"/>
  <c r="CM174" i="19"/>
  <c r="CM175" i="19"/>
  <c r="CM176" i="19"/>
  <c r="CM177" i="19"/>
  <c r="CM178" i="19"/>
  <c r="CM179" i="19"/>
  <c r="CM180" i="19"/>
  <c r="CM181" i="19"/>
  <c r="CM182" i="19"/>
  <c r="CL173" i="19"/>
  <c r="CL174" i="19"/>
  <c r="CL175" i="19"/>
  <c r="CL176" i="19"/>
  <c r="CL177" i="19"/>
  <c r="CL178" i="19"/>
  <c r="CL179" i="19"/>
  <c r="CL180" i="19"/>
  <c r="CL181" i="19"/>
  <c r="CL182" i="19"/>
  <c r="CK173" i="19"/>
  <c r="CK174" i="19"/>
  <c r="CK175" i="19"/>
  <c r="CK176" i="19"/>
  <c r="CK177" i="19"/>
  <c r="CK178" i="19"/>
  <c r="CK179" i="19"/>
  <c r="CK180" i="19"/>
  <c r="CK181" i="19"/>
  <c r="CK182" i="19"/>
  <c r="CJ173" i="19"/>
  <c r="CJ174" i="19"/>
  <c r="CJ175" i="19"/>
  <c r="CJ176" i="19"/>
  <c r="CJ177" i="19"/>
  <c r="CJ178" i="19"/>
  <c r="CJ179" i="19"/>
  <c r="CJ180" i="19"/>
  <c r="CJ181" i="19"/>
  <c r="CJ182" i="19"/>
  <c r="CM172" i="19"/>
  <c r="CL172" i="19"/>
  <c r="CK172" i="19"/>
  <c r="CK203" i="19" s="1"/>
  <c r="CJ172" i="19"/>
  <c r="CI173" i="19"/>
  <c r="CI188" i="19" s="1"/>
  <c r="CI174" i="19"/>
  <c r="CI175" i="19"/>
  <c r="CI176" i="19"/>
  <c r="CI177" i="19"/>
  <c r="CI178" i="19"/>
  <c r="CI179" i="19"/>
  <c r="CI180" i="19"/>
  <c r="CI181" i="19"/>
  <c r="CI196" i="19" s="1"/>
  <c r="CI182" i="19"/>
  <c r="CI172" i="19"/>
  <c r="CI187" i="19" s="1"/>
  <c r="CP174" i="19"/>
  <c r="CQ189" i="19" s="1"/>
  <c r="CP175" i="19"/>
  <c r="CQ190" i="19" s="1"/>
  <c r="CP176" i="19"/>
  <c r="CQ191" i="19" s="1"/>
  <c r="CP177" i="19"/>
  <c r="CQ192" i="19" s="1"/>
  <c r="CP178" i="19"/>
  <c r="CQ193" i="19" s="1"/>
  <c r="CP179" i="19"/>
  <c r="CQ194" i="19" s="1"/>
  <c r="CP180" i="19"/>
  <c r="CQ195" i="19" s="1"/>
  <c r="CP181" i="19"/>
  <c r="CQ196" i="19" s="1"/>
  <c r="CP182" i="19"/>
  <c r="CP172" i="19"/>
  <c r="CP173" i="19"/>
  <c r="CQ188" i="19" s="1"/>
  <c r="CK166" i="19"/>
  <c r="CJ166" i="19"/>
  <c r="CI166" i="19"/>
  <c r="CH166" i="19"/>
  <c r="CC21" i="19"/>
  <c r="CC22" i="19"/>
  <c r="CC23" i="19"/>
  <c r="CC24" i="19"/>
  <c r="CC25" i="19"/>
  <c r="CC26" i="19"/>
  <c r="CC27" i="19"/>
  <c r="CC28" i="19"/>
  <c r="CC29" i="19"/>
  <c r="CC30" i="19"/>
  <c r="CC31" i="19"/>
  <c r="CC20" i="19"/>
  <c r="CB31" i="19"/>
  <c r="CC5" i="19"/>
  <c r="CC6" i="19"/>
  <c r="CC7" i="19"/>
  <c r="CC8" i="19"/>
  <c r="CC9" i="19"/>
  <c r="CC10" i="19"/>
  <c r="CC11" i="19"/>
  <c r="CC12" i="19"/>
  <c r="CC13" i="19"/>
  <c r="CC14" i="19"/>
  <c r="CC4" i="19"/>
  <c r="CB30" i="19"/>
  <c r="BC288" i="19"/>
  <c r="CA89" i="22"/>
  <c r="BZ89" i="22"/>
  <c r="BZ88" i="22"/>
  <c r="BU204" i="22"/>
  <c r="BT205" i="22"/>
  <c r="BS205" i="22"/>
  <c r="BF205" i="22"/>
  <c r="BE205" i="22"/>
  <c r="BD205" i="22"/>
  <c r="BC205" i="22"/>
  <c r="AS205" i="22"/>
  <c r="AU205" i="22"/>
  <c r="AT205" i="22"/>
  <c r="AK205" i="22"/>
  <c r="AJ205" i="22"/>
  <c r="AH205" i="22"/>
  <c r="AG205" i="22"/>
  <c r="AE205" i="22"/>
  <c r="AD205" i="22"/>
  <c r="AC205" i="22"/>
  <c r="AB205" i="22"/>
  <c r="AA205" i="22"/>
  <c r="CP205" i="10"/>
  <c r="CI217" i="10" s="1"/>
  <c r="CE217" i="10"/>
  <c r="CA205" i="10"/>
  <c r="BZ205" i="10"/>
  <c r="BV205" i="10"/>
  <c r="BU205" i="10"/>
  <c r="AQ214" i="10"/>
  <c r="AP214" i="10"/>
  <c r="AR214" i="10" s="1"/>
  <c r="AE64" i="10"/>
  <c r="AD64" i="10"/>
  <c r="AC64" i="10"/>
  <c r="AB64" i="10"/>
  <c r="Y69" i="10"/>
  <c r="Z68" i="23" s="1"/>
  <c r="Z69" i="10"/>
  <c r="X69" i="10"/>
  <c r="FV14" i="8"/>
  <c r="FV15" i="8"/>
  <c r="FF180" i="8"/>
  <c r="FF181" i="8"/>
  <c r="FE181" i="8"/>
  <c r="FD181" i="8"/>
  <c r="FC180" i="8"/>
  <c r="DP656" i="8"/>
  <c r="DP657" i="8"/>
  <c r="DP658" i="8"/>
  <c r="DP659" i="8"/>
  <c r="DO656" i="8"/>
  <c r="DO657" i="8"/>
  <c r="DO658" i="8"/>
  <c r="DO659" i="8"/>
  <c r="AZ43" i="8"/>
  <c r="BA31" i="9"/>
  <c r="BA14" i="9"/>
  <c r="AI217" i="9"/>
  <c r="AH229" i="9"/>
  <c r="AF217" i="9"/>
  <c r="AE226" i="9"/>
  <c r="BM13" i="7"/>
  <c r="AT216" i="7"/>
  <c r="AV84" i="4"/>
  <c r="AI177" i="23"/>
  <c r="AI176" i="23"/>
  <c r="AI175" i="23"/>
  <c r="AI174" i="23"/>
  <c r="AI173" i="23"/>
  <c r="AI172" i="23"/>
  <c r="AI171" i="23"/>
  <c r="AI170" i="23"/>
  <c r="AI169" i="23"/>
  <c r="AI168" i="23"/>
  <c r="AI167" i="23"/>
  <c r="AI166" i="23"/>
  <c r="AI165" i="23"/>
  <c r="AI164" i="23"/>
  <c r="AI163" i="23"/>
  <c r="AI162" i="23"/>
  <c r="AI161" i="23"/>
  <c r="AI160" i="23"/>
  <c r="AI159" i="23"/>
  <c r="AI158" i="23"/>
  <c r="AI157" i="23"/>
  <c r="AI156" i="23"/>
  <c r="AI155" i="23"/>
  <c r="AI154" i="23"/>
  <c r="AI153" i="23"/>
  <c r="AI152" i="23"/>
  <c r="AI151" i="23"/>
  <c r="AI150" i="23"/>
  <c r="AI149" i="23"/>
  <c r="AI148" i="23"/>
  <c r="AI146" i="23"/>
  <c r="AI145" i="23"/>
  <c r="AI144" i="23"/>
  <c r="AI143" i="23"/>
  <c r="AI142" i="23"/>
  <c r="AI141" i="23"/>
  <c r="AI140" i="23"/>
  <c r="AI139" i="23"/>
  <c r="AI138" i="23"/>
  <c r="AI137" i="23"/>
  <c r="AI136" i="23"/>
  <c r="AI134" i="23"/>
  <c r="AI133" i="23"/>
  <c r="AI132" i="23"/>
  <c r="AI131" i="23"/>
  <c r="AI130" i="23"/>
  <c r="AI129" i="23"/>
  <c r="AI128" i="23"/>
  <c r="AI127" i="23"/>
  <c r="AI126" i="23"/>
  <c r="AI125" i="23"/>
  <c r="AI124" i="23"/>
  <c r="AI122" i="23"/>
  <c r="AI121" i="23"/>
  <c r="AI120" i="23"/>
  <c r="AI119" i="23"/>
  <c r="AI118" i="23"/>
  <c r="AI117" i="23"/>
  <c r="AI116" i="23"/>
  <c r="AI115" i="23"/>
  <c r="AI114" i="23"/>
  <c r="AI113" i="23"/>
  <c r="AI112" i="23"/>
  <c r="AI110" i="23"/>
  <c r="AI109" i="23"/>
  <c r="AI108" i="23"/>
  <c r="AI107" i="23"/>
  <c r="AI106" i="23"/>
  <c r="AI105" i="23"/>
  <c r="AI104" i="23"/>
  <c r="AI103" i="23"/>
  <c r="AI102" i="23"/>
  <c r="AI101" i="23"/>
  <c r="AI100" i="23"/>
  <c r="AI98" i="23"/>
  <c r="AI97" i="23"/>
  <c r="AI96" i="23"/>
  <c r="AI95" i="23"/>
  <c r="AI94" i="23"/>
  <c r="AI93" i="23"/>
  <c r="AI92" i="23"/>
  <c r="AI91" i="23"/>
  <c r="AI90" i="23"/>
  <c r="AL89" i="23"/>
  <c r="AI89" i="23"/>
  <c r="AI88" i="23"/>
  <c r="AL86" i="23"/>
  <c r="AI86" i="23"/>
  <c r="AI85" i="23"/>
  <c r="AI84" i="23"/>
  <c r="AI83" i="23"/>
  <c r="AI82" i="23"/>
  <c r="AI81" i="23"/>
  <c r="AI80" i="23"/>
  <c r="AI79" i="23"/>
  <c r="AI78" i="23"/>
  <c r="AI77" i="23"/>
  <c r="AI76" i="23"/>
  <c r="AI74" i="23"/>
  <c r="AI73" i="23"/>
  <c r="AI72" i="23"/>
  <c r="AI71" i="23"/>
  <c r="AI70" i="23"/>
  <c r="AI69" i="23"/>
  <c r="AI68" i="23"/>
  <c r="AI67" i="23"/>
  <c r="Y67" i="23"/>
  <c r="AI66" i="23"/>
  <c r="Y66" i="23"/>
  <c r="AI65" i="23"/>
  <c r="Y65" i="23"/>
  <c r="AI64" i="23"/>
  <c r="Y64" i="23"/>
  <c r="Y63" i="23"/>
  <c r="AI62" i="23"/>
  <c r="Y62" i="23"/>
  <c r="AI61" i="23"/>
  <c r="Y61" i="23"/>
  <c r="AI60" i="23"/>
  <c r="Y60" i="23"/>
  <c r="AI59" i="23"/>
  <c r="Y59" i="23"/>
  <c r="AI58" i="23"/>
  <c r="Y58" i="23"/>
  <c r="AI57" i="23"/>
  <c r="Y57" i="23"/>
  <c r="AI56" i="23"/>
  <c r="Y56" i="23"/>
  <c r="AI55" i="23"/>
  <c r="Y55" i="23"/>
  <c r="AI54" i="23"/>
  <c r="Y54" i="23"/>
  <c r="AI53" i="23"/>
  <c r="Y53" i="23"/>
  <c r="AI52" i="23"/>
  <c r="Y52" i="23"/>
  <c r="Y51" i="23"/>
  <c r="AI50" i="23"/>
  <c r="Y50" i="23"/>
  <c r="AI49" i="23"/>
  <c r="Y49" i="23"/>
  <c r="AI48" i="23"/>
  <c r="Y48" i="23"/>
  <c r="AI47" i="23"/>
  <c r="Y47" i="23"/>
  <c r="AI46" i="23"/>
  <c r="Y46" i="23"/>
  <c r="AI45" i="23"/>
  <c r="Y45" i="23"/>
  <c r="AI44" i="23"/>
  <c r="Y44" i="23"/>
  <c r="AI43" i="23"/>
  <c r="Y43" i="23"/>
  <c r="AI42" i="23"/>
  <c r="Y42" i="23"/>
  <c r="AI41" i="23"/>
  <c r="Y41" i="23"/>
  <c r="AI40" i="23"/>
  <c r="Y40" i="23"/>
  <c r="Y39" i="23"/>
  <c r="AI38" i="23"/>
  <c r="Y38" i="23"/>
  <c r="AI37" i="23"/>
  <c r="Y37" i="23"/>
  <c r="AI36" i="23"/>
  <c r="Y36" i="23"/>
  <c r="AI35" i="23"/>
  <c r="Y35" i="23"/>
  <c r="AI34" i="23"/>
  <c r="Y34" i="23"/>
  <c r="AI33" i="23"/>
  <c r="Y33" i="23"/>
  <c r="AI32" i="23"/>
  <c r="Y32" i="23"/>
  <c r="AI31" i="23"/>
  <c r="Y31" i="23"/>
  <c r="AI30" i="23"/>
  <c r="Y30" i="23"/>
  <c r="AI29" i="23"/>
  <c r="Y29" i="23"/>
  <c r="AI28" i="23"/>
  <c r="Y28" i="23"/>
  <c r="Y27" i="23"/>
  <c r="AI26" i="23"/>
  <c r="Y26" i="23"/>
  <c r="AI25" i="23"/>
  <c r="Y25" i="23"/>
  <c r="AI24" i="23"/>
  <c r="Y24" i="23"/>
  <c r="AI23" i="23"/>
  <c r="Y23" i="23"/>
  <c r="AI22" i="23"/>
  <c r="Y22" i="23"/>
  <c r="AI21" i="23"/>
  <c r="Y21" i="23"/>
  <c r="AI20" i="23"/>
  <c r="Y20" i="23"/>
  <c r="AI19" i="23"/>
  <c r="Y19" i="23"/>
  <c r="AI18" i="23"/>
  <c r="Y18" i="23"/>
  <c r="AI17" i="23"/>
  <c r="Y17" i="23"/>
  <c r="AI16" i="23"/>
  <c r="Y16" i="23"/>
  <c r="Y15" i="23"/>
  <c r="AI14" i="23"/>
  <c r="Y14" i="23"/>
  <c r="AI13" i="23"/>
  <c r="Y13" i="23"/>
  <c r="AI12" i="23"/>
  <c r="Y12" i="23"/>
  <c r="AI11" i="23"/>
  <c r="Y11" i="23"/>
  <c r="AI10" i="23"/>
  <c r="Y10" i="23"/>
  <c r="AI9" i="23"/>
  <c r="Y9" i="23"/>
  <c r="AI8" i="23"/>
  <c r="Y8" i="23"/>
  <c r="AI7" i="23"/>
  <c r="Y7" i="23"/>
  <c r="AI6" i="23"/>
  <c r="Y6" i="23"/>
  <c r="AI5" i="23"/>
  <c r="Y5" i="23"/>
  <c r="AI4" i="23"/>
  <c r="Y4" i="23"/>
  <c r="Y3" i="23"/>
  <c r="Y2" i="23"/>
  <c r="BC287" i="19"/>
  <c r="BC286" i="19"/>
  <c r="BC285" i="19"/>
  <c r="BC284" i="19"/>
  <c r="BC283" i="19"/>
  <c r="BC282" i="19"/>
  <c r="BC281" i="19"/>
  <c r="BC280" i="19"/>
  <c r="BC279" i="19"/>
  <c r="BC278" i="19"/>
  <c r="BD290" i="19" s="1"/>
  <c r="BC277" i="19"/>
  <c r="BD289" i="19" s="1"/>
  <c r="BC276" i="19"/>
  <c r="BC275" i="19"/>
  <c r="CO276" i="19"/>
  <c r="BC274" i="19"/>
  <c r="CH275" i="19"/>
  <c r="CG275" i="19"/>
  <c r="CF275" i="19"/>
  <c r="BC273" i="19"/>
  <c r="CH274" i="19"/>
  <c r="CG274" i="19"/>
  <c r="CF274" i="19"/>
  <c r="BC272" i="19"/>
  <c r="CH273" i="19"/>
  <c r="CG273" i="19"/>
  <c r="CF273" i="19"/>
  <c r="BC271" i="19"/>
  <c r="CH272" i="19"/>
  <c r="CG272" i="19"/>
  <c r="CF272" i="19"/>
  <c r="BC270" i="19"/>
  <c r="CH271" i="19"/>
  <c r="CG271" i="19"/>
  <c r="CF271" i="19"/>
  <c r="BC269" i="19"/>
  <c r="CH270" i="19"/>
  <c r="CG270" i="19"/>
  <c r="CF270" i="19"/>
  <c r="BC268" i="19"/>
  <c r="CH269" i="19"/>
  <c r="CG269" i="19"/>
  <c r="CF269" i="19"/>
  <c r="BC267" i="19"/>
  <c r="CH268" i="19"/>
  <c r="CG268" i="19"/>
  <c r="CF268" i="19"/>
  <c r="BC266" i="19"/>
  <c r="CH267" i="19"/>
  <c r="CG267" i="19"/>
  <c r="CF267" i="19"/>
  <c r="BC265" i="19"/>
  <c r="CH266" i="19"/>
  <c r="CG266" i="19"/>
  <c r="CF266" i="19"/>
  <c r="BC264" i="19"/>
  <c r="CH265" i="19"/>
  <c r="CG265" i="19"/>
  <c r="BC263" i="19"/>
  <c r="BC262" i="19"/>
  <c r="BC261" i="19"/>
  <c r="BC260" i="19"/>
  <c r="BC259" i="19"/>
  <c r="BC258" i="19"/>
  <c r="CG259" i="19"/>
  <c r="CF259" i="19"/>
  <c r="BC257" i="19"/>
  <c r="CG258" i="19"/>
  <c r="CF258" i="19"/>
  <c r="BC256" i="19"/>
  <c r="CG257" i="19"/>
  <c r="CF257" i="19"/>
  <c r="BC255" i="19"/>
  <c r="CG256" i="19"/>
  <c r="CF256" i="19"/>
  <c r="BC254" i="19"/>
  <c r="CG255" i="19"/>
  <c r="CF255" i="19"/>
  <c r="BC253" i="19"/>
  <c r="CG254" i="19"/>
  <c r="CF254" i="19"/>
  <c r="BC252" i="19"/>
  <c r="CG253" i="19"/>
  <c r="CF253" i="19"/>
  <c r="BC251" i="19"/>
  <c r="CG252" i="19"/>
  <c r="CF252" i="19"/>
  <c r="BC250" i="19"/>
  <c r="CG251" i="19"/>
  <c r="CF251" i="19"/>
  <c r="BC249" i="19"/>
  <c r="CG250" i="19"/>
  <c r="CF250" i="19"/>
  <c r="BC248" i="19"/>
  <c r="CG249" i="19"/>
  <c r="BC247" i="19"/>
  <c r="BC246" i="19"/>
  <c r="BC245" i="19"/>
  <c r="BC244" i="19"/>
  <c r="BC243" i="19"/>
  <c r="BC242" i="19"/>
  <c r="BC241" i="19"/>
  <c r="BC240" i="19"/>
  <c r="CP256" i="19"/>
  <c r="BC239" i="19"/>
  <c r="BC238" i="19"/>
  <c r="CH254" i="19"/>
  <c r="BC237" i="19"/>
  <c r="CH253" i="19"/>
  <c r="BC236" i="19"/>
  <c r="BC235" i="19"/>
  <c r="BC234" i="19"/>
  <c r="CH250" i="19"/>
  <c r="BC233" i="19"/>
  <c r="CQ265" i="19"/>
  <c r="CM265" i="19"/>
  <c r="CL265" i="19"/>
  <c r="CK265" i="19"/>
  <c r="CI265" i="19"/>
  <c r="BC232" i="19"/>
  <c r="BC231" i="19"/>
  <c r="BC230" i="19"/>
  <c r="BC229" i="19"/>
  <c r="BC228" i="19"/>
  <c r="BC227" i="19"/>
  <c r="BC226" i="19"/>
  <c r="BC225" i="19"/>
  <c r="BC224" i="19"/>
  <c r="BC223" i="19"/>
  <c r="BC222" i="19"/>
  <c r="BC221" i="19"/>
  <c r="BC220" i="19"/>
  <c r="BC219" i="19"/>
  <c r="BC218" i="19"/>
  <c r="BC217" i="19"/>
  <c r="BC216" i="19"/>
  <c r="BC215" i="19"/>
  <c r="BC214" i="19"/>
  <c r="BD226" i="19" s="1"/>
  <c r="BC213" i="19"/>
  <c r="BC212" i="19"/>
  <c r="CH213" i="19"/>
  <c r="CG213" i="19"/>
  <c r="CF213" i="19"/>
  <c r="BC211" i="19"/>
  <c r="CH212" i="19"/>
  <c r="CG212" i="19"/>
  <c r="CF212" i="19"/>
  <c r="BC210" i="19"/>
  <c r="CH211" i="19"/>
  <c r="CG211" i="19"/>
  <c r="CF211" i="19"/>
  <c r="BC209" i="19"/>
  <c r="CH210" i="19"/>
  <c r="CG210" i="19"/>
  <c r="CF210" i="19"/>
  <c r="BC208" i="19"/>
  <c r="CH209" i="19"/>
  <c r="CG209" i="19"/>
  <c r="CF209" i="19"/>
  <c r="BC207" i="19"/>
  <c r="CH208" i="19"/>
  <c r="CG208" i="19"/>
  <c r="CF208" i="19"/>
  <c r="BC206" i="19"/>
  <c r="CH207" i="19"/>
  <c r="CG207" i="19"/>
  <c r="CF207" i="19"/>
  <c r="BC205" i="19"/>
  <c r="CH206" i="19"/>
  <c r="CG206" i="19"/>
  <c r="CF206" i="19"/>
  <c r="BC204" i="19"/>
  <c r="CH205" i="19"/>
  <c r="CG205" i="19"/>
  <c r="CF205" i="19"/>
  <c r="BC203" i="19"/>
  <c r="CH204" i="19"/>
  <c r="CG204" i="19"/>
  <c r="CF204" i="19"/>
  <c r="BC202" i="19"/>
  <c r="CQ203" i="19"/>
  <c r="CH203" i="19"/>
  <c r="CG203" i="19"/>
  <c r="BC201" i="19"/>
  <c r="CQ202" i="19"/>
  <c r="BC200" i="19"/>
  <c r="BC199" i="19"/>
  <c r="BC198" i="19"/>
  <c r="BC197" i="19"/>
  <c r="BC196" i="19"/>
  <c r="CH197" i="19"/>
  <c r="CG197" i="19"/>
  <c r="BC195" i="19"/>
  <c r="CH196" i="19"/>
  <c r="CG196" i="19"/>
  <c r="BC194" i="19"/>
  <c r="CH195" i="19"/>
  <c r="CG195" i="19"/>
  <c r="BC193" i="19"/>
  <c r="CH194" i="19"/>
  <c r="CG194" i="19"/>
  <c r="BC192" i="19"/>
  <c r="CH193" i="19"/>
  <c r="CG193" i="19"/>
  <c r="BC191" i="19"/>
  <c r="CH192" i="19"/>
  <c r="CG192" i="19"/>
  <c r="BC190" i="19"/>
  <c r="CH191" i="19"/>
  <c r="CG191" i="19"/>
  <c r="BC189" i="19"/>
  <c r="CH190" i="19"/>
  <c r="CG190" i="19"/>
  <c r="BC188" i="19"/>
  <c r="CH189" i="19"/>
  <c r="CG189" i="19"/>
  <c r="BC187" i="19"/>
  <c r="CH188" i="19"/>
  <c r="CG188" i="19"/>
  <c r="BC186" i="19"/>
  <c r="CH187" i="19"/>
  <c r="BC185" i="19"/>
  <c r="BC184" i="19"/>
  <c r="BC183" i="19"/>
  <c r="BC182" i="19"/>
  <c r="BC181" i="19"/>
  <c r="AH181" i="19"/>
  <c r="BC180" i="19"/>
  <c r="AH180" i="19"/>
  <c r="BC179" i="19"/>
  <c r="AH179" i="19"/>
  <c r="CI195" i="19"/>
  <c r="BC178" i="19"/>
  <c r="AH178" i="19"/>
  <c r="CL194" i="19"/>
  <c r="BC177" i="19"/>
  <c r="AH177" i="19"/>
  <c r="CI193" i="19"/>
  <c r="BC176" i="19"/>
  <c r="AH176" i="19"/>
  <c r="CI192" i="19"/>
  <c r="BC175" i="19"/>
  <c r="AH175" i="19"/>
  <c r="BC174" i="19"/>
  <c r="AH174" i="19"/>
  <c r="BC173" i="19"/>
  <c r="AH173" i="19"/>
  <c r="BC172" i="19"/>
  <c r="AH172" i="19"/>
  <c r="BC171" i="19"/>
  <c r="CQ187" i="19"/>
  <c r="CM203" i="19"/>
  <c r="BC170" i="19"/>
  <c r="AH170" i="19"/>
  <c r="BC169" i="19"/>
  <c r="AH169" i="19"/>
  <c r="BC168" i="19"/>
  <c r="AH168" i="19"/>
  <c r="BC167" i="19"/>
  <c r="AH167" i="19"/>
  <c r="BC166" i="19"/>
  <c r="AH166" i="19"/>
  <c r="CK165" i="19"/>
  <c r="CJ165" i="19"/>
  <c r="CI165" i="19"/>
  <c r="CH165" i="19"/>
  <c r="CK164" i="19"/>
  <c r="CJ164" i="19"/>
  <c r="CI164" i="19"/>
  <c r="CH164" i="19"/>
  <c r="BC164" i="19"/>
  <c r="AH164" i="19"/>
  <c r="CK163" i="19"/>
  <c r="CJ163" i="19"/>
  <c r="CI163" i="19"/>
  <c r="CH163" i="19"/>
  <c r="BC163" i="19"/>
  <c r="AH163" i="19"/>
  <c r="CK162" i="19"/>
  <c r="CJ162" i="19"/>
  <c r="CI162" i="19"/>
  <c r="CH162" i="19"/>
  <c r="BC162" i="19"/>
  <c r="AH162" i="19"/>
  <c r="CK161" i="19"/>
  <c r="CJ161" i="19"/>
  <c r="CI161" i="19"/>
  <c r="CH161" i="19"/>
  <c r="BC161" i="19"/>
  <c r="AH161" i="19"/>
  <c r="CK160" i="19"/>
  <c r="CJ160" i="19"/>
  <c r="CI160" i="19"/>
  <c r="CH160" i="19"/>
  <c r="BC160" i="19"/>
  <c r="AH160" i="19"/>
  <c r="CK159" i="19"/>
  <c r="CJ159" i="19"/>
  <c r="CI159" i="19"/>
  <c r="CH159" i="19"/>
  <c r="BC159" i="19"/>
  <c r="AH159" i="19"/>
  <c r="CJ158" i="19"/>
  <c r="BC158" i="19"/>
  <c r="CK157" i="19"/>
  <c r="CJ157" i="19"/>
  <c r="CI157" i="19"/>
  <c r="CH157" i="19"/>
  <c r="AH157" i="19"/>
  <c r="CK156" i="19"/>
  <c r="CM168" i="19" s="1"/>
  <c r="CJ156" i="19"/>
  <c r="CL168" i="19" s="1"/>
  <c r="CI156" i="19"/>
  <c r="CH156" i="19"/>
  <c r="AH156" i="19"/>
  <c r="CK155" i="19"/>
  <c r="CM167" i="19" s="1"/>
  <c r="CJ155" i="19"/>
  <c r="CL167" i="19" s="1"/>
  <c r="CI155" i="19"/>
  <c r="CH155" i="19"/>
  <c r="BC155" i="19"/>
  <c r="AH155" i="19"/>
  <c r="CK154" i="19"/>
  <c r="CJ154" i="19"/>
  <c r="CL166" i="19" s="1"/>
  <c r="CI154" i="19"/>
  <c r="CH154" i="19"/>
  <c r="BC154" i="19"/>
  <c r="AH154" i="19"/>
  <c r="CK153" i="19"/>
  <c r="CJ153" i="19"/>
  <c r="CI153" i="19"/>
  <c r="CH153" i="19"/>
  <c r="BC153" i="19"/>
  <c r="AH153" i="19"/>
  <c r="CK152" i="19"/>
  <c r="CJ152" i="19"/>
  <c r="CI152" i="19"/>
  <c r="CH152" i="19"/>
  <c r="BC152" i="19"/>
  <c r="AH152" i="19"/>
  <c r="CK151" i="19"/>
  <c r="CJ151" i="19"/>
  <c r="CI151" i="19"/>
  <c r="CH151" i="19"/>
  <c r="BC151" i="19"/>
  <c r="AH151" i="19"/>
  <c r="CK150" i="19"/>
  <c r="CJ150" i="19"/>
  <c r="CI150" i="19"/>
  <c r="CH150" i="19"/>
  <c r="BC150" i="19"/>
  <c r="AH150" i="19"/>
  <c r="CK149" i="19"/>
  <c r="CJ149" i="19"/>
  <c r="CI149" i="19"/>
  <c r="CH149" i="19"/>
  <c r="AH149" i="19"/>
  <c r="CK148" i="19"/>
  <c r="CJ148" i="19"/>
  <c r="CI148" i="19"/>
  <c r="CH148" i="19"/>
  <c r="AH148" i="19"/>
  <c r="CK147" i="19"/>
  <c r="CJ147" i="19"/>
  <c r="CI147" i="19"/>
  <c r="CH147" i="19"/>
  <c r="AH147" i="19"/>
  <c r="BC146" i="19"/>
  <c r="CK145" i="19"/>
  <c r="CJ145" i="19"/>
  <c r="CI145" i="19"/>
  <c r="CH145" i="19"/>
  <c r="BC145" i="19"/>
  <c r="AH145" i="19"/>
  <c r="CK144" i="19"/>
  <c r="CJ144" i="19"/>
  <c r="CI144" i="19"/>
  <c r="CH144" i="19"/>
  <c r="BC144" i="19"/>
  <c r="AH144" i="19"/>
  <c r="CK143" i="19"/>
  <c r="CJ143" i="19"/>
  <c r="CI143" i="19"/>
  <c r="CH143" i="19"/>
  <c r="BC143" i="19"/>
  <c r="AH143" i="19"/>
  <c r="CK142" i="19"/>
  <c r="CJ142" i="19"/>
  <c r="CI142" i="19"/>
  <c r="CH142" i="19"/>
  <c r="BC142" i="19"/>
  <c r="AH142" i="19"/>
  <c r="CK141" i="19"/>
  <c r="CJ141" i="19"/>
  <c r="CI141" i="19"/>
  <c r="CH141" i="19"/>
  <c r="BC141" i="19"/>
  <c r="AH141" i="19"/>
  <c r="CK140" i="19"/>
  <c r="CJ140" i="19"/>
  <c r="CI140" i="19"/>
  <c r="CH140" i="19"/>
  <c r="BC140" i="19"/>
  <c r="AH140" i="19"/>
  <c r="CK139" i="19"/>
  <c r="CJ139" i="19"/>
  <c r="CI139" i="19"/>
  <c r="CH139" i="19"/>
  <c r="BC139" i="19"/>
  <c r="AH139" i="19"/>
  <c r="CK138" i="19"/>
  <c r="CJ138" i="19"/>
  <c r="CI138" i="19"/>
  <c r="CH138" i="19"/>
  <c r="BC138" i="19"/>
  <c r="AH138" i="19"/>
  <c r="CK137" i="19"/>
  <c r="CJ137" i="19"/>
  <c r="CI137" i="19"/>
  <c r="CH137" i="19"/>
  <c r="BC137" i="19"/>
  <c r="AH137" i="19"/>
  <c r="CK136" i="19"/>
  <c r="CJ136" i="19"/>
  <c r="CI136" i="19"/>
  <c r="CH136" i="19"/>
  <c r="BC136" i="19"/>
  <c r="AH136" i="19"/>
  <c r="CK135" i="19"/>
  <c r="CJ135" i="19"/>
  <c r="CI135" i="19"/>
  <c r="CH135" i="19"/>
  <c r="BC135" i="19"/>
  <c r="AH135" i="19"/>
  <c r="BC134" i="19"/>
  <c r="CK133" i="19"/>
  <c r="CJ133" i="19"/>
  <c r="CI133" i="19"/>
  <c r="CH133" i="19"/>
  <c r="BC133" i="19"/>
  <c r="AH133" i="19"/>
  <c r="CK132" i="19"/>
  <c r="CJ132" i="19"/>
  <c r="CI132" i="19"/>
  <c r="CH132" i="19"/>
  <c r="BC132" i="19"/>
  <c r="AH132" i="19"/>
  <c r="CK131" i="19"/>
  <c r="CJ131" i="19"/>
  <c r="CI131" i="19"/>
  <c r="CH131" i="19"/>
  <c r="BC131" i="19"/>
  <c r="AH131" i="19"/>
  <c r="CK130" i="19"/>
  <c r="CJ130" i="19"/>
  <c r="CI130" i="19"/>
  <c r="CH130" i="19"/>
  <c r="BC130" i="19"/>
  <c r="AH130" i="19"/>
  <c r="CK129" i="19"/>
  <c r="CJ129" i="19"/>
  <c r="CI129" i="19"/>
  <c r="CH129" i="19"/>
  <c r="BC129" i="19"/>
  <c r="AH129" i="19"/>
  <c r="CK128" i="19"/>
  <c r="CJ128" i="19"/>
  <c r="CI128" i="19"/>
  <c r="CH128" i="19"/>
  <c r="BC128" i="19"/>
  <c r="AH128" i="19"/>
  <c r="CK127" i="19"/>
  <c r="CJ127" i="19"/>
  <c r="CI127" i="19"/>
  <c r="CH127" i="19"/>
  <c r="BC127" i="19"/>
  <c r="AH127" i="19"/>
  <c r="CK126" i="19"/>
  <c r="CJ126" i="19"/>
  <c r="CI126" i="19"/>
  <c r="CH126" i="19"/>
  <c r="BC126" i="19"/>
  <c r="AH126" i="19"/>
  <c r="CK125" i="19"/>
  <c r="CJ125" i="19"/>
  <c r="CI125" i="19"/>
  <c r="CH125" i="19"/>
  <c r="AH125" i="19"/>
  <c r="CK124" i="19"/>
  <c r="CJ124" i="19"/>
  <c r="CI124" i="19"/>
  <c r="CH124" i="19"/>
  <c r="BC124" i="19"/>
  <c r="AH124" i="19"/>
  <c r="CK123" i="19"/>
  <c r="CJ123" i="19"/>
  <c r="CI123" i="19"/>
  <c r="CH123" i="19"/>
  <c r="BC123" i="19"/>
  <c r="AH123" i="19"/>
  <c r="BC122" i="19"/>
  <c r="CK121" i="19"/>
  <c r="CJ121" i="19"/>
  <c r="CI121" i="19"/>
  <c r="CH121" i="19"/>
  <c r="BC121" i="19"/>
  <c r="AH121" i="19"/>
  <c r="CK120" i="19"/>
  <c r="CJ120" i="19"/>
  <c r="CI120" i="19"/>
  <c r="CH120" i="19"/>
  <c r="BC120" i="19"/>
  <c r="AH120" i="19"/>
  <c r="CK119" i="19"/>
  <c r="CJ119" i="19"/>
  <c r="CI119" i="19"/>
  <c r="CH119" i="19"/>
  <c r="AH119" i="19"/>
  <c r="CK118" i="19"/>
  <c r="CJ118" i="19"/>
  <c r="CI118" i="19"/>
  <c r="CH118" i="19"/>
  <c r="BC118" i="19"/>
  <c r="AH118" i="19"/>
  <c r="CK117" i="19"/>
  <c r="CJ117" i="19"/>
  <c r="CI117" i="19"/>
  <c r="CH117" i="19"/>
  <c r="BC117" i="19"/>
  <c r="AH117" i="19"/>
  <c r="CK116" i="19"/>
  <c r="CJ116" i="19"/>
  <c r="CI116" i="19"/>
  <c r="CH116" i="19"/>
  <c r="BC116" i="19"/>
  <c r="AH116" i="19"/>
  <c r="CK115" i="19"/>
  <c r="CJ115" i="19"/>
  <c r="CI115" i="19"/>
  <c r="CH115" i="19"/>
  <c r="BC115" i="19"/>
  <c r="AH115" i="19"/>
  <c r="CK114" i="19"/>
  <c r="CJ114" i="19"/>
  <c r="CI114" i="19"/>
  <c r="CH114" i="19"/>
  <c r="AH114" i="19"/>
  <c r="CK113" i="19"/>
  <c r="CJ113" i="19"/>
  <c r="CI113" i="19"/>
  <c r="CH113" i="19"/>
  <c r="BC113" i="19"/>
  <c r="AH113" i="19"/>
  <c r="CK112" i="19"/>
  <c r="CJ112" i="19"/>
  <c r="CI112" i="19"/>
  <c r="CH112" i="19"/>
  <c r="BC112" i="19"/>
  <c r="AH112" i="19"/>
  <c r="CK111" i="19"/>
  <c r="CJ111" i="19"/>
  <c r="CI111" i="19"/>
  <c r="CH111" i="19"/>
  <c r="BC111" i="19"/>
  <c r="AH111" i="19"/>
  <c r="BC110" i="19"/>
  <c r="CK109" i="19"/>
  <c r="CJ109" i="19"/>
  <c r="CI109" i="19"/>
  <c r="CH109" i="19"/>
  <c r="BC109" i="19"/>
  <c r="AH109" i="19"/>
  <c r="CK108" i="19"/>
  <c r="CJ108" i="19"/>
  <c r="CI108" i="19"/>
  <c r="CH108" i="19"/>
  <c r="BC108" i="19"/>
  <c r="AH108" i="19"/>
  <c r="CK107" i="19"/>
  <c r="CJ107" i="19"/>
  <c r="CI107" i="19"/>
  <c r="CH107" i="19"/>
  <c r="BC107" i="19"/>
  <c r="AH107" i="19"/>
  <c r="CK106" i="19"/>
  <c r="CJ106" i="19"/>
  <c r="CI106" i="19"/>
  <c r="CH106" i="19"/>
  <c r="BC106" i="19"/>
  <c r="AH106" i="19"/>
  <c r="CK105" i="19"/>
  <c r="CJ105" i="19"/>
  <c r="CI105" i="19"/>
  <c r="CH105" i="19"/>
  <c r="BC105" i="19"/>
  <c r="AH105" i="19"/>
  <c r="CK104" i="19"/>
  <c r="CJ104" i="19"/>
  <c r="CI104" i="19"/>
  <c r="CH104" i="19"/>
  <c r="BC104" i="19"/>
  <c r="AH104" i="19"/>
  <c r="CK103" i="19"/>
  <c r="CJ103" i="19"/>
  <c r="CI103" i="19"/>
  <c r="CH103" i="19"/>
  <c r="BC103" i="19"/>
  <c r="AH103" i="19"/>
  <c r="CK102" i="19"/>
  <c r="CJ102" i="19"/>
  <c r="CL102" i="19" s="1"/>
  <c r="CI102" i="19"/>
  <c r="CH102" i="19"/>
  <c r="BC102" i="19"/>
  <c r="AH102" i="19"/>
  <c r="CK101" i="19"/>
  <c r="CJ101" i="19"/>
  <c r="CI101" i="19"/>
  <c r="CH101" i="19"/>
  <c r="BC101" i="19"/>
  <c r="AH101" i="19"/>
  <c r="CK100" i="19"/>
  <c r="CJ100" i="19"/>
  <c r="CI100" i="19"/>
  <c r="CH100" i="19"/>
  <c r="BC100" i="19"/>
  <c r="AH100" i="19"/>
  <c r="CK99" i="19"/>
  <c r="CJ99" i="19"/>
  <c r="CL99" i="19" s="1"/>
  <c r="CI99" i="19"/>
  <c r="CH99" i="19"/>
  <c r="BC99" i="19"/>
  <c r="AH99" i="19"/>
  <c r="BC98" i="19"/>
  <c r="CK97" i="19"/>
  <c r="CJ97" i="19"/>
  <c r="CI97" i="19"/>
  <c r="CH97" i="19"/>
  <c r="BC97" i="19"/>
  <c r="AH97" i="19"/>
  <c r="CK96" i="19"/>
  <c r="CJ96" i="19"/>
  <c r="CI96" i="19"/>
  <c r="CH96" i="19"/>
  <c r="BC96" i="19"/>
  <c r="AH96" i="19"/>
  <c r="CK95" i="19"/>
  <c r="CJ95" i="19"/>
  <c r="CI95" i="19"/>
  <c r="CH95" i="19"/>
  <c r="BC95" i="19"/>
  <c r="AH95" i="19"/>
  <c r="CK94" i="19"/>
  <c r="CJ94" i="19"/>
  <c r="CI94" i="19"/>
  <c r="CH94" i="19"/>
  <c r="BC94" i="19"/>
  <c r="AH94" i="19"/>
  <c r="CK93" i="19"/>
  <c r="CJ93" i="19"/>
  <c r="CI93" i="19"/>
  <c r="CH93" i="19"/>
  <c r="BC93" i="19"/>
  <c r="AH93" i="19"/>
  <c r="CK92" i="19"/>
  <c r="CJ92" i="19"/>
  <c r="CI92" i="19"/>
  <c r="CH92" i="19"/>
  <c r="BC92" i="19"/>
  <c r="AH92" i="19"/>
  <c r="CK91" i="19"/>
  <c r="CJ91" i="19"/>
  <c r="CI91" i="19"/>
  <c r="CH91" i="19"/>
  <c r="BC91" i="19"/>
  <c r="AH91" i="19"/>
  <c r="CK90" i="19"/>
  <c r="CI90" i="19"/>
  <c r="CH90" i="19"/>
  <c r="BC90" i="19"/>
  <c r="AH90" i="19"/>
  <c r="CK89" i="19"/>
  <c r="CJ89" i="19"/>
  <c r="CI89" i="19"/>
  <c r="CH89" i="19"/>
  <c r="BC89" i="19"/>
  <c r="AH89" i="19"/>
  <c r="CK88" i="19"/>
  <c r="CJ88" i="19"/>
  <c r="CI88" i="19"/>
  <c r="CH88" i="19"/>
  <c r="BC88" i="19"/>
  <c r="AH88" i="19"/>
  <c r="CI87" i="19"/>
  <c r="CH87" i="19"/>
  <c r="BC87" i="19"/>
  <c r="AH87" i="19"/>
  <c r="BC86" i="19"/>
  <c r="CK85" i="19"/>
  <c r="CJ85" i="19"/>
  <c r="CI85" i="19"/>
  <c r="CH85" i="19"/>
  <c r="BC85" i="19"/>
  <c r="AH85" i="19"/>
  <c r="CK84" i="19"/>
  <c r="CJ84" i="19"/>
  <c r="CI84" i="19"/>
  <c r="CH84" i="19"/>
  <c r="BC84" i="19"/>
  <c r="AH84" i="19"/>
  <c r="CK83" i="19"/>
  <c r="CM83" i="19" s="1"/>
  <c r="CJ83" i="19"/>
  <c r="CL83" i="19" s="1"/>
  <c r="CI83" i="19"/>
  <c r="CH83" i="19"/>
  <c r="BC83" i="19"/>
  <c r="AH83" i="19"/>
  <c r="CK82" i="19"/>
  <c r="CM94" i="19" s="1"/>
  <c r="CJ82" i="19"/>
  <c r="CI82" i="19"/>
  <c r="CH82" i="19"/>
  <c r="BC82" i="19"/>
  <c r="AH82" i="19"/>
  <c r="CK81" i="19"/>
  <c r="CM81" i="19" s="1"/>
  <c r="CJ81" i="19"/>
  <c r="CI81" i="19"/>
  <c r="CH81" i="19"/>
  <c r="BC81" i="19"/>
  <c r="AH81" i="19"/>
  <c r="CK80" i="19"/>
  <c r="CJ80" i="19"/>
  <c r="CI80" i="19"/>
  <c r="CH80" i="19"/>
  <c r="BC80" i="19"/>
  <c r="AH80" i="19"/>
  <c r="CK79" i="19"/>
  <c r="CJ79" i="19"/>
  <c r="CI79" i="19"/>
  <c r="CH79" i="19"/>
  <c r="BC79" i="19"/>
  <c r="AH79" i="19"/>
  <c r="CK78" i="19"/>
  <c r="CJ78" i="19"/>
  <c r="CL90" i="19" s="1"/>
  <c r="CI78" i="19"/>
  <c r="CH78" i="19"/>
  <c r="BC78" i="19"/>
  <c r="AH78" i="19"/>
  <c r="CK77" i="19"/>
  <c r="CJ77" i="19"/>
  <c r="CI77" i="19"/>
  <c r="CH77" i="19"/>
  <c r="BC77" i="19"/>
  <c r="AH77" i="19"/>
  <c r="CK76" i="19"/>
  <c r="CJ76" i="19"/>
  <c r="CI76" i="19"/>
  <c r="CH76" i="19"/>
  <c r="BC76" i="19"/>
  <c r="AH76" i="19"/>
  <c r="CK75" i="19"/>
  <c r="CM87" i="19" s="1"/>
  <c r="CJ75" i="19"/>
  <c r="CI75" i="19"/>
  <c r="CH75" i="19"/>
  <c r="BC75" i="19"/>
  <c r="AH75" i="19"/>
  <c r="BC74" i="19"/>
  <c r="CK73" i="19"/>
  <c r="CJ73" i="19"/>
  <c r="CI73" i="19"/>
  <c r="CH73" i="19"/>
  <c r="BC73" i="19"/>
  <c r="AH73" i="19"/>
  <c r="CK72" i="19"/>
  <c r="CJ72" i="19"/>
  <c r="CI72" i="19"/>
  <c r="CH72" i="19"/>
  <c r="BC72" i="19"/>
  <c r="AH72" i="19"/>
  <c r="BC71" i="19"/>
  <c r="AH71" i="19"/>
  <c r="CK70" i="19"/>
  <c r="CJ70" i="19"/>
  <c r="CI70" i="19"/>
  <c r="CH70" i="19"/>
  <c r="BC70" i="19"/>
  <c r="AH70" i="19"/>
  <c r="CI69" i="19"/>
  <c r="BC69" i="19"/>
  <c r="AH69" i="19"/>
  <c r="CK68" i="19"/>
  <c r="CJ68" i="19"/>
  <c r="CL80" i="19" s="1"/>
  <c r="CI68" i="19"/>
  <c r="CH68" i="19"/>
  <c r="BC68" i="19"/>
  <c r="AH68" i="19"/>
  <c r="CK67" i="19"/>
  <c r="CJ67" i="19"/>
  <c r="CI67" i="19"/>
  <c r="CH67" i="19"/>
  <c r="BC67" i="19"/>
  <c r="AH67" i="19"/>
  <c r="CK66" i="19"/>
  <c r="CJ66" i="19"/>
  <c r="CI66" i="19"/>
  <c r="CH66" i="19"/>
  <c r="BC66" i="19"/>
  <c r="BD78" i="19" s="1"/>
  <c r="AH66" i="19"/>
  <c r="CK65" i="19"/>
  <c r="CJ65" i="19"/>
  <c r="CI65" i="19"/>
  <c r="CH65" i="19"/>
  <c r="BC65" i="19"/>
  <c r="AH65" i="19"/>
  <c r="CK64" i="19"/>
  <c r="CJ64" i="19"/>
  <c r="CI64" i="19"/>
  <c r="CH64" i="19"/>
  <c r="BC64" i="19"/>
  <c r="AH64" i="19"/>
  <c r="CK63" i="19"/>
  <c r="CJ63" i="19"/>
  <c r="CI63" i="19"/>
  <c r="CH63" i="19"/>
  <c r="BC63" i="19"/>
  <c r="AH63" i="19"/>
  <c r="BC62" i="19"/>
  <c r="CK61" i="19"/>
  <c r="CJ61" i="19"/>
  <c r="CI61" i="19"/>
  <c r="CH61" i="19"/>
  <c r="BC61" i="19"/>
  <c r="AH61" i="19"/>
  <c r="CK60" i="19"/>
  <c r="CM72" i="19" s="1"/>
  <c r="CJ60" i="19"/>
  <c r="CI60" i="19"/>
  <c r="CH60" i="19"/>
  <c r="BC60" i="19"/>
  <c r="AH60" i="19"/>
  <c r="CK59" i="19"/>
  <c r="CJ59" i="19"/>
  <c r="CI59" i="19"/>
  <c r="CH59" i="19"/>
  <c r="BC59" i="19"/>
  <c r="AH59" i="19"/>
  <c r="CK58" i="19"/>
  <c r="CJ58" i="19"/>
  <c r="CI58" i="19"/>
  <c r="CH58" i="19"/>
  <c r="BC58" i="19"/>
  <c r="AH58" i="19"/>
  <c r="CK57" i="19"/>
  <c r="CJ57" i="19"/>
  <c r="CL69" i="19" s="1"/>
  <c r="CI57" i="19"/>
  <c r="CH57" i="19"/>
  <c r="BC57" i="19"/>
  <c r="AH57" i="19"/>
  <c r="CK56" i="19"/>
  <c r="CJ56" i="19"/>
  <c r="CI56" i="19"/>
  <c r="CH56" i="19"/>
  <c r="BC56" i="19"/>
  <c r="AH56" i="19"/>
  <c r="CK55" i="19"/>
  <c r="CJ55" i="19"/>
  <c r="CI55" i="19"/>
  <c r="CH55" i="19"/>
  <c r="BC55" i="19"/>
  <c r="AH55" i="19"/>
  <c r="CK54" i="19"/>
  <c r="CJ54" i="19"/>
  <c r="CI54" i="19"/>
  <c r="CH54" i="19"/>
  <c r="BC54" i="19"/>
  <c r="AH54" i="19"/>
  <c r="CK53" i="19"/>
  <c r="CJ53" i="19"/>
  <c r="CI53" i="19"/>
  <c r="CH53" i="19"/>
  <c r="BC53" i="19"/>
  <c r="AH53" i="19"/>
  <c r="CK52" i="19"/>
  <c r="CJ52" i="19"/>
  <c r="CI52" i="19"/>
  <c r="CH52" i="19"/>
  <c r="BC52" i="19"/>
  <c r="AH52" i="19"/>
  <c r="CK51" i="19"/>
  <c r="CJ51" i="19"/>
  <c r="CI51" i="19"/>
  <c r="CH51" i="19"/>
  <c r="BO51" i="19"/>
  <c r="BC51" i="19"/>
  <c r="AH51" i="19"/>
  <c r="BO50" i="19"/>
  <c r="BC50" i="19"/>
  <c r="CK49" i="19"/>
  <c r="CJ49" i="19"/>
  <c r="CI49" i="19"/>
  <c r="CH49" i="19"/>
  <c r="BO49" i="19"/>
  <c r="BC49" i="19"/>
  <c r="AH49" i="19"/>
  <c r="CK48" i="19"/>
  <c r="CJ48" i="19"/>
  <c r="CI48" i="19"/>
  <c r="CH48" i="19"/>
  <c r="BO48" i="19"/>
  <c r="BC48" i="19"/>
  <c r="AH48" i="19"/>
  <c r="CT47" i="19"/>
  <c r="CK47" i="19"/>
  <c r="CJ47" i="19"/>
  <c r="CI47" i="19"/>
  <c r="CH47" i="19"/>
  <c r="BC47" i="19"/>
  <c r="AH47" i="19"/>
  <c r="CT46" i="19"/>
  <c r="CK46" i="19"/>
  <c r="CJ46" i="19"/>
  <c r="CI46" i="19"/>
  <c r="CH46" i="19"/>
  <c r="BC46" i="19"/>
  <c r="AU46" i="19"/>
  <c r="AT46" i="19"/>
  <c r="AS46" i="19"/>
  <c r="AR46" i="19"/>
  <c r="AQ46" i="19"/>
  <c r="AP46" i="19"/>
  <c r="AO46" i="19"/>
  <c r="AN46" i="19"/>
  <c r="AM46" i="19"/>
  <c r="AL46" i="19"/>
  <c r="AK46" i="19"/>
  <c r="AH46" i="19"/>
  <c r="CT45" i="19"/>
  <c r="CK45" i="19"/>
  <c r="CJ45" i="19"/>
  <c r="CI45" i="19"/>
  <c r="CH45" i="19"/>
  <c r="BC45" i="19"/>
  <c r="AU45" i="19"/>
  <c r="AT45" i="19"/>
  <c r="AS45" i="19"/>
  <c r="AR45" i="19"/>
  <c r="AQ45" i="19"/>
  <c r="AP45" i="19"/>
  <c r="AO45" i="19"/>
  <c r="AN45" i="19"/>
  <c r="AM45" i="19"/>
  <c r="AL45" i="19"/>
  <c r="AK45" i="19"/>
  <c r="AH45" i="19"/>
  <c r="CT44" i="19"/>
  <c r="CK44" i="19"/>
  <c r="CJ44" i="19"/>
  <c r="CI44" i="19"/>
  <c r="CH44" i="19"/>
  <c r="BC44" i="19"/>
  <c r="AU44" i="19"/>
  <c r="AT44" i="19"/>
  <c r="AS44" i="19"/>
  <c r="AR44" i="19"/>
  <c r="AQ44" i="19"/>
  <c r="AP44" i="19"/>
  <c r="AO44" i="19"/>
  <c r="AN44" i="19"/>
  <c r="AM44" i="19"/>
  <c r="AL44" i="19"/>
  <c r="AK44" i="19"/>
  <c r="AH44" i="19"/>
  <c r="CU43" i="19"/>
  <c r="CT43" i="19"/>
  <c r="CK43" i="19"/>
  <c r="CJ43" i="19"/>
  <c r="CL55" i="19" s="1"/>
  <c r="CI43" i="19"/>
  <c r="CH43" i="19"/>
  <c r="BC43" i="19"/>
  <c r="AU43" i="19"/>
  <c r="AT43" i="19"/>
  <c r="AS43" i="19"/>
  <c r="AR43" i="19"/>
  <c r="AQ43" i="19"/>
  <c r="AP43" i="19"/>
  <c r="AO43" i="19"/>
  <c r="AN43" i="19"/>
  <c r="AM43" i="19"/>
  <c r="AL43" i="19"/>
  <c r="AK43" i="19"/>
  <c r="AH43" i="19"/>
  <c r="CU42" i="19"/>
  <c r="CT42" i="19"/>
  <c r="CK42" i="19"/>
  <c r="CJ42" i="19"/>
  <c r="CI42" i="19"/>
  <c r="CH42" i="19"/>
  <c r="BC42" i="19"/>
  <c r="AU42" i="19"/>
  <c r="AT42" i="19"/>
  <c r="AS42" i="19"/>
  <c r="AR42" i="19"/>
  <c r="AQ42" i="19"/>
  <c r="AP42" i="19"/>
  <c r="AO42" i="19"/>
  <c r="AN42" i="19"/>
  <c r="AM42" i="19"/>
  <c r="AL42" i="19"/>
  <c r="AK42" i="19"/>
  <c r="AH42" i="19"/>
  <c r="CU41" i="19"/>
  <c r="CT41" i="19"/>
  <c r="CK41" i="19"/>
  <c r="CJ41" i="19"/>
  <c r="CI41" i="19"/>
  <c r="CH41" i="19"/>
  <c r="BC41" i="19"/>
  <c r="AU41" i="19"/>
  <c r="AT41" i="19"/>
  <c r="AS41" i="19"/>
  <c r="AR41" i="19"/>
  <c r="AQ41" i="19"/>
  <c r="AP41" i="19"/>
  <c r="AO41" i="19"/>
  <c r="AN41" i="19"/>
  <c r="AM41" i="19"/>
  <c r="AL41" i="19"/>
  <c r="AK41" i="19"/>
  <c r="AH41" i="19"/>
  <c r="CU40" i="19"/>
  <c r="CT40" i="19"/>
  <c r="CK40" i="19"/>
  <c r="CJ40" i="19"/>
  <c r="CI40" i="19"/>
  <c r="CM40" i="19" s="1"/>
  <c r="CH40" i="19"/>
  <c r="CL40" i="19" s="1"/>
  <c r="BC40" i="19"/>
  <c r="AU40" i="19"/>
  <c r="AT40" i="19"/>
  <c r="AS40" i="19"/>
  <c r="AR40" i="19"/>
  <c r="AQ40" i="19"/>
  <c r="AP40" i="19"/>
  <c r="AO40" i="19"/>
  <c r="AN40" i="19"/>
  <c r="AM40" i="19"/>
  <c r="AL40" i="19"/>
  <c r="AK40" i="19"/>
  <c r="AH40" i="19"/>
  <c r="CU39" i="19"/>
  <c r="CT39" i="19"/>
  <c r="CK39" i="19"/>
  <c r="CJ39" i="19"/>
  <c r="BC39" i="19"/>
  <c r="AU39" i="19"/>
  <c r="AT39" i="19"/>
  <c r="AS39" i="19"/>
  <c r="AR39" i="19"/>
  <c r="AQ39" i="19"/>
  <c r="AP39" i="19"/>
  <c r="AO39" i="19"/>
  <c r="AN39" i="19"/>
  <c r="AM39" i="19"/>
  <c r="AL39" i="19"/>
  <c r="AK39" i="19"/>
  <c r="AH39" i="19"/>
  <c r="CT38" i="19"/>
  <c r="BC38" i="19"/>
  <c r="AU38" i="19"/>
  <c r="AT38" i="19"/>
  <c r="AS38" i="19"/>
  <c r="AR38" i="19"/>
  <c r="AQ38" i="19"/>
  <c r="AP38" i="19"/>
  <c r="AO38" i="19"/>
  <c r="AN38" i="19"/>
  <c r="AM38" i="19"/>
  <c r="AL38" i="19"/>
  <c r="AK38" i="19"/>
  <c r="CT37" i="19"/>
  <c r="CK37" i="19"/>
  <c r="CJ37" i="19"/>
  <c r="BC37" i="19"/>
  <c r="AU37" i="19"/>
  <c r="AT37" i="19"/>
  <c r="AS37" i="19"/>
  <c r="AR37" i="19"/>
  <c r="AQ37" i="19"/>
  <c r="AP37" i="19"/>
  <c r="AO37" i="19"/>
  <c r="AN37" i="19"/>
  <c r="AM37" i="19"/>
  <c r="AL37" i="19"/>
  <c r="AK37" i="19"/>
  <c r="AH37" i="19"/>
  <c r="CT36" i="19"/>
  <c r="CK36" i="19"/>
  <c r="CJ36" i="19"/>
  <c r="BC36" i="19"/>
  <c r="AU36" i="19"/>
  <c r="AT36" i="19"/>
  <c r="AS36" i="19"/>
  <c r="AR36" i="19"/>
  <c r="AQ36" i="19"/>
  <c r="AP36" i="19"/>
  <c r="AO36" i="19"/>
  <c r="AN36" i="19"/>
  <c r="AM36" i="19"/>
  <c r="AL36" i="19"/>
  <c r="AK36" i="19"/>
  <c r="AH36" i="19"/>
  <c r="CK35" i="19"/>
  <c r="CJ35" i="19"/>
  <c r="BC35" i="19"/>
  <c r="AU35" i="19"/>
  <c r="AT35" i="19"/>
  <c r="AS35" i="19"/>
  <c r="AR35" i="19"/>
  <c r="AQ35" i="19"/>
  <c r="AP35" i="19"/>
  <c r="AO35" i="19"/>
  <c r="AN35" i="19"/>
  <c r="AM35" i="19"/>
  <c r="AL35" i="19"/>
  <c r="AH35" i="19"/>
  <c r="CK34" i="19"/>
  <c r="CJ34" i="19"/>
  <c r="BC34" i="19"/>
  <c r="AH34" i="19"/>
  <c r="CK33" i="19"/>
  <c r="CJ33" i="19"/>
  <c r="BC33" i="19"/>
  <c r="AH33" i="19"/>
  <c r="CK32" i="19"/>
  <c r="CJ32" i="19"/>
  <c r="BC32" i="19"/>
  <c r="AV32" i="19"/>
  <c r="AU32" i="19"/>
  <c r="AT32" i="19"/>
  <c r="AS32" i="19"/>
  <c r="AR32" i="19"/>
  <c r="AQ32" i="19"/>
  <c r="AP32" i="19"/>
  <c r="AO32" i="19"/>
  <c r="AN32" i="19"/>
  <c r="AM32" i="19"/>
  <c r="AL32" i="19"/>
  <c r="AK32" i="19"/>
  <c r="AH32" i="19"/>
  <c r="CZ31" i="19"/>
  <c r="DC31" i="19" s="1"/>
  <c r="CX31" i="19"/>
  <c r="CY31" i="19" s="1"/>
  <c r="CV31" i="19"/>
  <c r="CT31" i="19"/>
  <c r="CS31" i="19"/>
  <c r="CK31" i="19"/>
  <c r="CJ31" i="19"/>
  <c r="CA31" i="19"/>
  <c r="BZ31" i="19"/>
  <c r="BY31" i="19"/>
  <c r="BX31" i="19"/>
  <c r="BW31" i="19"/>
  <c r="BV31" i="19"/>
  <c r="BU31" i="19"/>
  <c r="BT31" i="19"/>
  <c r="BS31" i="19"/>
  <c r="BR31" i="19"/>
  <c r="BQ31" i="19"/>
  <c r="BP31" i="19"/>
  <c r="BO31" i="19"/>
  <c r="BN31" i="19"/>
  <c r="BC31" i="19"/>
  <c r="AV31" i="19"/>
  <c r="AU31" i="19"/>
  <c r="AT31" i="19"/>
  <c r="AS31" i="19"/>
  <c r="AR31" i="19"/>
  <c r="AQ31" i="19"/>
  <c r="AP31" i="19"/>
  <c r="AO31" i="19"/>
  <c r="AN31" i="19"/>
  <c r="AM31" i="19"/>
  <c r="AL31" i="19"/>
  <c r="AK31" i="19"/>
  <c r="AH31" i="19"/>
  <c r="CZ30" i="19"/>
  <c r="DC30" i="19" s="1"/>
  <c r="CX30" i="19"/>
  <c r="CY30" i="19" s="1"/>
  <c r="CT30" i="19"/>
  <c r="CS30" i="19"/>
  <c r="CK30" i="19"/>
  <c r="CJ30" i="19"/>
  <c r="CA30" i="19"/>
  <c r="BZ30" i="19"/>
  <c r="BY30" i="19"/>
  <c r="BX30" i="19"/>
  <c r="BW30" i="19"/>
  <c r="BV30" i="19"/>
  <c r="BU30" i="19"/>
  <c r="BT30" i="19"/>
  <c r="BS30" i="19"/>
  <c r="BR30" i="19"/>
  <c r="BQ30" i="19"/>
  <c r="BP30" i="19"/>
  <c r="BO30" i="19"/>
  <c r="BN30" i="19"/>
  <c r="BC30" i="19"/>
  <c r="AV30" i="19"/>
  <c r="AU30" i="19"/>
  <c r="AT30" i="19"/>
  <c r="AS30" i="19"/>
  <c r="AR30" i="19"/>
  <c r="AQ30" i="19"/>
  <c r="AP30" i="19"/>
  <c r="AO30" i="19"/>
  <c r="AN30" i="19"/>
  <c r="AM30" i="19"/>
  <c r="AL30" i="19"/>
  <c r="AK30" i="19"/>
  <c r="AH30" i="19"/>
  <c r="CZ29" i="19"/>
  <c r="CX29" i="19"/>
  <c r="CY29" i="19" s="1"/>
  <c r="CT29" i="19"/>
  <c r="CS29" i="19"/>
  <c r="CK29" i="19"/>
  <c r="CJ29" i="19"/>
  <c r="CB29" i="19"/>
  <c r="CA29" i="19"/>
  <c r="BZ29" i="19"/>
  <c r="BY29" i="19"/>
  <c r="BX29" i="19"/>
  <c r="BW29" i="19"/>
  <c r="BV29" i="19"/>
  <c r="BU29" i="19"/>
  <c r="BT29" i="19"/>
  <c r="BS29" i="19"/>
  <c r="BR29" i="19"/>
  <c r="BQ29" i="19"/>
  <c r="BP29" i="19"/>
  <c r="BO29" i="19"/>
  <c r="BN29" i="19"/>
  <c r="BC29" i="19"/>
  <c r="AV29" i="19"/>
  <c r="AU29" i="19"/>
  <c r="AT29" i="19"/>
  <c r="AS29" i="19"/>
  <c r="AR29" i="19"/>
  <c r="AQ29" i="19"/>
  <c r="AP29" i="19"/>
  <c r="AO29" i="19"/>
  <c r="AN29" i="19"/>
  <c r="AM29" i="19"/>
  <c r="AL29" i="19"/>
  <c r="AK29" i="19"/>
  <c r="AH29" i="19"/>
  <c r="CZ28" i="19"/>
  <c r="DC28" i="19" s="1"/>
  <c r="CX28" i="19"/>
  <c r="CY28" i="19" s="1"/>
  <c r="CT28" i="19"/>
  <c r="CK28" i="19"/>
  <c r="CJ28" i="19"/>
  <c r="CB28" i="19"/>
  <c r="CA28" i="19"/>
  <c r="BZ28" i="19"/>
  <c r="BY28" i="19"/>
  <c r="BX28" i="19"/>
  <c r="BW28" i="19"/>
  <c r="BV28" i="19"/>
  <c r="BU28" i="19"/>
  <c r="BT28" i="19"/>
  <c r="BS28" i="19"/>
  <c r="BR28" i="19"/>
  <c r="BQ28" i="19"/>
  <c r="BP28" i="19"/>
  <c r="BO28" i="19"/>
  <c r="BN28" i="19"/>
  <c r="BC28" i="19"/>
  <c r="AV28" i="19"/>
  <c r="AU28" i="19"/>
  <c r="AT28" i="19"/>
  <c r="AS28" i="19"/>
  <c r="AR28" i="19"/>
  <c r="AQ28" i="19"/>
  <c r="AP28" i="19"/>
  <c r="AO28" i="19"/>
  <c r="AN28" i="19"/>
  <c r="AM28" i="19"/>
  <c r="AL28" i="19"/>
  <c r="AK28" i="19"/>
  <c r="AH28" i="19"/>
  <c r="CZ27" i="19"/>
  <c r="DC27" i="19" s="1"/>
  <c r="CX27" i="19"/>
  <c r="CT27" i="19"/>
  <c r="CB27" i="19"/>
  <c r="CA27" i="19"/>
  <c r="BZ27" i="19"/>
  <c r="BY27" i="19"/>
  <c r="BX27" i="19"/>
  <c r="BW27" i="19"/>
  <c r="BV27" i="19"/>
  <c r="BU27" i="19"/>
  <c r="BT27" i="19"/>
  <c r="BS27" i="19"/>
  <c r="BR27" i="19"/>
  <c r="BQ27" i="19"/>
  <c r="BP27" i="19"/>
  <c r="BO27" i="19"/>
  <c r="BN27" i="19"/>
  <c r="BC27" i="19"/>
  <c r="AV27" i="19"/>
  <c r="AU27" i="19"/>
  <c r="AT27" i="19"/>
  <c r="AS27" i="19"/>
  <c r="AR27" i="19"/>
  <c r="AQ27" i="19"/>
  <c r="AP27" i="19"/>
  <c r="AO27" i="19"/>
  <c r="AN27" i="19"/>
  <c r="AM27" i="19"/>
  <c r="AL27" i="19"/>
  <c r="AK27" i="19"/>
  <c r="AH27" i="19"/>
  <c r="CZ26" i="19"/>
  <c r="DC26" i="19" s="1"/>
  <c r="CX26" i="19"/>
  <c r="CY26" i="19" s="1"/>
  <c r="CT26" i="19"/>
  <c r="CS26" i="19"/>
  <c r="CB26" i="19"/>
  <c r="CA26" i="19"/>
  <c r="BZ26" i="19"/>
  <c r="BY26" i="19"/>
  <c r="BX26" i="19"/>
  <c r="BW26" i="19"/>
  <c r="BV26" i="19"/>
  <c r="BU26" i="19"/>
  <c r="BT26" i="19"/>
  <c r="BS26" i="19"/>
  <c r="BR26" i="19"/>
  <c r="BQ26" i="19"/>
  <c r="BP26" i="19"/>
  <c r="BO26" i="19"/>
  <c r="BN26" i="19"/>
  <c r="BC26" i="19"/>
  <c r="AV26" i="19"/>
  <c r="AU26" i="19"/>
  <c r="AT26" i="19"/>
  <c r="AS26" i="19"/>
  <c r="AR26" i="19"/>
  <c r="AQ26" i="19"/>
  <c r="AP26" i="19"/>
  <c r="AO26" i="19"/>
  <c r="AN26" i="19"/>
  <c r="AM26" i="19"/>
  <c r="AL26" i="19"/>
  <c r="AK26" i="19"/>
  <c r="CZ25" i="19"/>
  <c r="CX25" i="19"/>
  <c r="CY25" i="19" s="1"/>
  <c r="CT25" i="19"/>
  <c r="CS25" i="19"/>
  <c r="CB25" i="19"/>
  <c r="CA25" i="19"/>
  <c r="BZ25" i="19"/>
  <c r="BY25" i="19"/>
  <c r="BX25" i="19"/>
  <c r="BW25" i="19"/>
  <c r="BV25" i="19"/>
  <c r="BU25" i="19"/>
  <c r="BT25" i="19"/>
  <c r="BS25" i="19"/>
  <c r="BR25" i="19"/>
  <c r="BQ25" i="19"/>
  <c r="BP25" i="19"/>
  <c r="BO25" i="19"/>
  <c r="BN25" i="19"/>
  <c r="BC25" i="19"/>
  <c r="BD37" i="19" s="1"/>
  <c r="AV25" i="19"/>
  <c r="AU25" i="19"/>
  <c r="AT25" i="19"/>
  <c r="AS25" i="19"/>
  <c r="AR25" i="19"/>
  <c r="AQ25" i="19"/>
  <c r="AP25" i="19"/>
  <c r="AO25" i="19"/>
  <c r="AN25" i="19"/>
  <c r="AM25" i="19"/>
  <c r="AL25" i="19"/>
  <c r="AK25" i="19"/>
  <c r="AH25" i="19"/>
  <c r="DS24" i="19"/>
  <c r="DN24" i="19"/>
  <c r="CZ24" i="19"/>
  <c r="CX24" i="19"/>
  <c r="CY24" i="19" s="1"/>
  <c r="CT24" i="19"/>
  <c r="CS24" i="19"/>
  <c r="CB24" i="19"/>
  <c r="CA24" i="19"/>
  <c r="BZ24" i="19"/>
  <c r="BY24" i="19"/>
  <c r="BX24" i="19"/>
  <c r="BW24" i="19"/>
  <c r="BV24" i="19"/>
  <c r="BU24" i="19"/>
  <c r="BT24" i="19"/>
  <c r="BS24" i="19"/>
  <c r="BR24" i="19"/>
  <c r="BQ24" i="19"/>
  <c r="BP24" i="19"/>
  <c r="BO24" i="19"/>
  <c r="BN24" i="19"/>
  <c r="BC24" i="19"/>
  <c r="AV24" i="19"/>
  <c r="AU24" i="19"/>
  <c r="AT24" i="19"/>
  <c r="AS24" i="19"/>
  <c r="AR24" i="19"/>
  <c r="AQ24" i="19"/>
  <c r="AP24" i="19"/>
  <c r="AO24" i="19"/>
  <c r="AN24" i="19"/>
  <c r="AM24" i="19"/>
  <c r="AL24" i="19"/>
  <c r="AK24" i="19"/>
  <c r="AH24" i="19"/>
  <c r="DS23" i="19"/>
  <c r="CZ23" i="19"/>
  <c r="CX23" i="19"/>
  <c r="CY23" i="19" s="1"/>
  <c r="CT23" i="19"/>
  <c r="CS23" i="19"/>
  <c r="CB23" i="19"/>
  <c r="CA23" i="19"/>
  <c r="BZ23" i="19"/>
  <c r="BY23" i="19"/>
  <c r="BX23" i="19"/>
  <c r="BW23" i="19"/>
  <c r="BV23" i="19"/>
  <c r="BU23" i="19"/>
  <c r="BT23" i="19"/>
  <c r="BS23" i="19"/>
  <c r="BR23" i="19"/>
  <c r="BQ23" i="19"/>
  <c r="BP23" i="19"/>
  <c r="BC23" i="19"/>
  <c r="AV23" i="19"/>
  <c r="AU23" i="19"/>
  <c r="AT23" i="19"/>
  <c r="AS23" i="19"/>
  <c r="AR23" i="19"/>
  <c r="AQ23" i="19"/>
  <c r="AP23" i="19"/>
  <c r="AO23" i="19"/>
  <c r="AN23" i="19"/>
  <c r="AM23" i="19"/>
  <c r="AL23" i="19"/>
  <c r="AK23" i="19"/>
  <c r="AH23" i="19"/>
  <c r="DS22" i="19"/>
  <c r="DB22" i="19"/>
  <c r="CZ22" i="19"/>
  <c r="CX22" i="19"/>
  <c r="CY22" i="19" s="1"/>
  <c r="CT22" i="19"/>
  <c r="CS22" i="19"/>
  <c r="CU22" i="19" s="1"/>
  <c r="CB22" i="19"/>
  <c r="CA22" i="19"/>
  <c r="BZ22" i="19"/>
  <c r="BY22" i="19"/>
  <c r="BX22" i="19"/>
  <c r="BW22" i="19"/>
  <c r="BV22" i="19"/>
  <c r="BU22" i="19"/>
  <c r="BT22" i="19"/>
  <c r="BS22" i="19"/>
  <c r="BR22" i="19"/>
  <c r="BQ22" i="19"/>
  <c r="BP22" i="19"/>
  <c r="BC22" i="19"/>
  <c r="AV22" i="19"/>
  <c r="AU22" i="19"/>
  <c r="AT22" i="19"/>
  <c r="AS22" i="19"/>
  <c r="AR22" i="19"/>
  <c r="AQ22" i="19"/>
  <c r="AP22" i="19"/>
  <c r="AO22" i="19"/>
  <c r="AN22" i="19"/>
  <c r="AM22" i="19"/>
  <c r="AL22" i="19"/>
  <c r="AH22" i="19"/>
  <c r="DS21" i="19"/>
  <c r="CZ21" i="19"/>
  <c r="CX21" i="19"/>
  <c r="CT21" i="19"/>
  <c r="CB21" i="19"/>
  <c r="CA21" i="19"/>
  <c r="BZ21" i="19"/>
  <c r="BY21" i="19"/>
  <c r="BX21" i="19"/>
  <c r="BW21" i="19"/>
  <c r="BV21" i="19"/>
  <c r="BU21" i="19"/>
  <c r="BT21" i="19"/>
  <c r="BS21" i="19"/>
  <c r="BR21" i="19"/>
  <c r="BQ21" i="19"/>
  <c r="BP21" i="19"/>
  <c r="BC21" i="19"/>
  <c r="AV21" i="19"/>
  <c r="AU21" i="19"/>
  <c r="AT21" i="19"/>
  <c r="AS21" i="19"/>
  <c r="AR21" i="19"/>
  <c r="AQ21" i="19"/>
  <c r="AP21" i="19"/>
  <c r="AO21" i="19"/>
  <c r="AN21" i="19"/>
  <c r="AM21" i="19"/>
  <c r="AL21" i="19"/>
  <c r="AH21" i="19"/>
  <c r="DS20" i="19"/>
  <c r="DA20" i="19"/>
  <c r="CT20" i="19"/>
  <c r="CK20" i="19"/>
  <c r="CI20" i="19"/>
  <c r="CG20" i="19"/>
  <c r="CB20" i="19"/>
  <c r="CA20" i="19"/>
  <c r="BZ20" i="19"/>
  <c r="BY20" i="19"/>
  <c r="BX20" i="19"/>
  <c r="BW20" i="19"/>
  <c r="BV20" i="19"/>
  <c r="BU20" i="19"/>
  <c r="BT20" i="19"/>
  <c r="BS20" i="19"/>
  <c r="BR20" i="19"/>
  <c r="BQ20" i="19"/>
  <c r="BP20" i="19"/>
  <c r="BC20" i="19"/>
  <c r="AH20" i="19"/>
  <c r="CK19" i="19"/>
  <c r="CI19" i="19"/>
  <c r="CG19" i="19"/>
  <c r="BC19" i="19"/>
  <c r="AH19" i="19"/>
  <c r="CK18" i="19"/>
  <c r="CI18" i="19"/>
  <c r="CG18" i="19"/>
  <c r="BC18" i="19"/>
  <c r="AH18" i="19"/>
  <c r="CI17" i="19"/>
  <c r="CG17" i="19"/>
  <c r="BC17" i="19"/>
  <c r="AN17" i="19"/>
  <c r="AH17" i="19"/>
  <c r="DH16" i="19"/>
  <c r="CJ16" i="19"/>
  <c r="CK17" i="19" s="1"/>
  <c r="CI16" i="19"/>
  <c r="CG16" i="19"/>
  <c r="BC16" i="19"/>
  <c r="AN16" i="19"/>
  <c r="AH16" i="19"/>
  <c r="DH15" i="19"/>
  <c r="CJ15" i="19"/>
  <c r="CK15" i="19" s="1"/>
  <c r="CI15" i="19"/>
  <c r="CG15" i="19"/>
  <c r="CB15" i="19"/>
  <c r="CA15" i="19"/>
  <c r="BZ15" i="19"/>
  <c r="BY15" i="19"/>
  <c r="BX15" i="19"/>
  <c r="BW15" i="19"/>
  <c r="BV15" i="19"/>
  <c r="BU15" i="19"/>
  <c r="BT15" i="19"/>
  <c r="BS15" i="19"/>
  <c r="BR15" i="19"/>
  <c r="BQ15" i="19"/>
  <c r="BP15" i="19"/>
  <c r="BO15" i="19"/>
  <c r="BN15" i="19"/>
  <c r="BC15" i="19"/>
  <c r="AN15" i="19"/>
  <c r="AH15" i="19"/>
  <c r="DH14" i="19"/>
  <c r="DA14" i="19"/>
  <c r="CU14" i="19"/>
  <c r="CI14" i="19"/>
  <c r="CG14" i="19"/>
  <c r="CB14" i="19"/>
  <c r="CA14" i="19"/>
  <c r="BZ14" i="19"/>
  <c r="BY14" i="19"/>
  <c r="BX14" i="19"/>
  <c r="BW14" i="19"/>
  <c r="BV14" i="19"/>
  <c r="BU14" i="19"/>
  <c r="BT14" i="19"/>
  <c r="BS14" i="19"/>
  <c r="BR14" i="19"/>
  <c r="BQ14" i="19"/>
  <c r="BP14" i="19"/>
  <c r="BO14" i="19"/>
  <c r="BN14" i="19"/>
  <c r="AN14" i="19"/>
  <c r="DH13" i="19"/>
  <c r="DA13" i="19"/>
  <c r="CU13" i="19"/>
  <c r="CJ13" i="19"/>
  <c r="CK13" i="19" s="1"/>
  <c r="CI13" i="19"/>
  <c r="CG13" i="19"/>
  <c r="CB13" i="19"/>
  <c r="CA13" i="19"/>
  <c r="BZ13" i="19"/>
  <c r="BY13" i="19"/>
  <c r="BX13" i="19"/>
  <c r="BW13" i="19"/>
  <c r="BV13" i="19"/>
  <c r="BU13" i="19"/>
  <c r="BT13" i="19"/>
  <c r="BS13" i="19"/>
  <c r="BR13" i="19"/>
  <c r="BQ13" i="19"/>
  <c r="BP13" i="19"/>
  <c r="BO13" i="19"/>
  <c r="BN13" i="19"/>
  <c r="AN13" i="19"/>
  <c r="DH12" i="19"/>
  <c r="CU12" i="19"/>
  <c r="CK12" i="19"/>
  <c r="CI12" i="19"/>
  <c r="CG12" i="19"/>
  <c r="CB12" i="19"/>
  <c r="CA12" i="19"/>
  <c r="BZ12" i="19"/>
  <c r="BY12" i="19"/>
  <c r="BX12" i="19"/>
  <c r="BW12" i="19"/>
  <c r="BV12" i="19"/>
  <c r="BU12" i="19"/>
  <c r="BT12" i="19"/>
  <c r="BS12" i="19"/>
  <c r="BR12" i="19"/>
  <c r="BQ12" i="19"/>
  <c r="BP12" i="19"/>
  <c r="BO12" i="19"/>
  <c r="BN12" i="19"/>
  <c r="AO12" i="19"/>
  <c r="AN12" i="19"/>
  <c r="DH11" i="19"/>
  <c r="DA11" i="19"/>
  <c r="CU11" i="19"/>
  <c r="CK11" i="19"/>
  <c r="CI11" i="19"/>
  <c r="CG11" i="19"/>
  <c r="CB11" i="19"/>
  <c r="CA11" i="19"/>
  <c r="BZ11" i="19"/>
  <c r="BY11" i="19"/>
  <c r="BX11" i="19"/>
  <c r="BW11" i="19"/>
  <c r="BV11" i="19"/>
  <c r="BU11" i="19"/>
  <c r="BT11" i="19"/>
  <c r="BS11" i="19"/>
  <c r="BR11" i="19"/>
  <c r="BQ11" i="19"/>
  <c r="BP11" i="19"/>
  <c r="BO11" i="19"/>
  <c r="BN11" i="19"/>
  <c r="AN11" i="19"/>
  <c r="DH10" i="19"/>
  <c r="DA10" i="19"/>
  <c r="CS10" i="19"/>
  <c r="CS28" i="19" s="1"/>
  <c r="CK10" i="19"/>
  <c r="CI10" i="19"/>
  <c r="CG10" i="19"/>
  <c r="CB10" i="19"/>
  <c r="CA10" i="19"/>
  <c r="BZ10" i="19"/>
  <c r="BY10" i="19"/>
  <c r="BX10" i="19"/>
  <c r="BW10" i="19"/>
  <c r="BV10" i="19"/>
  <c r="BU10" i="19"/>
  <c r="BT10" i="19"/>
  <c r="BS10" i="19"/>
  <c r="BR10" i="19"/>
  <c r="BQ10" i="19"/>
  <c r="BP10" i="19"/>
  <c r="BO10" i="19"/>
  <c r="BN10" i="19"/>
  <c r="AN10" i="19"/>
  <c r="DH9" i="19"/>
  <c r="DA9" i="19"/>
  <c r="CU9" i="19"/>
  <c r="CI9" i="19"/>
  <c r="CG9" i="19"/>
  <c r="CB9" i="19"/>
  <c r="CA9" i="19"/>
  <c r="BZ9" i="19"/>
  <c r="BY9" i="19"/>
  <c r="BX9" i="19"/>
  <c r="BW9" i="19"/>
  <c r="BV9" i="19"/>
  <c r="BU9" i="19"/>
  <c r="BT9" i="19"/>
  <c r="BS9" i="19"/>
  <c r="BR9" i="19"/>
  <c r="BQ9" i="19"/>
  <c r="BP9" i="19"/>
  <c r="BO9" i="19"/>
  <c r="BN9" i="19"/>
  <c r="AN9" i="19"/>
  <c r="DH8" i="19"/>
  <c r="CV8" i="19"/>
  <c r="CU8" i="19"/>
  <c r="CJ8" i="19"/>
  <c r="CI8" i="19"/>
  <c r="CG8" i="19"/>
  <c r="CB8" i="19"/>
  <c r="CA8" i="19"/>
  <c r="BZ8" i="19"/>
  <c r="BY8" i="19"/>
  <c r="BX8" i="19"/>
  <c r="BW8" i="19"/>
  <c r="BV8" i="19"/>
  <c r="BU8" i="19"/>
  <c r="BT8" i="19"/>
  <c r="BS8" i="19"/>
  <c r="BR8" i="19"/>
  <c r="BQ8" i="19"/>
  <c r="BP8" i="19"/>
  <c r="BO8" i="19"/>
  <c r="AN8" i="19"/>
  <c r="DH7" i="19"/>
  <c r="CU7" i="19"/>
  <c r="CJ7" i="19"/>
  <c r="CI7" i="19"/>
  <c r="CG7" i="19"/>
  <c r="CB7" i="19"/>
  <c r="CA7" i="19"/>
  <c r="BZ7" i="19"/>
  <c r="BY7" i="19"/>
  <c r="BX7" i="19"/>
  <c r="BW7" i="19"/>
  <c r="BV7" i="19"/>
  <c r="BU7" i="19"/>
  <c r="BT7" i="19"/>
  <c r="BS7" i="19"/>
  <c r="BR7" i="19"/>
  <c r="BQ7" i="19"/>
  <c r="BP7" i="19"/>
  <c r="BO7" i="19"/>
  <c r="AN7" i="19"/>
  <c r="DH6" i="19"/>
  <c r="CZ6" i="19"/>
  <c r="DA6" i="19" s="1"/>
  <c r="CU6" i="19"/>
  <c r="CJ6" i="19"/>
  <c r="CI6" i="19"/>
  <c r="CG6" i="19"/>
  <c r="CB6" i="19"/>
  <c r="CA6" i="19"/>
  <c r="BZ6" i="19"/>
  <c r="BY6" i="19"/>
  <c r="BX6" i="19"/>
  <c r="BW6" i="19"/>
  <c r="BV6" i="19"/>
  <c r="BU6" i="19"/>
  <c r="BT6" i="19"/>
  <c r="BS6" i="19"/>
  <c r="BR6" i="19"/>
  <c r="BQ6" i="19"/>
  <c r="BP6" i="19"/>
  <c r="BO6" i="19"/>
  <c r="AN6" i="19"/>
  <c r="DH5" i="19"/>
  <c r="DA5" i="19"/>
  <c r="CU5" i="19"/>
  <c r="CJ5" i="19"/>
  <c r="CI5" i="19"/>
  <c r="CG5" i="19"/>
  <c r="CB5" i="19"/>
  <c r="CA5" i="19"/>
  <c r="BZ5" i="19"/>
  <c r="BY5" i="19"/>
  <c r="BX5" i="19"/>
  <c r="BW5" i="19"/>
  <c r="BV5" i="19"/>
  <c r="BU5" i="19"/>
  <c r="BT5" i="19"/>
  <c r="BS5" i="19"/>
  <c r="BR5" i="19"/>
  <c r="BQ5" i="19"/>
  <c r="BP5" i="19"/>
  <c r="BO5" i="19"/>
  <c r="AN5" i="19"/>
  <c r="CJ4" i="19"/>
  <c r="CI4" i="19"/>
  <c r="CG4" i="19"/>
  <c r="CB4" i="19"/>
  <c r="CA4" i="19"/>
  <c r="BZ4" i="19"/>
  <c r="BY4" i="19"/>
  <c r="BX4" i="19"/>
  <c r="BW4" i="19"/>
  <c r="BV4" i="19"/>
  <c r="BU4" i="19"/>
  <c r="BT4" i="19"/>
  <c r="BS4" i="19"/>
  <c r="BR4" i="19"/>
  <c r="BQ4" i="19"/>
  <c r="BP4" i="19"/>
  <c r="BO4" i="19"/>
  <c r="AN4" i="19"/>
  <c r="CJ3" i="19"/>
  <c r="AN3" i="19"/>
  <c r="BT204" i="22"/>
  <c r="BS204" i="22"/>
  <c r="BF204" i="22"/>
  <c r="BE204" i="22"/>
  <c r="BD204" i="22"/>
  <c r="BC204" i="22"/>
  <c r="AU204" i="22"/>
  <c r="AT204" i="22"/>
  <c r="AS204" i="22"/>
  <c r="AK204" i="22"/>
  <c r="AJ204" i="22"/>
  <c r="AH204" i="22"/>
  <c r="AG204" i="22"/>
  <c r="AE204" i="22"/>
  <c r="AD204" i="22"/>
  <c r="AC204" i="22"/>
  <c r="AB204" i="22"/>
  <c r="AA204" i="22"/>
  <c r="BU203" i="22"/>
  <c r="BT203" i="22"/>
  <c r="BS203" i="22"/>
  <c r="BF203" i="22"/>
  <c r="BE203" i="22"/>
  <c r="BD203" i="22"/>
  <c r="BC203" i="22"/>
  <c r="AU203" i="22"/>
  <c r="AT203" i="22"/>
  <c r="AS203" i="22"/>
  <c r="AK203" i="22"/>
  <c r="AJ203" i="22"/>
  <c r="AH203" i="22"/>
  <c r="AG203" i="22"/>
  <c r="AE203" i="22"/>
  <c r="AD203" i="22"/>
  <c r="AC203" i="22"/>
  <c r="AB203" i="22"/>
  <c r="AA203" i="22"/>
  <c r="BU202" i="22"/>
  <c r="BT202" i="22"/>
  <c r="BS202" i="22"/>
  <c r="BF202" i="22"/>
  <c r="BE202" i="22"/>
  <c r="BD202" i="22"/>
  <c r="BC202" i="22"/>
  <c r="AU202" i="22"/>
  <c r="AT202" i="22"/>
  <c r="AS202" i="22"/>
  <c r="AK202" i="22"/>
  <c r="AJ202" i="22"/>
  <c r="AH202" i="22"/>
  <c r="AG202" i="22"/>
  <c r="AE202" i="22"/>
  <c r="AD202" i="22"/>
  <c r="AC202" i="22"/>
  <c r="AB202" i="22"/>
  <c r="AA202" i="22"/>
  <c r="BU201" i="22"/>
  <c r="BT201" i="22"/>
  <c r="BS201" i="22"/>
  <c r="BF201" i="22"/>
  <c r="BE201" i="22"/>
  <c r="BD201" i="22"/>
  <c r="BC201" i="22"/>
  <c r="AU201" i="22"/>
  <c r="AT201" i="22"/>
  <c r="AS201" i="22"/>
  <c r="AK201" i="22"/>
  <c r="AJ201" i="22"/>
  <c r="AH201" i="22"/>
  <c r="AG201" i="22"/>
  <c r="AE201" i="22"/>
  <c r="AD201" i="22"/>
  <c r="AC201" i="22"/>
  <c r="AB201" i="22"/>
  <c r="AA201" i="22"/>
  <c r="BU200" i="22"/>
  <c r="BT200" i="22"/>
  <c r="BS200" i="22"/>
  <c r="BF200" i="22"/>
  <c r="BE200" i="22"/>
  <c r="BD200" i="22"/>
  <c r="BC200" i="22"/>
  <c r="AU200" i="22"/>
  <c r="AT200" i="22"/>
  <c r="AS200" i="22"/>
  <c r="AK200" i="22"/>
  <c r="AJ200" i="22"/>
  <c r="AH200" i="22"/>
  <c r="AG200" i="22"/>
  <c r="AE200" i="22"/>
  <c r="AD200" i="22"/>
  <c r="AC200" i="22"/>
  <c r="AB200" i="22"/>
  <c r="AA200" i="22"/>
  <c r="BU199" i="22"/>
  <c r="BT199" i="22"/>
  <c r="BS199" i="22"/>
  <c r="BF199" i="22"/>
  <c r="BE199" i="22"/>
  <c r="BD199" i="22"/>
  <c r="BC199" i="22"/>
  <c r="AU199" i="22"/>
  <c r="AT199" i="22"/>
  <c r="AS199" i="22"/>
  <c r="AK199" i="22"/>
  <c r="AJ199" i="22"/>
  <c r="AH199" i="22"/>
  <c r="AG199" i="22"/>
  <c r="AE199" i="22"/>
  <c r="AD199" i="22"/>
  <c r="AC199" i="22"/>
  <c r="AB199" i="22"/>
  <c r="AA199" i="22"/>
  <c r="BU198" i="22"/>
  <c r="BT198" i="22"/>
  <c r="BS198" i="22"/>
  <c r="BF198" i="22"/>
  <c r="BE198" i="22"/>
  <c r="BD198" i="22"/>
  <c r="BC198" i="22"/>
  <c r="AU198" i="22"/>
  <c r="AT198" i="22"/>
  <c r="AS198" i="22"/>
  <c r="AK198" i="22"/>
  <c r="AJ198" i="22"/>
  <c r="AH198" i="22"/>
  <c r="AG198" i="22"/>
  <c r="AE198" i="22"/>
  <c r="AD198" i="22"/>
  <c r="AC198" i="22"/>
  <c r="AB198" i="22"/>
  <c r="AA198" i="22"/>
  <c r="BU197" i="22"/>
  <c r="BT197" i="22"/>
  <c r="BS197" i="22"/>
  <c r="BF197" i="22"/>
  <c r="BE197" i="22"/>
  <c r="BD197" i="22"/>
  <c r="BC197" i="22"/>
  <c r="AU197" i="22"/>
  <c r="AT197" i="22"/>
  <c r="AS197" i="22"/>
  <c r="AK197" i="22"/>
  <c r="AJ197" i="22"/>
  <c r="AH197" i="22"/>
  <c r="AG197" i="22"/>
  <c r="AE197" i="22"/>
  <c r="AD197" i="22"/>
  <c r="AC197" i="22"/>
  <c r="AB197" i="22"/>
  <c r="AA197" i="22"/>
  <c r="BT196" i="22"/>
  <c r="BS196" i="22"/>
  <c r="BF196" i="22"/>
  <c r="BE196" i="22"/>
  <c r="BD196" i="22"/>
  <c r="BC196" i="22"/>
  <c r="AU196" i="22"/>
  <c r="AT196" i="22"/>
  <c r="AS196" i="22"/>
  <c r="AK196" i="22"/>
  <c r="AJ196" i="22"/>
  <c r="AH196" i="22"/>
  <c r="AG196" i="22"/>
  <c r="AE196" i="22"/>
  <c r="AD196" i="22"/>
  <c r="AC196" i="22"/>
  <c r="AB196" i="22"/>
  <c r="AA196" i="22"/>
  <c r="BU195" i="22"/>
  <c r="BT195" i="22"/>
  <c r="BS195" i="22"/>
  <c r="BF195" i="22"/>
  <c r="BE195" i="22"/>
  <c r="BD195" i="22"/>
  <c r="BC195" i="22"/>
  <c r="AU195" i="22"/>
  <c r="AT195" i="22"/>
  <c r="AS195" i="22"/>
  <c r="AK195" i="22"/>
  <c r="AJ195" i="22"/>
  <c r="AH195" i="22"/>
  <c r="AG195" i="22"/>
  <c r="AE195" i="22"/>
  <c r="AD195" i="22"/>
  <c r="AC195" i="22"/>
  <c r="AB195" i="22"/>
  <c r="AA195" i="22"/>
  <c r="BU194" i="22"/>
  <c r="BT194" i="22"/>
  <c r="BS194" i="22"/>
  <c r="BF194" i="22"/>
  <c r="BE194" i="22"/>
  <c r="BD194" i="22"/>
  <c r="BC194" i="22"/>
  <c r="AU194" i="22"/>
  <c r="AT194" i="22"/>
  <c r="AS194" i="22"/>
  <c r="AK194" i="22"/>
  <c r="AJ194" i="22"/>
  <c r="AH194" i="22"/>
  <c r="AG194" i="22"/>
  <c r="AE194" i="22"/>
  <c r="AD194" i="22"/>
  <c r="AC194" i="22"/>
  <c r="AB194" i="22"/>
  <c r="AA194" i="22"/>
  <c r="BU193" i="22"/>
  <c r="BT193" i="22"/>
  <c r="BS193" i="22"/>
  <c r="BF193" i="22"/>
  <c r="BE193" i="22"/>
  <c r="BD193" i="22"/>
  <c r="BC193" i="22"/>
  <c r="AU193" i="22"/>
  <c r="AT193" i="22"/>
  <c r="AS193" i="22"/>
  <c r="AK193" i="22"/>
  <c r="AJ193" i="22"/>
  <c r="AH193" i="22"/>
  <c r="AG193" i="22"/>
  <c r="AE193" i="22"/>
  <c r="AD193" i="22"/>
  <c r="AC193" i="22"/>
  <c r="AB193" i="22"/>
  <c r="AA193" i="22"/>
  <c r="BU192" i="22"/>
  <c r="BT192" i="22"/>
  <c r="BS192" i="22"/>
  <c r="BF192" i="22"/>
  <c r="BE192" i="22"/>
  <c r="BD192" i="22"/>
  <c r="BC192" i="22"/>
  <c r="AU192" i="22"/>
  <c r="AT192" i="22"/>
  <c r="AS192" i="22"/>
  <c r="AK192" i="22"/>
  <c r="AJ192" i="22"/>
  <c r="AH192" i="22"/>
  <c r="AG192" i="22"/>
  <c r="AE192" i="22"/>
  <c r="AD192" i="22"/>
  <c r="AC192" i="22"/>
  <c r="AB192" i="22"/>
  <c r="AA192" i="22"/>
  <c r="BU191" i="22"/>
  <c r="BT191" i="22"/>
  <c r="BS191" i="22"/>
  <c r="BF191" i="22"/>
  <c r="BE191" i="22"/>
  <c r="BD191" i="22"/>
  <c r="BC191" i="22"/>
  <c r="AU191" i="22"/>
  <c r="AT191" i="22"/>
  <c r="AS191" i="22"/>
  <c r="AK191" i="22"/>
  <c r="AJ191" i="22"/>
  <c r="AH191" i="22"/>
  <c r="AG191" i="22"/>
  <c r="AE191" i="22"/>
  <c r="AD191" i="22"/>
  <c r="AC191" i="22"/>
  <c r="AB191" i="22"/>
  <c r="AA191" i="22"/>
  <c r="BU190" i="22"/>
  <c r="BT190" i="22"/>
  <c r="BS190" i="22"/>
  <c r="BF190" i="22"/>
  <c r="BE190" i="22"/>
  <c r="BD190" i="22"/>
  <c r="BC190" i="22"/>
  <c r="AU190" i="22"/>
  <c r="AT190" i="22"/>
  <c r="AS190" i="22"/>
  <c r="AK190" i="22"/>
  <c r="AJ190" i="22"/>
  <c r="AH190" i="22"/>
  <c r="AG190" i="22"/>
  <c r="AE190" i="22"/>
  <c r="AD190" i="22"/>
  <c r="AC190" i="22"/>
  <c r="AB190" i="22"/>
  <c r="AA190" i="22"/>
  <c r="BU189" i="22"/>
  <c r="BT189" i="22"/>
  <c r="BS189" i="22"/>
  <c r="BF189" i="22"/>
  <c r="BE189" i="22"/>
  <c r="BD189" i="22"/>
  <c r="BC189" i="22"/>
  <c r="AU189" i="22"/>
  <c r="AT189" i="22"/>
  <c r="AS189" i="22"/>
  <c r="AK189" i="22"/>
  <c r="AJ189" i="22"/>
  <c r="AH189" i="22"/>
  <c r="AG189" i="22"/>
  <c r="AE189" i="22"/>
  <c r="AD189" i="22"/>
  <c r="AC189" i="22"/>
  <c r="AB189" i="22"/>
  <c r="AA189" i="22"/>
  <c r="Z189" i="22"/>
  <c r="BU188" i="22"/>
  <c r="BT188" i="22"/>
  <c r="BS188" i="22"/>
  <c r="BF188" i="22"/>
  <c r="BE188" i="22"/>
  <c r="BD188" i="22"/>
  <c r="BC188" i="22"/>
  <c r="AU188" i="22"/>
  <c r="AT188" i="22"/>
  <c r="AS188" i="22"/>
  <c r="AK188" i="22"/>
  <c r="AJ188" i="22"/>
  <c r="AH188" i="22"/>
  <c r="AG188" i="22"/>
  <c r="AE188" i="22"/>
  <c r="AD188" i="22"/>
  <c r="AC188" i="22"/>
  <c r="AB188" i="22"/>
  <c r="AA188" i="22"/>
  <c r="Z188" i="22"/>
  <c r="BU187" i="22"/>
  <c r="BT187" i="22"/>
  <c r="BS187" i="22"/>
  <c r="BF187" i="22"/>
  <c r="BE187" i="22"/>
  <c r="BD187" i="22"/>
  <c r="BC187" i="22"/>
  <c r="AU187" i="22"/>
  <c r="AT187" i="22"/>
  <c r="AS187" i="22"/>
  <c r="AK187" i="22"/>
  <c r="AJ187" i="22"/>
  <c r="AH187" i="22"/>
  <c r="AG187" i="22"/>
  <c r="AE187" i="22"/>
  <c r="AD187" i="22"/>
  <c r="AC187" i="22"/>
  <c r="AB187" i="22"/>
  <c r="AA187" i="22"/>
  <c r="Z187" i="22"/>
  <c r="BU186" i="22"/>
  <c r="BT186" i="22"/>
  <c r="BS186" i="22"/>
  <c r="BF186" i="22"/>
  <c r="BE186" i="22"/>
  <c r="BD186" i="22"/>
  <c r="BC186" i="22"/>
  <c r="AU186" i="22"/>
  <c r="AT186" i="22"/>
  <c r="AS186" i="22"/>
  <c r="AK186" i="22"/>
  <c r="AJ186" i="22"/>
  <c r="AH186" i="22"/>
  <c r="AG186" i="22"/>
  <c r="AE186" i="22"/>
  <c r="AD186" i="22"/>
  <c r="AC186" i="22"/>
  <c r="AB186" i="22"/>
  <c r="AA186" i="22"/>
  <c r="Z186" i="22"/>
  <c r="BU185" i="22"/>
  <c r="BT185" i="22"/>
  <c r="BS185" i="22"/>
  <c r="BF185" i="22"/>
  <c r="BE185" i="22"/>
  <c r="BD185" i="22"/>
  <c r="BC185" i="22"/>
  <c r="AU185" i="22"/>
  <c r="AT185" i="22"/>
  <c r="AS185" i="22"/>
  <c r="AK185" i="22"/>
  <c r="AJ185" i="22"/>
  <c r="AH185" i="22"/>
  <c r="AG185" i="22"/>
  <c r="AE185" i="22"/>
  <c r="AD185" i="22"/>
  <c r="AC185" i="22"/>
  <c r="AB185" i="22"/>
  <c r="AA185" i="22"/>
  <c r="Z185" i="22"/>
  <c r="BT184" i="22"/>
  <c r="BS184" i="22"/>
  <c r="BF184" i="22"/>
  <c r="BE184" i="22"/>
  <c r="BD184" i="22"/>
  <c r="BC184" i="22"/>
  <c r="AU184" i="22"/>
  <c r="AT184" i="22"/>
  <c r="AS184" i="22"/>
  <c r="AJ184" i="22"/>
  <c r="AH184" i="22"/>
  <c r="AG184" i="22"/>
  <c r="AE184" i="22"/>
  <c r="AD184" i="22"/>
  <c r="AC184" i="22"/>
  <c r="AB184" i="22"/>
  <c r="AA184" i="22"/>
  <c r="Z184" i="22"/>
  <c r="BT183" i="22"/>
  <c r="BS183" i="22"/>
  <c r="BF183" i="22"/>
  <c r="BE183" i="22"/>
  <c r="BD183" i="22"/>
  <c r="BC183" i="22"/>
  <c r="AU183" i="22"/>
  <c r="AT183" i="22"/>
  <c r="AS183" i="22"/>
  <c r="AK183" i="22"/>
  <c r="AJ183" i="22"/>
  <c r="AH183" i="22"/>
  <c r="AG183" i="22"/>
  <c r="AE183" i="22"/>
  <c r="AD183" i="22"/>
  <c r="AC183" i="22"/>
  <c r="AB183" i="22"/>
  <c r="AA183" i="22"/>
  <c r="Z183" i="22"/>
  <c r="BU182" i="22"/>
  <c r="BT182" i="22"/>
  <c r="BS182" i="22"/>
  <c r="BF182" i="22"/>
  <c r="BE182" i="22"/>
  <c r="BD182" i="22"/>
  <c r="BC182" i="22"/>
  <c r="AU182" i="22"/>
  <c r="AT182" i="22"/>
  <c r="AS182" i="22"/>
  <c r="AK182" i="22"/>
  <c r="AJ182" i="22"/>
  <c r="AH182" i="22"/>
  <c r="AG182" i="22"/>
  <c r="AE182" i="22"/>
  <c r="AD182" i="22"/>
  <c r="AC182" i="22"/>
  <c r="AB182" i="22"/>
  <c r="AA182" i="22"/>
  <c r="Z182" i="22"/>
  <c r="BT181" i="22"/>
  <c r="BS181" i="22"/>
  <c r="BF181" i="22"/>
  <c r="BE181" i="22"/>
  <c r="BD181" i="22"/>
  <c r="BC181" i="22"/>
  <c r="AU181" i="22"/>
  <c r="AT181" i="22"/>
  <c r="AS181" i="22"/>
  <c r="AK181" i="22"/>
  <c r="AJ181" i="22"/>
  <c r="AH181" i="22"/>
  <c r="AG181" i="22"/>
  <c r="AE181" i="22"/>
  <c r="AD181" i="22"/>
  <c r="AC181" i="22"/>
  <c r="AB181" i="22"/>
  <c r="AA181" i="22"/>
  <c r="Z181" i="22"/>
  <c r="BT180" i="22"/>
  <c r="BS180" i="22"/>
  <c r="BF180" i="22"/>
  <c r="BE180" i="22"/>
  <c r="BD180" i="22"/>
  <c r="BC180" i="22"/>
  <c r="AU180" i="22"/>
  <c r="AT180" i="22"/>
  <c r="AS180" i="22"/>
  <c r="AK180" i="22"/>
  <c r="AJ180" i="22"/>
  <c r="AH180" i="22"/>
  <c r="AG180" i="22"/>
  <c r="AE180" i="22"/>
  <c r="AD180" i="22"/>
  <c r="AC180" i="22"/>
  <c r="AB180" i="22"/>
  <c r="AA180" i="22"/>
  <c r="Z180" i="22"/>
  <c r="BT179" i="22"/>
  <c r="BS179" i="22"/>
  <c r="BF179" i="22"/>
  <c r="BE179" i="22"/>
  <c r="BD179" i="22"/>
  <c r="BC179" i="22"/>
  <c r="AU179" i="22"/>
  <c r="AT179" i="22"/>
  <c r="AS179" i="22"/>
  <c r="AK179" i="22"/>
  <c r="AJ179" i="22"/>
  <c r="AH179" i="22"/>
  <c r="AG179" i="22"/>
  <c r="AE179" i="22"/>
  <c r="AD179" i="22"/>
  <c r="AC179" i="22"/>
  <c r="AB179" i="22"/>
  <c r="AA179" i="22"/>
  <c r="Z179" i="22"/>
  <c r="BT178" i="22"/>
  <c r="BS178" i="22"/>
  <c r="BF178" i="22"/>
  <c r="BE178" i="22"/>
  <c r="BD178" i="22"/>
  <c r="BC178" i="22"/>
  <c r="AU178" i="22"/>
  <c r="AT178" i="22"/>
  <c r="AS178" i="22"/>
  <c r="AK178" i="22"/>
  <c r="AJ178" i="22"/>
  <c r="AH178" i="22"/>
  <c r="AG178" i="22"/>
  <c r="AE178" i="22"/>
  <c r="AD178" i="22"/>
  <c r="AC178" i="22"/>
  <c r="AB178" i="22"/>
  <c r="AA178" i="22"/>
  <c r="Z178" i="22"/>
  <c r="BT177" i="22"/>
  <c r="BS177" i="22"/>
  <c r="BF177" i="22"/>
  <c r="BE177" i="22"/>
  <c r="BD177" i="22"/>
  <c r="BC177" i="22"/>
  <c r="AU177" i="22"/>
  <c r="AT177" i="22"/>
  <c r="AS177" i="22"/>
  <c r="AK177" i="22"/>
  <c r="AJ177" i="22"/>
  <c r="AH177" i="22"/>
  <c r="AG177" i="22"/>
  <c r="AE177" i="22"/>
  <c r="AD177" i="22"/>
  <c r="AC177" i="22"/>
  <c r="AB177" i="22"/>
  <c r="AA177" i="22"/>
  <c r="Z177" i="22"/>
  <c r="BT176" i="22"/>
  <c r="BS176" i="22"/>
  <c r="BF176" i="22"/>
  <c r="BE176" i="22"/>
  <c r="BD176" i="22"/>
  <c r="BC176" i="22"/>
  <c r="AU176" i="22"/>
  <c r="AT176" i="22"/>
  <c r="AS176" i="22"/>
  <c r="AK176" i="22"/>
  <c r="AJ176" i="22"/>
  <c r="AH176" i="22"/>
  <c r="AG176" i="22"/>
  <c r="AE176" i="22"/>
  <c r="AD176" i="22"/>
  <c r="AC176" i="22"/>
  <c r="AB176" i="22"/>
  <c r="AA176" i="22"/>
  <c r="Z176" i="22"/>
  <c r="BT175" i="22"/>
  <c r="BS175" i="22"/>
  <c r="BF175" i="22"/>
  <c r="BE175" i="22"/>
  <c r="BD175" i="22"/>
  <c r="BC175" i="22"/>
  <c r="AU175" i="22"/>
  <c r="AT175" i="22"/>
  <c r="AS175" i="22"/>
  <c r="AK175" i="22"/>
  <c r="AJ175" i="22"/>
  <c r="AH175" i="22"/>
  <c r="AG175" i="22"/>
  <c r="AE175" i="22"/>
  <c r="AD175" i="22"/>
  <c r="AC175" i="22"/>
  <c r="AB175" i="22"/>
  <c r="AA175" i="22"/>
  <c r="Z175" i="22"/>
  <c r="AI175" i="22" s="1"/>
  <c r="BT174" i="22"/>
  <c r="BS174" i="22"/>
  <c r="BF174" i="22"/>
  <c r="BE174" i="22"/>
  <c r="BD174" i="22"/>
  <c r="BC174" i="22"/>
  <c r="AU174" i="22"/>
  <c r="AT174" i="22"/>
  <c r="AS174" i="22"/>
  <c r="AK174" i="22"/>
  <c r="AJ174" i="22"/>
  <c r="AH174" i="22"/>
  <c r="AG174" i="22"/>
  <c r="AE174" i="22"/>
  <c r="AD174" i="22"/>
  <c r="AC174" i="22"/>
  <c r="AB174" i="22"/>
  <c r="AA174" i="22"/>
  <c r="Z174" i="22"/>
  <c r="AI174" i="22" s="1"/>
  <c r="BU173" i="22"/>
  <c r="BT173" i="22"/>
  <c r="BS173" i="22"/>
  <c r="BF173" i="22"/>
  <c r="BE173" i="22"/>
  <c r="BD173" i="22"/>
  <c r="BC173" i="22"/>
  <c r="AU173" i="22"/>
  <c r="AT173" i="22"/>
  <c r="AS173" i="22"/>
  <c r="AK173" i="22"/>
  <c r="AJ173" i="22"/>
  <c r="AH173" i="22"/>
  <c r="AG173" i="22"/>
  <c r="AE173" i="22"/>
  <c r="AD173" i="22"/>
  <c r="AC173" i="22"/>
  <c r="AB173" i="22"/>
  <c r="AA173" i="22"/>
  <c r="Z173" i="22"/>
  <c r="AI173" i="22" s="1"/>
  <c r="BT172" i="22"/>
  <c r="BS172" i="22"/>
  <c r="BF172" i="22"/>
  <c r="BE172" i="22"/>
  <c r="BD172" i="22"/>
  <c r="BC172" i="22"/>
  <c r="AU172" i="22"/>
  <c r="AT172" i="22"/>
  <c r="AS172" i="22"/>
  <c r="AK172" i="22"/>
  <c r="AJ172" i="22"/>
  <c r="AH172" i="22"/>
  <c r="AG172" i="22"/>
  <c r="AE172" i="22"/>
  <c r="AD172" i="22"/>
  <c r="AC172" i="22"/>
  <c r="AB172" i="22"/>
  <c r="AA172" i="22"/>
  <c r="Z172" i="22"/>
  <c r="BU171" i="22"/>
  <c r="BT171" i="22"/>
  <c r="BS171" i="22"/>
  <c r="BF171" i="22"/>
  <c r="BE171" i="22"/>
  <c r="BD171" i="22"/>
  <c r="BC171" i="22"/>
  <c r="AU171" i="22"/>
  <c r="AT171" i="22"/>
  <c r="AS171" i="22"/>
  <c r="AK171" i="22"/>
  <c r="AJ171" i="22"/>
  <c r="AH171" i="22"/>
  <c r="AG171" i="22"/>
  <c r="AF171" i="22"/>
  <c r="AE171" i="22"/>
  <c r="AD171" i="22"/>
  <c r="AC171" i="22"/>
  <c r="AB171" i="22"/>
  <c r="AA171" i="22"/>
  <c r="Z171" i="22"/>
  <c r="AI171" i="22" s="1"/>
  <c r="BU170" i="22"/>
  <c r="BT170" i="22"/>
  <c r="BS170" i="22"/>
  <c r="BF170" i="22"/>
  <c r="BE170" i="22"/>
  <c r="BD170" i="22"/>
  <c r="BC170" i="22"/>
  <c r="AU170" i="22"/>
  <c r="AT170" i="22"/>
  <c r="AS170" i="22"/>
  <c r="AK170" i="22"/>
  <c r="AJ170" i="22"/>
  <c r="AH170" i="22"/>
  <c r="AG170" i="22"/>
  <c r="AF170" i="22"/>
  <c r="AE170" i="22"/>
  <c r="AD170" i="22"/>
  <c r="AC170" i="22"/>
  <c r="AB170" i="22"/>
  <c r="AA170" i="22"/>
  <c r="Z170" i="22"/>
  <c r="AI170" i="22" s="1"/>
  <c r="BU169" i="22"/>
  <c r="BT169" i="22"/>
  <c r="BS169" i="22"/>
  <c r="BF169" i="22"/>
  <c r="BE169" i="22"/>
  <c r="BD169" i="22"/>
  <c r="BC169" i="22"/>
  <c r="AU169" i="22"/>
  <c r="AT169" i="22"/>
  <c r="AS169" i="22"/>
  <c r="AK169" i="22"/>
  <c r="AJ169" i="22"/>
  <c r="AH169" i="22"/>
  <c r="AG169" i="22"/>
  <c r="AF169" i="22"/>
  <c r="AE169" i="22"/>
  <c r="AD169" i="22"/>
  <c r="AC169" i="22"/>
  <c r="AB169" i="22"/>
  <c r="AA169" i="22"/>
  <c r="Z169" i="22"/>
  <c r="AI169" i="22" s="1"/>
  <c r="BU168" i="22"/>
  <c r="BT168" i="22"/>
  <c r="BS168" i="22"/>
  <c r="BF168" i="22"/>
  <c r="BE168" i="22"/>
  <c r="BD168" i="22"/>
  <c r="BC168" i="22"/>
  <c r="AU168" i="22"/>
  <c r="AT168" i="22"/>
  <c r="AS168" i="22"/>
  <c r="AK168" i="22"/>
  <c r="AJ168" i="22"/>
  <c r="AH168" i="22"/>
  <c r="AG168" i="22"/>
  <c r="AF168" i="22"/>
  <c r="AE168" i="22"/>
  <c r="AD168" i="22"/>
  <c r="AC168" i="22"/>
  <c r="AB168" i="22"/>
  <c r="AA168" i="22"/>
  <c r="Z168" i="22"/>
  <c r="AI168" i="22" s="1"/>
  <c r="BU167" i="22"/>
  <c r="BT167" i="22"/>
  <c r="BS167" i="22"/>
  <c r="BF167" i="22"/>
  <c r="BE167" i="22"/>
  <c r="BD167" i="22"/>
  <c r="BC167" i="22"/>
  <c r="AU167" i="22"/>
  <c r="AT167" i="22"/>
  <c r="AS167" i="22"/>
  <c r="AK167" i="22"/>
  <c r="AJ167" i="22"/>
  <c r="AH167" i="22"/>
  <c r="AG167" i="22"/>
  <c r="AF167" i="22"/>
  <c r="AE167" i="22"/>
  <c r="AD167" i="22"/>
  <c r="AC167" i="22"/>
  <c r="AB167" i="22"/>
  <c r="AA167" i="22"/>
  <c r="Z167" i="22"/>
  <c r="AI167" i="22" s="1"/>
  <c r="BU166" i="22"/>
  <c r="BT166" i="22"/>
  <c r="BS166" i="22"/>
  <c r="BF166" i="22"/>
  <c r="BE166" i="22"/>
  <c r="BD166" i="22"/>
  <c r="BC166" i="22"/>
  <c r="AU166" i="22"/>
  <c r="AT166" i="22"/>
  <c r="AS166" i="22"/>
  <c r="AK166" i="22"/>
  <c r="AJ166" i="22"/>
  <c r="AH166" i="22"/>
  <c r="AG166" i="22"/>
  <c r="AF166" i="22"/>
  <c r="AE166" i="22"/>
  <c r="AD166" i="22"/>
  <c r="AC166" i="22"/>
  <c r="AB166" i="22"/>
  <c r="AA166" i="22"/>
  <c r="Z166" i="22"/>
  <c r="AI166" i="22" s="1"/>
  <c r="BU165" i="22"/>
  <c r="BT165" i="22"/>
  <c r="BS165" i="22"/>
  <c r="BF165" i="22"/>
  <c r="BE165" i="22"/>
  <c r="BD165" i="22"/>
  <c r="BC165" i="22"/>
  <c r="AU165" i="22"/>
  <c r="AT165" i="22"/>
  <c r="AS165" i="22"/>
  <c r="AK165" i="22"/>
  <c r="AJ165" i="22"/>
  <c r="AH165" i="22"/>
  <c r="AG165" i="22"/>
  <c r="AF165" i="22"/>
  <c r="AE165" i="22"/>
  <c r="AD165" i="22"/>
  <c r="AC165" i="22"/>
  <c r="AB165" i="22"/>
  <c r="AA165" i="22"/>
  <c r="Z165" i="22"/>
  <c r="AI165" i="22" s="1"/>
  <c r="BU164" i="22"/>
  <c r="BT164" i="22"/>
  <c r="BS164" i="22"/>
  <c r="BF164" i="22"/>
  <c r="BE164" i="22"/>
  <c r="BD164" i="22"/>
  <c r="BC164" i="22"/>
  <c r="AU164" i="22"/>
  <c r="AT164" i="22"/>
  <c r="AS164" i="22"/>
  <c r="AK164" i="22"/>
  <c r="AJ164" i="22"/>
  <c r="AI164" i="22"/>
  <c r="AH164" i="22"/>
  <c r="AG164" i="22"/>
  <c r="AE164" i="22"/>
  <c r="AD164" i="22"/>
  <c r="AC164" i="22"/>
  <c r="AB164" i="22"/>
  <c r="AA164" i="22"/>
  <c r="BU163" i="22"/>
  <c r="BT163" i="22"/>
  <c r="BS163" i="22"/>
  <c r="BF163" i="22"/>
  <c r="BE163" i="22"/>
  <c r="BD163" i="22"/>
  <c r="BC163" i="22"/>
  <c r="AU163" i="22"/>
  <c r="AT163" i="22"/>
  <c r="AS163" i="22"/>
  <c r="AK163" i="22"/>
  <c r="AJ163" i="22"/>
  <c r="AH163" i="22"/>
  <c r="AG163" i="22"/>
  <c r="AE163" i="22"/>
  <c r="AD163" i="22"/>
  <c r="AC163" i="22"/>
  <c r="AB163" i="22"/>
  <c r="AA163" i="22"/>
  <c r="Z163" i="22"/>
  <c r="AI163" i="22" s="1"/>
  <c r="BU162" i="22"/>
  <c r="BT162" i="22"/>
  <c r="BS162" i="22"/>
  <c r="BF162" i="22"/>
  <c r="BE162" i="22"/>
  <c r="BD162" i="22"/>
  <c r="BC162" i="22"/>
  <c r="AU162" i="22"/>
  <c r="AT162" i="22"/>
  <c r="AS162" i="22"/>
  <c r="AK162" i="22"/>
  <c r="AJ162" i="22"/>
  <c r="AH162" i="22"/>
  <c r="AG162" i="22"/>
  <c r="AE162" i="22"/>
  <c r="AD162" i="22"/>
  <c r="AC162" i="22"/>
  <c r="AB162" i="22"/>
  <c r="AA162" i="22"/>
  <c r="Z162" i="22"/>
  <c r="AI162" i="22" s="1"/>
  <c r="BU161" i="22"/>
  <c r="BT161" i="22"/>
  <c r="BS161" i="22"/>
  <c r="BF161" i="22"/>
  <c r="BE161" i="22"/>
  <c r="BD161" i="22"/>
  <c r="BC161" i="22"/>
  <c r="AU161" i="22"/>
  <c r="AT161" i="22"/>
  <c r="AS161" i="22"/>
  <c r="AK161" i="22"/>
  <c r="AJ161" i="22"/>
  <c r="AH161" i="22"/>
  <c r="AG161" i="22"/>
  <c r="AE161" i="22"/>
  <c r="AD161" i="22"/>
  <c r="AC161" i="22"/>
  <c r="AB161" i="22"/>
  <c r="AA161" i="22"/>
  <c r="Z161" i="22"/>
  <c r="AI161" i="22" s="1"/>
  <c r="BU160" i="22"/>
  <c r="BT160" i="22"/>
  <c r="BS160" i="22"/>
  <c r="BF160" i="22"/>
  <c r="BE160" i="22"/>
  <c r="BD160" i="22"/>
  <c r="BC160" i="22"/>
  <c r="AU160" i="22"/>
  <c r="AT160" i="22"/>
  <c r="AS160" i="22"/>
  <c r="AK160" i="22"/>
  <c r="AJ160" i="22"/>
  <c r="AH160" i="22"/>
  <c r="AG160" i="22"/>
  <c r="AE160" i="22"/>
  <c r="AD160" i="22"/>
  <c r="AC160" i="22"/>
  <c r="AB160" i="22"/>
  <c r="AA160" i="22"/>
  <c r="Z160" i="22"/>
  <c r="BU159" i="22"/>
  <c r="BT159" i="22"/>
  <c r="BS159" i="22"/>
  <c r="BF159" i="22"/>
  <c r="BE159" i="22"/>
  <c r="BD159" i="22"/>
  <c r="BC159" i="22"/>
  <c r="AU159" i="22"/>
  <c r="AT159" i="22"/>
  <c r="AS159" i="22"/>
  <c r="AK159" i="22"/>
  <c r="AJ159" i="22"/>
  <c r="AH159" i="22"/>
  <c r="AG159" i="22"/>
  <c r="AF159" i="22"/>
  <c r="AE159" i="22"/>
  <c r="AD159" i="22"/>
  <c r="AC159" i="22"/>
  <c r="AB159" i="22"/>
  <c r="AA159" i="22"/>
  <c r="Z159" i="22"/>
  <c r="AI159" i="22" s="1"/>
  <c r="BU158" i="22"/>
  <c r="BT158" i="22"/>
  <c r="BS158" i="22"/>
  <c r="BF158" i="22"/>
  <c r="BE158" i="22"/>
  <c r="BD158" i="22"/>
  <c r="BC158" i="22"/>
  <c r="AU158" i="22"/>
  <c r="AT158" i="22"/>
  <c r="AS158" i="22"/>
  <c r="AK158" i="22"/>
  <c r="AJ158" i="22"/>
  <c r="AH158" i="22"/>
  <c r="AG158" i="22"/>
  <c r="AF158" i="22"/>
  <c r="AE158" i="22"/>
  <c r="AD158" i="22"/>
  <c r="AC158" i="22"/>
  <c r="AB158" i="22"/>
  <c r="AA158" i="22"/>
  <c r="Z158" i="22"/>
  <c r="AI158" i="22" s="1"/>
  <c r="BU157" i="22"/>
  <c r="BT157" i="22"/>
  <c r="BS157" i="22"/>
  <c r="BF157" i="22"/>
  <c r="BE157" i="22"/>
  <c r="BD157" i="22"/>
  <c r="BC157" i="22"/>
  <c r="AU157" i="22"/>
  <c r="AT157" i="22"/>
  <c r="AS157" i="22"/>
  <c r="AK157" i="22"/>
  <c r="AJ157" i="22"/>
  <c r="AH157" i="22"/>
  <c r="AG157" i="22"/>
  <c r="AF157" i="22"/>
  <c r="AE157" i="22"/>
  <c r="AD157" i="22"/>
  <c r="AC157" i="22"/>
  <c r="AB157" i="22"/>
  <c r="AA157" i="22"/>
  <c r="Z157" i="22"/>
  <c r="AI157" i="22" s="1"/>
  <c r="BU156" i="22"/>
  <c r="BT156" i="22"/>
  <c r="BS156" i="22"/>
  <c r="BF156" i="22"/>
  <c r="BE156" i="22"/>
  <c r="BD156" i="22"/>
  <c r="BC156" i="22"/>
  <c r="AU156" i="22"/>
  <c r="AT156" i="22"/>
  <c r="AS156" i="22"/>
  <c r="AK156" i="22"/>
  <c r="AJ156" i="22"/>
  <c r="AH156" i="22"/>
  <c r="AG156" i="22"/>
  <c r="AF156" i="22"/>
  <c r="AE156" i="22"/>
  <c r="AD156" i="22"/>
  <c r="AC156" i="22"/>
  <c r="AB156" i="22"/>
  <c r="AA156" i="22"/>
  <c r="Z156" i="22"/>
  <c r="AI156" i="22" s="1"/>
  <c r="BU155" i="22"/>
  <c r="BT155" i="22"/>
  <c r="BS155" i="22"/>
  <c r="BF155" i="22"/>
  <c r="BE155" i="22"/>
  <c r="BD155" i="22"/>
  <c r="BC155" i="22"/>
  <c r="AU155" i="22"/>
  <c r="AT155" i="22"/>
  <c r="AS155" i="22"/>
  <c r="AK155" i="22"/>
  <c r="AJ155" i="22"/>
  <c r="AH155" i="22"/>
  <c r="AG155" i="22"/>
  <c r="AF155" i="22"/>
  <c r="AE155" i="22"/>
  <c r="AD155" i="22"/>
  <c r="AC155" i="22"/>
  <c r="AB155" i="22"/>
  <c r="AA155" i="22"/>
  <c r="Z155" i="22"/>
  <c r="AI155" i="22" s="1"/>
  <c r="BU154" i="22"/>
  <c r="BT154" i="22"/>
  <c r="BS154" i="22"/>
  <c r="BF154" i="22"/>
  <c r="BE154" i="22"/>
  <c r="BD154" i="22"/>
  <c r="BC154" i="22"/>
  <c r="AU154" i="22"/>
  <c r="AT154" i="22"/>
  <c r="AS154" i="22"/>
  <c r="AK154" i="22"/>
  <c r="AJ154" i="22"/>
  <c r="AH154" i="22"/>
  <c r="AG154" i="22"/>
  <c r="AF154" i="22"/>
  <c r="AE154" i="22"/>
  <c r="AD154" i="22"/>
  <c r="AC154" i="22"/>
  <c r="AB154" i="22"/>
  <c r="AA154" i="22"/>
  <c r="Z154" i="22"/>
  <c r="AI154" i="22" s="1"/>
  <c r="BU153" i="22"/>
  <c r="BT153" i="22"/>
  <c r="BS153" i="22"/>
  <c r="BF153" i="22"/>
  <c r="BE153" i="22"/>
  <c r="BD153" i="22"/>
  <c r="BC153" i="22"/>
  <c r="AU153" i="22"/>
  <c r="AT153" i="22"/>
  <c r="AS153" i="22"/>
  <c r="AK153" i="22"/>
  <c r="AJ153" i="22"/>
  <c r="AH153" i="22"/>
  <c r="AG153" i="22"/>
  <c r="AF153" i="22"/>
  <c r="AE153" i="22"/>
  <c r="AD153" i="22"/>
  <c r="AC153" i="22"/>
  <c r="AB153" i="22"/>
  <c r="AA153" i="22"/>
  <c r="Z153" i="22"/>
  <c r="AI153" i="22" s="1"/>
  <c r="BU152" i="22"/>
  <c r="BT152" i="22"/>
  <c r="BS152" i="22"/>
  <c r="BF152" i="22"/>
  <c r="BE152" i="22"/>
  <c r="BD152" i="22"/>
  <c r="BC152" i="22"/>
  <c r="AU152" i="22"/>
  <c r="AT152" i="22"/>
  <c r="AS152" i="22"/>
  <c r="AK152" i="22"/>
  <c r="AJ152" i="22"/>
  <c r="AH152" i="22"/>
  <c r="AG152" i="22"/>
  <c r="AF152" i="22"/>
  <c r="AE152" i="22"/>
  <c r="AD152" i="22"/>
  <c r="AC152" i="22"/>
  <c r="AB152" i="22"/>
  <c r="AA152" i="22"/>
  <c r="Z152" i="22"/>
  <c r="AI152" i="22" s="1"/>
  <c r="BU151" i="22"/>
  <c r="BT151" i="22"/>
  <c r="BS151" i="22"/>
  <c r="BF151" i="22"/>
  <c r="BE151" i="22"/>
  <c r="BD151" i="22"/>
  <c r="BC151" i="22"/>
  <c r="AU151" i="22"/>
  <c r="AT151" i="22"/>
  <c r="AS151" i="22"/>
  <c r="AK151" i="22"/>
  <c r="AJ151" i="22"/>
  <c r="AH151" i="22"/>
  <c r="AG151" i="22"/>
  <c r="AF151" i="22"/>
  <c r="AE151" i="22"/>
  <c r="AD151" i="22"/>
  <c r="AC151" i="22"/>
  <c r="AB151" i="22"/>
  <c r="AA151" i="22"/>
  <c r="Z151" i="22"/>
  <c r="AI151" i="22" s="1"/>
  <c r="BU150" i="22"/>
  <c r="BT150" i="22"/>
  <c r="BS150" i="22"/>
  <c r="BF150" i="22"/>
  <c r="BE150" i="22"/>
  <c r="BD150" i="22"/>
  <c r="BC150" i="22"/>
  <c r="AU150" i="22"/>
  <c r="AT150" i="22"/>
  <c r="AS150" i="22"/>
  <c r="AK150" i="22"/>
  <c r="AJ150" i="22"/>
  <c r="AH150" i="22"/>
  <c r="AG150" i="22"/>
  <c r="AF150" i="22"/>
  <c r="AE150" i="22"/>
  <c r="AD150" i="22"/>
  <c r="AC150" i="22"/>
  <c r="AB150" i="22"/>
  <c r="AA150" i="22"/>
  <c r="Z150" i="22"/>
  <c r="AI150" i="22" s="1"/>
  <c r="BU149" i="22"/>
  <c r="BT149" i="22"/>
  <c r="BS149" i="22"/>
  <c r="BF149" i="22"/>
  <c r="BE149" i="22"/>
  <c r="BD149" i="22"/>
  <c r="BC149" i="22"/>
  <c r="AU149" i="22"/>
  <c r="AT149" i="22"/>
  <c r="AS149" i="22"/>
  <c r="AK149" i="22"/>
  <c r="AJ149" i="22"/>
  <c r="AH149" i="22"/>
  <c r="AG149" i="22"/>
  <c r="AF149" i="22"/>
  <c r="AE149" i="22"/>
  <c r="AD149" i="22"/>
  <c r="AC149" i="22"/>
  <c r="AB149" i="22"/>
  <c r="AA149" i="22"/>
  <c r="Z149" i="22"/>
  <c r="AI149" i="22" s="1"/>
  <c r="BT148" i="22"/>
  <c r="BS148" i="22"/>
  <c r="BF148" i="22"/>
  <c r="BE148" i="22"/>
  <c r="BD148" i="22"/>
  <c r="BC148" i="22"/>
  <c r="AU148" i="22"/>
  <c r="AT148" i="22"/>
  <c r="AS148" i="22"/>
  <c r="AK148" i="22"/>
  <c r="AJ148" i="22"/>
  <c r="AH148" i="22"/>
  <c r="AG148" i="22"/>
  <c r="AE148" i="22"/>
  <c r="AD148" i="22"/>
  <c r="AC148" i="22"/>
  <c r="AB148" i="22"/>
  <c r="AA148" i="22"/>
  <c r="Z148" i="22"/>
  <c r="BU147" i="22"/>
  <c r="BT147" i="22"/>
  <c r="BS147" i="22"/>
  <c r="BF147" i="22"/>
  <c r="BE147" i="22"/>
  <c r="BD147" i="22"/>
  <c r="BC147" i="22"/>
  <c r="AU147" i="22"/>
  <c r="AT147" i="22"/>
  <c r="AS147" i="22"/>
  <c r="AK147" i="22"/>
  <c r="AJ147" i="22"/>
  <c r="AH147" i="22"/>
  <c r="AG147" i="22"/>
  <c r="AF147" i="22"/>
  <c r="AE147" i="22"/>
  <c r="AD147" i="22"/>
  <c r="AC147" i="22"/>
  <c r="AB147" i="22"/>
  <c r="AA147" i="22"/>
  <c r="Z147" i="22"/>
  <c r="AI147" i="22" s="1"/>
  <c r="BU146" i="22"/>
  <c r="BT146" i="22"/>
  <c r="BS146" i="22"/>
  <c r="BF146" i="22"/>
  <c r="BE146" i="22"/>
  <c r="BD146" i="22"/>
  <c r="BC146" i="22"/>
  <c r="AU146" i="22"/>
  <c r="AT146" i="22"/>
  <c r="AS146" i="22"/>
  <c r="AK146" i="22"/>
  <c r="AJ146" i="22"/>
  <c r="AH146" i="22"/>
  <c r="AG146" i="22"/>
  <c r="AF146" i="22"/>
  <c r="AE146" i="22"/>
  <c r="AD146" i="22"/>
  <c r="AC146" i="22"/>
  <c r="AB146" i="22"/>
  <c r="AA146" i="22"/>
  <c r="Z146" i="22"/>
  <c r="AI146" i="22" s="1"/>
  <c r="BU145" i="22"/>
  <c r="BT145" i="22"/>
  <c r="BS145" i="22"/>
  <c r="BF145" i="22"/>
  <c r="BE145" i="22"/>
  <c r="BD145" i="22"/>
  <c r="BC145" i="22"/>
  <c r="AU145" i="22"/>
  <c r="AT145" i="22"/>
  <c r="AS145" i="22"/>
  <c r="AK145" i="22"/>
  <c r="AJ145" i="22"/>
  <c r="AH145" i="22"/>
  <c r="AG145" i="22"/>
  <c r="AF145" i="22"/>
  <c r="AE145" i="22"/>
  <c r="AD145" i="22"/>
  <c r="AC145" i="22"/>
  <c r="AB145" i="22"/>
  <c r="AA145" i="22"/>
  <c r="Z145" i="22"/>
  <c r="AI145" i="22" s="1"/>
  <c r="BU144" i="22"/>
  <c r="BT144" i="22"/>
  <c r="BS144" i="22"/>
  <c r="BF144" i="22"/>
  <c r="BE144" i="22"/>
  <c r="BD144" i="22"/>
  <c r="BC144" i="22"/>
  <c r="AU144" i="22"/>
  <c r="AT144" i="22"/>
  <c r="AS144" i="22"/>
  <c r="AK144" i="22"/>
  <c r="AJ144" i="22"/>
  <c r="AH144" i="22"/>
  <c r="AG144" i="22"/>
  <c r="AF144" i="22"/>
  <c r="AE144" i="22"/>
  <c r="AD144" i="22"/>
  <c r="AC144" i="22"/>
  <c r="AB144" i="22"/>
  <c r="AA144" i="22"/>
  <c r="Z144" i="22"/>
  <c r="AI144" i="22" s="1"/>
  <c r="BU143" i="22"/>
  <c r="BT143" i="22"/>
  <c r="BS143" i="22"/>
  <c r="BF143" i="22"/>
  <c r="BE143" i="22"/>
  <c r="BD143" i="22"/>
  <c r="BC143" i="22"/>
  <c r="AU143" i="22"/>
  <c r="AT143" i="22"/>
  <c r="AS143" i="22"/>
  <c r="AK143" i="22"/>
  <c r="AJ143" i="22"/>
  <c r="AH143" i="22"/>
  <c r="AG143" i="22"/>
  <c r="AF143" i="22"/>
  <c r="AE143" i="22"/>
  <c r="AD143" i="22"/>
  <c r="AC143" i="22"/>
  <c r="AB143" i="22"/>
  <c r="AA143" i="22"/>
  <c r="Z143" i="22"/>
  <c r="AI143" i="22" s="1"/>
  <c r="BU142" i="22"/>
  <c r="BT142" i="22"/>
  <c r="BS142" i="22"/>
  <c r="BF142" i="22"/>
  <c r="BE142" i="22"/>
  <c r="BD142" i="22"/>
  <c r="BC142" i="22"/>
  <c r="AU142" i="22"/>
  <c r="AT142" i="22"/>
  <c r="AS142" i="22"/>
  <c r="AK142" i="22"/>
  <c r="AJ142" i="22"/>
  <c r="AH142" i="22"/>
  <c r="AG142" i="22"/>
  <c r="AF142" i="22"/>
  <c r="AE142" i="22"/>
  <c r="AD142" i="22"/>
  <c r="AC142" i="22"/>
  <c r="AB142" i="22"/>
  <c r="AA142" i="22"/>
  <c r="Z142" i="22"/>
  <c r="AI142" i="22" s="1"/>
  <c r="BU141" i="22"/>
  <c r="BT141" i="22"/>
  <c r="BS141" i="22"/>
  <c r="BF141" i="22"/>
  <c r="BE141" i="22"/>
  <c r="BD141" i="22"/>
  <c r="BC141" i="22"/>
  <c r="AU141" i="22"/>
  <c r="AT141" i="22"/>
  <c r="AS141" i="22"/>
  <c r="AK141" i="22"/>
  <c r="AJ141" i="22"/>
  <c r="AH141" i="22"/>
  <c r="AG141" i="22"/>
  <c r="AF141" i="22"/>
  <c r="AE141" i="22"/>
  <c r="AD141" i="22"/>
  <c r="AC141" i="22"/>
  <c r="AB141" i="22"/>
  <c r="AA141" i="22"/>
  <c r="Z141" i="22"/>
  <c r="AI141" i="22" s="1"/>
  <c r="BU140" i="22"/>
  <c r="BT140" i="22"/>
  <c r="BS140" i="22"/>
  <c r="BF140" i="22"/>
  <c r="BE140" i="22"/>
  <c r="BD140" i="22"/>
  <c r="BC140" i="22"/>
  <c r="AU140" i="22"/>
  <c r="AT140" i="22"/>
  <c r="AS140" i="22"/>
  <c r="AK140" i="22"/>
  <c r="AJ140" i="22"/>
  <c r="AH140" i="22"/>
  <c r="AG140" i="22"/>
  <c r="AF140" i="22"/>
  <c r="AE140" i="22"/>
  <c r="AD140" i="22"/>
  <c r="AC140" i="22"/>
  <c r="AB140" i="22"/>
  <c r="AA140" i="22"/>
  <c r="Z140" i="22"/>
  <c r="AI140" i="22" s="1"/>
  <c r="BU139" i="22"/>
  <c r="BT139" i="22"/>
  <c r="BS139" i="22"/>
  <c r="BF139" i="22"/>
  <c r="BE139" i="22"/>
  <c r="BD139" i="22"/>
  <c r="BC139" i="22"/>
  <c r="AU139" i="22"/>
  <c r="AT139" i="22"/>
  <c r="AS139" i="22"/>
  <c r="AK139" i="22"/>
  <c r="AJ139" i="22"/>
  <c r="AH139" i="22"/>
  <c r="AG139" i="22"/>
  <c r="AF139" i="22"/>
  <c r="AE139" i="22"/>
  <c r="AD139" i="22"/>
  <c r="AC139" i="22"/>
  <c r="AB139" i="22"/>
  <c r="AA139" i="22"/>
  <c r="Z139" i="22"/>
  <c r="AI139" i="22" s="1"/>
  <c r="BU138" i="22"/>
  <c r="BT138" i="22"/>
  <c r="BS138" i="22"/>
  <c r="BF138" i="22"/>
  <c r="BE138" i="22"/>
  <c r="BD138" i="22"/>
  <c r="BC138" i="22"/>
  <c r="AU138" i="22"/>
  <c r="AT138" i="22"/>
  <c r="AS138" i="22"/>
  <c r="AK138" i="22"/>
  <c r="AJ138" i="22"/>
  <c r="AH138" i="22"/>
  <c r="AG138" i="22"/>
  <c r="AF138" i="22"/>
  <c r="AE138" i="22"/>
  <c r="AD138" i="22"/>
  <c r="AC138" i="22"/>
  <c r="AB138" i="22"/>
  <c r="AA138" i="22"/>
  <c r="Z138" i="22"/>
  <c r="AI138" i="22" s="1"/>
  <c r="BT137" i="22"/>
  <c r="BS137" i="22"/>
  <c r="BF137" i="22"/>
  <c r="BE137" i="22"/>
  <c r="BD137" i="22"/>
  <c r="BC137" i="22"/>
  <c r="AU137" i="22"/>
  <c r="AT137" i="22"/>
  <c r="AS137" i="22"/>
  <c r="AK137" i="22"/>
  <c r="AJ137" i="22"/>
  <c r="AH137" i="22"/>
  <c r="AG137" i="22"/>
  <c r="AF137" i="22"/>
  <c r="AE137" i="22"/>
  <c r="AD137" i="22"/>
  <c r="AC137" i="22"/>
  <c r="AB137" i="22"/>
  <c r="AA137" i="22"/>
  <c r="Z137" i="22"/>
  <c r="AI137" i="22" s="1"/>
  <c r="BT136" i="22"/>
  <c r="BS136" i="22"/>
  <c r="BF136" i="22"/>
  <c r="BE136" i="22"/>
  <c r="BD136" i="22"/>
  <c r="BC136" i="22"/>
  <c r="AU136" i="22"/>
  <c r="AT136" i="22"/>
  <c r="AS136" i="22"/>
  <c r="AK136" i="22"/>
  <c r="AJ136" i="22"/>
  <c r="AH136" i="22"/>
  <c r="AG136" i="22"/>
  <c r="AF136" i="22"/>
  <c r="AE136" i="22"/>
  <c r="AD136" i="22"/>
  <c r="AC136" i="22"/>
  <c r="AB136" i="22"/>
  <c r="AA136" i="22"/>
  <c r="Z136" i="22"/>
  <c r="BU135" i="22"/>
  <c r="BT135" i="22"/>
  <c r="BS135" i="22"/>
  <c r="BF135" i="22"/>
  <c r="BE135" i="22"/>
  <c r="BD135" i="22"/>
  <c r="BC135" i="22"/>
  <c r="AU135" i="22"/>
  <c r="AT135" i="22"/>
  <c r="AS135" i="22"/>
  <c r="AK135" i="22"/>
  <c r="AJ135" i="22"/>
  <c r="AH135" i="22"/>
  <c r="AG135" i="22"/>
  <c r="AF135" i="22"/>
  <c r="AE135" i="22"/>
  <c r="AD135" i="22"/>
  <c r="AC135" i="22"/>
  <c r="AB135" i="22"/>
  <c r="AA135" i="22"/>
  <c r="Z135" i="22"/>
  <c r="AI135" i="22" s="1"/>
  <c r="BU134" i="22"/>
  <c r="BT134" i="22"/>
  <c r="BS134" i="22"/>
  <c r="BF134" i="22"/>
  <c r="BE134" i="22"/>
  <c r="BD134" i="22"/>
  <c r="BC134" i="22"/>
  <c r="AU134" i="22"/>
  <c r="AT134" i="22"/>
  <c r="AS134" i="22"/>
  <c r="AK134" i="22"/>
  <c r="AJ134" i="22"/>
  <c r="AH134" i="22"/>
  <c r="AG134" i="22"/>
  <c r="AF134" i="22"/>
  <c r="AE134" i="22"/>
  <c r="AD134" i="22"/>
  <c r="AC134" i="22"/>
  <c r="AB134" i="22"/>
  <c r="AA134" i="22"/>
  <c r="Z134" i="22"/>
  <c r="AI134" i="22" s="1"/>
  <c r="BU133" i="22"/>
  <c r="BT133" i="22"/>
  <c r="BS133" i="22"/>
  <c r="BF133" i="22"/>
  <c r="BE133" i="22"/>
  <c r="BD133" i="22"/>
  <c r="BC133" i="22"/>
  <c r="AU133" i="22"/>
  <c r="AT133" i="22"/>
  <c r="AS133" i="22"/>
  <c r="AK133" i="22"/>
  <c r="AJ133" i="22"/>
  <c r="AH133" i="22"/>
  <c r="AG133" i="22"/>
  <c r="AF133" i="22"/>
  <c r="AE133" i="22"/>
  <c r="AD133" i="22"/>
  <c r="AC133" i="22"/>
  <c r="AB133" i="22"/>
  <c r="AA133" i="22"/>
  <c r="Z133" i="22"/>
  <c r="AI133" i="22" s="1"/>
  <c r="BU132" i="22"/>
  <c r="BT132" i="22"/>
  <c r="BS132" i="22"/>
  <c r="BF132" i="22"/>
  <c r="BE132" i="22"/>
  <c r="BD132" i="22"/>
  <c r="BC132" i="22"/>
  <c r="AU132" i="22"/>
  <c r="AT132" i="22"/>
  <c r="AS132" i="22"/>
  <c r="AK132" i="22"/>
  <c r="AJ132" i="22"/>
  <c r="AH132" i="22"/>
  <c r="AG132" i="22"/>
  <c r="AF132" i="22"/>
  <c r="AE132" i="22"/>
  <c r="AD132" i="22"/>
  <c r="AC132" i="22"/>
  <c r="AB132" i="22"/>
  <c r="AA132" i="22"/>
  <c r="Z132" i="22"/>
  <c r="AI132" i="22" s="1"/>
  <c r="BU131" i="22"/>
  <c r="BT131" i="22"/>
  <c r="BS131" i="22"/>
  <c r="BF131" i="22"/>
  <c r="BE131" i="22"/>
  <c r="BD131" i="22"/>
  <c r="BC131" i="22"/>
  <c r="AU131" i="22"/>
  <c r="AT131" i="22"/>
  <c r="AS131" i="22"/>
  <c r="AK131" i="22"/>
  <c r="AJ131" i="22"/>
  <c r="AH131" i="22"/>
  <c r="AG131" i="22"/>
  <c r="AF131" i="22"/>
  <c r="AE131" i="22"/>
  <c r="AD131" i="22"/>
  <c r="AC131" i="22"/>
  <c r="AB131" i="22"/>
  <c r="AA131" i="22"/>
  <c r="Z131" i="22"/>
  <c r="AI131" i="22" s="1"/>
  <c r="BU130" i="22"/>
  <c r="BT130" i="22"/>
  <c r="BS130" i="22"/>
  <c r="BF130" i="22"/>
  <c r="BE130" i="22"/>
  <c r="BD130" i="22"/>
  <c r="BC130" i="22"/>
  <c r="AU130" i="22"/>
  <c r="AT130" i="22"/>
  <c r="AS130" i="22"/>
  <c r="AK130" i="22"/>
  <c r="AJ130" i="22"/>
  <c r="AH130" i="22"/>
  <c r="AG130" i="22"/>
  <c r="AF130" i="22"/>
  <c r="AE130" i="22"/>
  <c r="AD130" i="22"/>
  <c r="AC130" i="22"/>
  <c r="AB130" i="22"/>
  <c r="AA130" i="22"/>
  <c r="Z130" i="22"/>
  <c r="AI130" i="22" s="1"/>
  <c r="BU129" i="22"/>
  <c r="BT129" i="22"/>
  <c r="BS129" i="22"/>
  <c r="BF129" i="22"/>
  <c r="BE129" i="22"/>
  <c r="BD129" i="22"/>
  <c r="BC129" i="22"/>
  <c r="AU129" i="22"/>
  <c r="AT129" i="22"/>
  <c r="AS129" i="22"/>
  <c r="AK129" i="22"/>
  <c r="AJ129" i="22"/>
  <c r="AH129" i="22"/>
  <c r="AG129" i="22"/>
  <c r="AF129" i="22"/>
  <c r="AE129" i="22"/>
  <c r="AD129" i="22"/>
  <c r="AC129" i="22"/>
  <c r="AB129" i="22"/>
  <c r="AA129" i="22"/>
  <c r="Z129" i="22"/>
  <c r="AI129" i="22" s="1"/>
  <c r="BU128" i="22"/>
  <c r="BT128" i="22"/>
  <c r="BS128" i="22"/>
  <c r="BF128" i="22"/>
  <c r="BE128" i="22"/>
  <c r="BD128" i="22"/>
  <c r="BC128" i="22"/>
  <c r="AU128" i="22"/>
  <c r="AT128" i="22"/>
  <c r="AS128" i="22"/>
  <c r="AK128" i="22"/>
  <c r="AJ128" i="22"/>
  <c r="AH128" i="22"/>
  <c r="AG128" i="22"/>
  <c r="AF128" i="22"/>
  <c r="AE128" i="22"/>
  <c r="AD128" i="22"/>
  <c r="AC128" i="22"/>
  <c r="AB128" i="22"/>
  <c r="AA128" i="22"/>
  <c r="Z128" i="22"/>
  <c r="AI128" i="22" s="1"/>
  <c r="BU127" i="22"/>
  <c r="BT127" i="22"/>
  <c r="BS127" i="22"/>
  <c r="BF127" i="22"/>
  <c r="BE127" i="22"/>
  <c r="BD127" i="22"/>
  <c r="BC127" i="22"/>
  <c r="AU127" i="22"/>
  <c r="AT127" i="22"/>
  <c r="AS127" i="22"/>
  <c r="AK127" i="22"/>
  <c r="AJ127" i="22"/>
  <c r="AH127" i="22"/>
  <c r="AG127" i="22"/>
  <c r="AF127" i="22"/>
  <c r="AE127" i="22"/>
  <c r="AD127" i="22"/>
  <c r="AC127" i="22"/>
  <c r="AB127" i="22"/>
  <c r="AA127" i="22"/>
  <c r="Z127" i="22"/>
  <c r="AI127" i="22" s="1"/>
  <c r="BU126" i="22"/>
  <c r="BT126" i="22"/>
  <c r="BS126" i="22"/>
  <c r="BF126" i="22"/>
  <c r="BE126" i="22"/>
  <c r="BD126" i="22"/>
  <c r="BC126" i="22"/>
  <c r="AU126" i="22"/>
  <c r="AT126" i="22"/>
  <c r="AS126" i="22"/>
  <c r="AK126" i="22"/>
  <c r="AJ126" i="22"/>
  <c r="AH126" i="22"/>
  <c r="AG126" i="22"/>
  <c r="AF126" i="22"/>
  <c r="AE126" i="22"/>
  <c r="AD126" i="22"/>
  <c r="AC126" i="22"/>
  <c r="AB126" i="22"/>
  <c r="AA126" i="22"/>
  <c r="Z126" i="22"/>
  <c r="AI126" i="22" s="1"/>
  <c r="BT125" i="22"/>
  <c r="BS125" i="22"/>
  <c r="BF125" i="22"/>
  <c r="BE125" i="22"/>
  <c r="BD125" i="22"/>
  <c r="BC125" i="22"/>
  <c r="AU125" i="22"/>
  <c r="AT125" i="22"/>
  <c r="AS125" i="22"/>
  <c r="AK125" i="22"/>
  <c r="AJ125" i="22"/>
  <c r="AH125" i="22"/>
  <c r="AG125" i="22"/>
  <c r="AF125" i="22"/>
  <c r="AE125" i="22"/>
  <c r="AD125" i="22"/>
  <c r="AC125" i="22"/>
  <c r="AB125" i="22"/>
  <c r="AA125" i="22"/>
  <c r="Z125" i="22"/>
  <c r="AI125" i="22" s="1"/>
  <c r="BT124" i="22"/>
  <c r="BS124" i="22"/>
  <c r="BF124" i="22"/>
  <c r="BE124" i="22"/>
  <c r="BD124" i="22"/>
  <c r="BC124" i="22"/>
  <c r="AU124" i="22"/>
  <c r="AT124" i="22"/>
  <c r="AS124" i="22"/>
  <c r="AK124" i="22"/>
  <c r="AJ124" i="22"/>
  <c r="AH124" i="22"/>
  <c r="AG124" i="22"/>
  <c r="AE124" i="22"/>
  <c r="AD124" i="22"/>
  <c r="AC124" i="22"/>
  <c r="AB124" i="22"/>
  <c r="AA124" i="22"/>
  <c r="Z124" i="22"/>
  <c r="BU123" i="22"/>
  <c r="BT123" i="22"/>
  <c r="BS123" i="22"/>
  <c r="BF123" i="22"/>
  <c r="BE123" i="22"/>
  <c r="BD123" i="22"/>
  <c r="BC123" i="22"/>
  <c r="AU123" i="22"/>
  <c r="AT123" i="22"/>
  <c r="AS123" i="22"/>
  <c r="AK123" i="22"/>
  <c r="AJ123" i="22"/>
  <c r="AH123" i="22"/>
  <c r="AG123" i="22"/>
  <c r="AF123" i="22"/>
  <c r="AE123" i="22"/>
  <c r="AD123" i="22"/>
  <c r="AC123" i="22"/>
  <c r="AB123" i="22"/>
  <c r="AA123" i="22"/>
  <c r="Z123" i="22"/>
  <c r="AI123" i="22" s="1"/>
  <c r="BU122" i="22"/>
  <c r="BT122" i="22"/>
  <c r="BS122" i="22"/>
  <c r="BF122" i="22"/>
  <c r="BE122" i="22"/>
  <c r="BD122" i="22"/>
  <c r="BC122" i="22"/>
  <c r="AU122" i="22"/>
  <c r="AT122" i="22"/>
  <c r="AS122" i="22"/>
  <c r="AK122" i="22"/>
  <c r="AJ122" i="22"/>
  <c r="AH122" i="22"/>
  <c r="AG122" i="22"/>
  <c r="AF122" i="22"/>
  <c r="AE122" i="22"/>
  <c r="AD122" i="22"/>
  <c r="AC122" i="22"/>
  <c r="AB122" i="22"/>
  <c r="AA122" i="22"/>
  <c r="Z122" i="22"/>
  <c r="AI122" i="22" s="1"/>
  <c r="BU121" i="22"/>
  <c r="BT121" i="22"/>
  <c r="BS121" i="22"/>
  <c r="BF121" i="22"/>
  <c r="BE121" i="22"/>
  <c r="BD121" i="22"/>
  <c r="BC121" i="22"/>
  <c r="AU121" i="22"/>
  <c r="AT121" i="22"/>
  <c r="AS121" i="22"/>
  <c r="AK121" i="22"/>
  <c r="AJ121" i="22"/>
  <c r="AH121" i="22"/>
  <c r="AG121" i="22"/>
  <c r="AF121" i="22"/>
  <c r="AE121" i="22"/>
  <c r="AD121" i="22"/>
  <c r="AC121" i="22"/>
  <c r="AB121" i="22"/>
  <c r="AA121" i="22"/>
  <c r="Z121" i="22"/>
  <c r="AI121" i="22" s="1"/>
  <c r="BU120" i="22"/>
  <c r="BT120" i="22"/>
  <c r="BS120" i="22"/>
  <c r="BF120" i="22"/>
  <c r="BE120" i="22"/>
  <c r="BD120" i="22"/>
  <c r="BC120" i="22"/>
  <c r="AU120" i="22"/>
  <c r="AT120" i="22"/>
  <c r="AS120" i="22"/>
  <c r="AK120" i="22"/>
  <c r="AJ120" i="22"/>
  <c r="AH120" i="22"/>
  <c r="AG120" i="22"/>
  <c r="AF120" i="22"/>
  <c r="AE120" i="22"/>
  <c r="AD120" i="22"/>
  <c r="AC120" i="22"/>
  <c r="AB120" i="22"/>
  <c r="AA120" i="22"/>
  <c r="Z120" i="22"/>
  <c r="AI120" i="22" s="1"/>
  <c r="BU119" i="22"/>
  <c r="BT119" i="22"/>
  <c r="BS119" i="22"/>
  <c r="BF119" i="22"/>
  <c r="BE119" i="22"/>
  <c r="BD119" i="22"/>
  <c r="BC119" i="22"/>
  <c r="AU119" i="22"/>
  <c r="AT119" i="22"/>
  <c r="AS119" i="22"/>
  <c r="AK119" i="22"/>
  <c r="AJ119" i="22"/>
  <c r="AH119" i="22"/>
  <c r="AG119" i="22"/>
  <c r="AF119" i="22"/>
  <c r="AE119" i="22"/>
  <c r="AD119" i="22"/>
  <c r="AC119" i="22"/>
  <c r="AB119" i="22"/>
  <c r="AA119" i="22"/>
  <c r="Z119" i="22"/>
  <c r="AI119" i="22" s="1"/>
  <c r="BU118" i="22"/>
  <c r="BT118" i="22"/>
  <c r="BS118" i="22"/>
  <c r="BF118" i="22"/>
  <c r="BE118" i="22"/>
  <c r="BD118" i="22"/>
  <c r="BC118" i="22"/>
  <c r="AU118" i="22"/>
  <c r="AT118" i="22"/>
  <c r="AS118" i="22"/>
  <c r="AK118" i="22"/>
  <c r="AJ118" i="22"/>
  <c r="AH118" i="22"/>
  <c r="AG118" i="22"/>
  <c r="AF118" i="22"/>
  <c r="AE118" i="22"/>
  <c r="AD118" i="22"/>
  <c r="AC118" i="22"/>
  <c r="AB118" i="22"/>
  <c r="AA118" i="22"/>
  <c r="Z118" i="22"/>
  <c r="AI118" i="22" s="1"/>
  <c r="BU117" i="22"/>
  <c r="BT117" i="22"/>
  <c r="BS117" i="22"/>
  <c r="BF117" i="22"/>
  <c r="BE117" i="22"/>
  <c r="BD117" i="22"/>
  <c r="BC117" i="22"/>
  <c r="AU117" i="22"/>
  <c r="AT117" i="22"/>
  <c r="AS117" i="22"/>
  <c r="AK117" i="22"/>
  <c r="AJ117" i="22"/>
  <c r="AH117" i="22"/>
  <c r="AG117" i="22"/>
  <c r="AF117" i="22"/>
  <c r="AE117" i="22"/>
  <c r="AD117" i="22"/>
  <c r="AC117" i="22"/>
  <c r="AB117" i="22"/>
  <c r="AA117" i="22"/>
  <c r="Z117" i="22"/>
  <c r="AI117" i="22" s="1"/>
  <c r="BU116" i="22"/>
  <c r="BT116" i="22"/>
  <c r="BS116" i="22"/>
  <c r="BF116" i="22"/>
  <c r="BE116" i="22"/>
  <c r="BD116" i="22"/>
  <c r="BC116" i="22"/>
  <c r="AU116" i="22"/>
  <c r="AT116" i="22"/>
  <c r="AS116" i="22"/>
  <c r="AK116" i="22"/>
  <c r="AJ116" i="22"/>
  <c r="AH116" i="22"/>
  <c r="AG116" i="22"/>
  <c r="AF116" i="22"/>
  <c r="AE116" i="22"/>
  <c r="AD116" i="22"/>
  <c r="AC116" i="22"/>
  <c r="AB116" i="22"/>
  <c r="AA116" i="22"/>
  <c r="Z116" i="22"/>
  <c r="AI116" i="22" s="1"/>
  <c r="BU115" i="22"/>
  <c r="BT115" i="22"/>
  <c r="BS115" i="22"/>
  <c r="BF115" i="22"/>
  <c r="BE115" i="22"/>
  <c r="BD115" i="22"/>
  <c r="BC115" i="22"/>
  <c r="AU115" i="22"/>
  <c r="AT115" i="22"/>
  <c r="AS115" i="22"/>
  <c r="AK115" i="22"/>
  <c r="AJ115" i="22"/>
  <c r="AH115" i="22"/>
  <c r="AG115" i="22"/>
  <c r="AF115" i="22"/>
  <c r="AE115" i="22"/>
  <c r="AD115" i="22"/>
  <c r="AC115" i="22"/>
  <c r="AB115" i="22"/>
  <c r="AA115" i="22"/>
  <c r="Z115" i="22"/>
  <c r="AI115" i="22" s="1"/>
  <c r="BU114" i="22"/>
  <c r="BT114" i="22"/>
  <c r="BS114" i="22"/>
  <c r="BF114" i="22"/>
  <c r="BE114" i="22"/>
  <c r="BD114" i="22"/>
  <c r="BC114" i="22"/>
  <c r="AU114" i="22"/>
  <c r="AT114" i="22"/>
  <c r="AS114" i="22"/>
  <c r="AK114" i="22"/>
  <c r="AJ114" i="22"/>
  <c r="AH114" i="22"/>
  <c r="AG114" i="22"/>
  <c r="AF114" i="22"/>
  <c r="AE114" i="22"/>
  <c r="AD114" i="22"/>
  <c r="AC114" i="22"/>
  <c r="AB114" i="22"/>
  <c r="AA114" i="22"/>
  <c r="Z114" i="22"/>
  <c r="AI114" i="22" s="1"/>
  <c r="BT113" i="22"/>
  <c r="BS113" i="22"/>
  <c r="BF113" i="22"/>
  <c r="BE113" i="22"/>
  <c r="BD113" i="22"/>
  <c r="BC113" i="22"/>
  <c r="AU113" i="22"/>
  <c r="AT113" i="22"/>
  <c r="AS113" i="22"/>
  <c r="AK113" i="22"/>
  <c r="AJ113" i="22"/>
  <c r="AH113" i="22"/>
  <c r="AG113" i="22"/>
  <c r="AF113" i="22"/>
  <c r="AE113" i="22"/>
  <c r="AD113" i="22"/>
  <c r="AC113" i="22"/>
  <c r="AB113" i="22"/>
  <c r="AA113" i="22"/>
  <c r="Z113" i="22"/>
  <c r="AI113" i="22" s="1"/>
  <c r="BT112" i="22"/>
  <c r="BS112" i="22"/>
  <c r="BF112" i="22"/>
  <c r="BE112" i="22"/>
  <c r="BD112" i="22"/>
  <c r="BC112" i="22"/>
  <c r="AU112" i="22"/>
  <c r="AT112" i="22"/>
  <c r="AS112" i="22"/>
  <c r="AK112" i="22"/>
  <c r="AJ112" i="22"/>
  <c r="AH112" i="22"/>
  <c r="AG112" i="22"/>
  <c r="AE112" i="22"/>
  <c r="AD112" i="22"/>
  <c r="AC112" i="22"/>
  <c r="AB112" i="22"/>
  <c r="AA112" i="22"/>
  <c r="Z112" i="22"/>
  <c r="BU111" i="22"/>
  <c r="BT111" i="22"/>
  <c r="BS111" i="22"/>
  <c r="BF111" i="22"/>
  <c r="BE111" i="22"/>
  <c r="BD111" i="22"/>
  <c r="BC111" i="22"/>
  <c r="AU111" i="22"/>
  <c r="AT111" i="22"/>
  <c r="AS111" i="22"/>
  <c r="AK111" i="22"/>
  <c r="AJ111" i="22"/>
  <c r="AI111" i="22"/>
  <c r="AH111" i="22"/>
  <c r="AG111" i="22"/>
  <c r="AF111" i="22"/>
  <c r="AE111" i="22"/>
  <c r="AD111" i="22"/>
  <c r="AC111" i="22"/>
  <c r="AB111" i="22"/>
  <c r="AA111" i="22"/>
  <c r="BU110" i="22"/>
  <c r="BT110" i="22"/>
  <c r="BS110" i="22"/>
  <c r="BF110" i="22"/>
  <c r="BE110" i="22"/>
  <c r="BD110" i="22"/>
  <c r="BC110" i="22"/>
  <c r="AU110" i="22"/>
  <c r="AT110" i="22"/>
  <c r="AS110" i="22"/>
  <c r="AK110" i="22"/>
  <c r="AJ110" i="22"/>
  <c r="AI110" i="22"/>
  <c r="AH110" i="22"/>
  <c r="AG110" i="22"/>
  <c r="AF110" i="22"/>
  <c r="AE110" i="22"/>
  <c r="AD110" i="22"/>
  <c r="AC110" i="22"/>
  <c r="AB110" i="22"/>
  <c r="AA110" i="22"/>
  <c r="BU109" i="22"/>
  <c r="BT109" i="22"/>
  <c r="BS109" i="22"/>
  <c r="BF109" i="22"/>
  <c r="BE109" i="22"/>
  <c r="BD109" i="22"/>
  <c r="BC109" i="22"/>
  <c r="AU109" i="22"/>
  <c r="AT109" i="22"/>
  <c r="AS109" i="22"/>
  <c r="AK109" i="22"/>
  <c r="AJ109" i="22"/>
  <c r="AI109" i="22"/>
  <c r="AH109" i="22"/>
  <c r="AG109" i="22"/>
  <c r="AF109" i="22"/>
  <c r="AE109" i="22"/>
  <c r="AD109" i="22"/>
  <c r="AC109" i="22"/>
  <c r="AB109" i="22"/>
  <c r="AA109" i="22"/>
  <c r="BU108" i="22"/>
  <c r="BT108" i="22"/>
  <c r="BS108" i="22"/>
  <c r="BF108" i="22"/>
  <c r="BE108" i="22"/>
  <c r="BD108" i="22"/>
  <c r="BC108" i="22"/>
  <c r="AU108" i="22"/>
  <c r="AT108" i="22"/>
  <c r="AS108" i="22"/>
  <c r="AK108" i="22"/>
  <c r="AJ108" i="22"/>
  <c r="AI108" i="22"/>
  <c r="AH108" i="22"/>
  <c r="AG108" i="22"/>
  <c r="AF108" i="22"/>
  <c r="AE108" i="22"/>
  <c r="AD108" i="22"/>
  <c r="AC108" i="22"/>
  <c r="AB108" i="22"/>
  <c r="AA108" i="22"/>
  <c r="BU107" i="22"/>
  <c r="BT107" i="22"/>
  <c r="BS107" i="22"/>
  <c r="BF107" i="22"/>
  <c r="BE107" i="22"/>
  <c r="BD107" i="22"/>
  <c r="BC107" i="22"/>
  <c r="AU107" i="22"/>
  <c r="AT107" i="22"/>
  <c r="AS107" i="22"/>
  <c r="AK107" i="22"/>
  <c r="AJ107" i="22"/>
  <c r="AI107" i="22"/>
  <c r="AH107" i="22"/>
  <c r="AG107" i="22"/>
  <c r="AF107" i="22"/>
  <c r="AE107" i="22"/>
  <c r="AD107" i="22"/>
  <c r="AC107" i="22"/>
  <c r="AB107" i="22"/>
  <c r="AA107" i="22"/>
  <c r="BU106" i="22"/>
  <c r="BT106" i="22"/>
  <c r="BS106" i="22"/>
  <c r="BF106" i="22"/>
  <c r="BE106" i="22"/>
  <c r="BD106" i="22"/>
  <c r="BC106" i="22"/>
  <c r="AT106" i="22"/>
  <c r="AS106" i="22"/>
  <c r="AK106" i="22"/>
  <c r="AJ106" i="22"/>
  <c r="AI106" i="22"/>
  <c r="AH106" i="22"/>
  <c r="AG106" i="22"/>
  <c r="AF106" i="22"/>
  <c r="AE106" i="22"/>
  <c r="AD106" i="22"/>
  <c r="AC106" i="22"/>
  <c r="AB106" i="22"/>
  <c r="AA106" i="22"/>
  <c r="BU105" i="22"/>
  <c r="BT105" i="22"/>
  <c r="BS105" i="22"/>
  <c r="BF105" i="22"/>
  <c r="BE105" i="22"/>
  <c r="BD105" i="22"/>
  <c r="BC105" i="22"/>
  <c r="AT105" i="22"/>
  <c r="AS105" i="22"/>
  <c r="AK105" i="22"/>
  <c r="AJ105" i="22"/>
  <c r="AI105" i="22"/>
  <c r="AH105" i="22"/>
  <c r="AG105" i="22"/>
  <c r="AF105" i="22"/>
  <c r="AE105" i="22"/>
  <c r="AD105" i="22"/>
  <c r="AC105" i="22"/>
  <c r="AB105" i="22"/>
  <c r="AA105" i="22"/>
  <c r="BU104" i="22"/>
  <c r="BT104" i="22"/>
  <c r="BS104" i="22"/>
  <c r="BF104" i="22"/>
  <c r="BE104" i="22"/>
  <c r="BD104" i="22"/>
  <c r="BC104" i="22"/>
  <c r="AT104" i="22"/>
  <c r="AS104" i="22"/>
  <c r="AK104" i="22"/>
  <c r="AJ104" i="22"/>
  <c r="AI104" i="22"/>
  <c r="AH104" i="22"/>
  <c r="AG104" i="22"/>
  <c r="AF104" i="22"/>
  <c r="AE104" i="22"/>
  <c r="AD104" i="22"/>
  <c r="AC104" i="22"/>
  <c r="AB104" i="22"/>
  <c r="AA104" i="22"/>
  <c r="BU103" i="22"/>
  <c r="BT103" i="22"/>
  <c r="BS103" i="22"/>
  <c r="BF103" i="22"/>
  <c r="BE103" i="22"/>
  <c r="BD103" i="22"/>
  <c r="BC103" i="22"/>
  <c r="AT103" i="22"/>
  <c r="AS103" i="22"/>
  <c r="AK103" i="22"/>
  <c r="AJ103" i="22"/>
  <c r="AI103" i="22"/>
  <c r="AH103" i="22"/>
  <c r="AG103" i="22"/>
  <c r="AF103" i="22"/>
  <c r="AE103" i="22"/>
  <c r="AD103" i="22"/>
  <c r="AC103" i="22"/>
  <c r="AB103" i="22"/>
  <c r="AA103" i="22"/>
  <c r="BU102" i="22"/>
  <c r="BT102" i="22"/>
  <c r="BS102" i="22"/>
  <c r="BF102" i="22"/>
  <c r="BE102" i="22"/>
  <c r="BD102" i="22"/>
  <c r="BC102" i="22"/>
  <c r="AT102" i="22"/>
  <c r="AS102" i="22"/>
  <c r="AK102" i="22"/>
  <c r="AJ102" i="22"/>
  <c r="AI102" i="22"/>
  <c r="AH102" i="22"/>
  <c r="AG102" i="22"/>
  <c r="AF102" i="22"/>
  <c r="AE102" i="22"/>
  <c r="AD102" i="22"/>
  <c r="AC102" i="22"/>
  <c r="AB102" i="22"/>
  <c r="AA102" i="22"/>
  <c r="BT101" i="22"/>
  <c r="BS101" i="22"/>
  <c r="BF101" i="22"/>
  <c r="BE101" i="22"/>
  <c r="BD101" i="22"/>
  <c r="BC101" i="22"/>
  <c r="AT101" i="22"/>
  <c r="AS101" i="22"/>
  <c r="AK101" i="22"/>
  <c r="AJ101" i="22"/>
  <c r="AI101" i="22"/>
  <c r="AH101" i="22"/>
  <c r="AG101" i="22"/>
  <c r="AF101" i="22"/>
  <c r="AE101" i="22"/>
  <c r="AD101" i="22"/>
  <c r="AC101" i="22"/>
  <c r="AB101" i="22"/>
  <c r="AA101" i="22"/>
  <c r="BT100" i="22"/>
  <c r="BS100" i="22"/>
  <c r="BF100" i="22"/>
  <c r="BE100" i="22"/>
  <c r="BD100" i="22"/>
  <c r="BC100" i="22"/>
  <c r="AU100" i="22"/>
  <c r="AT100" i="22"/>
  <c r="AS100" i="22"/>
  <c r="AK100" i="22"/>
  <c r="AJ100" i="22"/>
  <c r="AH100" i="22"/>
  <c r="AG100" i="22"/>
  <c r="AE100" i="22"/>
  <c r="AD100" i="22"/>
  <c r="AC100" i="22"/>
  <c r="AB100" i="22"/>
  <c r="AA100" i="22"/>
  <c r="BU99" i="22"/>
  <c r="BT99" i="22"/>
  <c r="BS99" i="22"/>
  <c r="BF99" i="22"/>
  <c r="BE99" i="22"/>
  <c r="BD99" i="22"/>
  <c r="BC99" i="22"/>
  <c r="AU99" i="22"/>
  <c r="AT99" i="22"/>
  <c r="AS99" i="22"/>
  <c r="AK99" i="22"/>
  <c r="AJ99" i="22"/>
  <c r="AI99" i="22"/>
  <c r="AH99" i="22"/>
  <c r="AG99" i="22"/>
  <c r="AF99" i="22"/>
  <c r="AE99" i="22"/>
  <c r="AD99" i="22"/>
  <c r="AC99" i="22"/>
  <c r="AB99" i="22"/>
  <c r="AA99" i="22"/>
  <c r="BU98" i="22"/>
  <c r="BT98" i="22"/>
  <c r="BS98" i="22"/>
  <c r="BF98" i="22"/>
  <c r="BE98" i="22"/>
  <c r="BD98" i="22"/>
  <c r="BC98" i="22"/>
  <c r="AU98" i="22"/>
  <c r="AT98" i="22"/>
  <c r="AS98" i="22"/>
  <c r="AK98" i="22"/>
  <c r="AJ98" i="22"/>
  <c r="AI98" i="22"/>
  <c r="AH98" i="22"/>
  <c r="AG98" i="22"/>
  <c r="AF98" i="22"/>
  <c r="AE98" i="22"/>
  <c r="AD98" i="22"/>
  <c r="AC98" i="22"/>
  <c r="AB98" i="22"/>
  <c r="AA98" i="22"/>
  <c r="BU97" i="22"/>
  <c r="BT97" i="22"/>
  <c r="BS97" i="22"/>
  <c r="BF97" i="22"/>
  <c r="BE97" i="22"/>
  <c r="BD97" i="22"/>
  <c r="BC97" i="22"/>
  <c r="AU97" i="22"/>
  <c r="AT97" i="22"/>
  <c r="AS97" i="22"/>
  <c r="AK97" i="22"/>
  <c r="AJ97" i="22"/>
  <c r="AI97" i="22"/>
  <c r="AH97" i="22"/>
  <c r="AG97" i="22"/>
  <c r="AF97" i="22"/>
  <c r="AE97" i="22"/>
  <c r="AD97" i="22"/>
  <c r="AC97" i="22"/>
  <c r="AB97" i="22"/>
  <c r="AA97" i="22"/>
  <c r="BU96" i="22"/>
  <c r="BT96" i="22"/>
  <c r="BS96" i="22"/>
  <c r="BF96" i="22"/>
  <c r="BE96" i="22"/>
  <c r="BD96" i="22"/>
  <c r="BC96" i="22"/>
  <c r="AU96" i="22"/>
  <c r="AT96" i="22"/>
  <c r="AS96" i="22"/>
  <c r="AK96" i="22"/>
  <c r="AJ96" i="22"/>
  <c r="AI96" i="22"/>
  <c r="AH96" i="22"/>
  <c r="AG96" i="22"/>
  <c r="AF96" i="22"/>
  <c r="AE96" i="22"/>
  <c r="AD96" i="22"/>
  <c r="AC96" i="22"/>
  <c r="AB96" i="22"/>
  <c r="AA96" i="22"/>
  <c r="BU95" i="22"/>
  <c r="BT95" i="22"/>
  <c r="BS95" i="22"/>
  <c r="BF95" i="22"/>
  <c r="BE95" i="22"/>
  <c r="BD95" i="22"/>
  <c r="BC95" i="22"/>
  <c r="AU95" i="22"/>
  <c r="AT95" i="22"/>
  <c r="AS95" i="22"/>
  <c r="AK95" i="22"/>
  <c r="AJ95" i="22"/>
  <c r="AI95" i="22"/>
  <c r="AH95" i="22"/>
  <c r="AG95" i="22"/>
  <c r="AF95" i="22"/>
  <c r="AE95" i="22"/>
  <c r="AD95" i="22"/>
  <c r="AC95" i="22"/>
  <c r="AB95" i="22"/>
  <c r="AA95" i="22"/>
  <c r="BU94" i="22"/>
  <c r="BT94" i="22"/>
  <c r="BS94" i="22"/>
  <c r="BF94" i="22"/>
  <c r="BE94" i="22"/>
  <c r="BD94" i="22"/>
  <c r="BC94" i="22"/>
  <c r="AU94" i="22"/>
  <c r="AT94" i="22"/>
  <c r="AS94" i="22"/>
  <c r="AK94" i="22"/>
  <c r="AJ94" i="22"/>
  <c r="AI94" i="22"/>
  <c r="AH94" i="22"/>
  <c r="AG94" i="22"/>
  <c r="AF94" i="22"/>
  <c r="AE94" i="22"/>
  <c r="AD94" i="22"/>
  <c r="AC94" i="22"/>
  <c r="AB94" i="22"/>
  <c r="AA94" i="22"/>
  <c r="BU93" i="22"/>
  <c r="BT93" i="22"/>
  <c r="BS93" i="22"/>
  <c r="BF93" i="22"/>
  <c r="BE93" i="22"/>
  <c r="BD93" i="22"/>
  <c r="BC93" i="22"/>
  <c r="AU93" i="22"/>
  <c r="AT93" i="22"/>
  <c r="AS93" i="22"/>
  <c r="AK93" i="22"/>
  <c r="AJ93" i="22"/>
  <c r="AI93" i="22"/>
  <c r="AH93" i="22"/>
  <c r="AG93" i="22"/>
  <c r="AF93" i="22"/>
  <c r="AE93" i="22"/>
  <c r="AD93" i="22"/>
  <c r="AC93" i="22"/>
  <c r="AB93" i="22"/>
  <c r="AA93" i="22"/>
  <c r="BU92" i="22"/>
  <c r="BT92" i="22"/>
  <c r="BS92" i="22"/>
  <c r="BF92" i="22"/>
  <c r="BE92" i="22"/>
  <c r="BD92" i="22"/>
  <c r="BC92" i="22"/>
  <c r="AU92" i="22"/>
  <c r="AT92" i="22"/>
  <c r="AS92" i="22"/>
  <c r="AK92" i="22"/>
  <c r="AJ92" i="22"/>
  <c r="AI92" i="22"/>
  <c r="AH92" i="22"/>
  <c r="AG92" i="22"/>
  <c r="AF92" i="22"/>
  <c r="AE92" i="22"/>
  <c r="AD92" i="22"/>
  <c r="AC92" i="22"/>
  <c r="AB92" i="22"/>
  <c r="AA92" i="22"/>
  <c r="BU91" i="22"/>
  <c r="BT91" i="22"/>
  <c r="BS91" i="22"/>
  <c r="BF91" i="22"/>
  <c r="BE91" i="22"/>
  <c r="BD91" i="22"/>
  <c r="BC91" i="22"/>
  <c r="AU91" i="22"/>
  <c r="AT91" i="22"/>
  <c r="AS91" i="22"/>
  <c r="AK91" i="22"/>
  <c r="AJ91" i="22"/>
  <c r="AI91" i="22"/>
  <c r="AH91" i="22"/>
  <c r="AG91" i="22"/>
  <c r="AF91" i="22"/>
  <c r="AE91" i="22"/>
  <c r="AD91" i="22"/>
  <c r="AC91" i="22"/>
  <c r="AB91" i="22"/>
  <c r="AA91" i="22"/>
  <c r="BU90" i="22"/>
  <c r="BT90" i="22"/>
  <c r="BS90" i="22"/>
  <c r="BF90" i="22"/>
  <c r="BE90" i="22"/>
  <c r="BD90" i="22"/>
  <c r="BC90" i="22"/>
  <c r="AU90" i="22"/>
  <c r="AT90" i="22"/>
  <c r="AS90" i="22"/>
  <c r="AK90" i="22"/>
  <c r="AJ90" i="22"/>
  <c r="AI90" i="22"/>
  <c r="AH90" i="22"/>
  <c r="AG90" i="22"/>
  <c r="AF90" i="22"/>
  <c r="AE90" i="22"/>
  <c r="AD90" i="22"/>
  <c r="AC90" i="22"/>
  <c r="AB90" i="22"/>
  <c r="AA90" i="22"/>
  <c r="BT89" i="22"/>
  <c r="BS89" i="22"/>
  <c r="BF89" i="22"/>
  <c r="BE89" i="22"/>
  <c r="BD89" i="22"/>
  <c r="BC89" i="22"/>
  <c r="AU89" i="22"/>
  <c r="AT89" i="22"/>
  <c r="AS89" i="22"/>
  <c r="AK89" i="22"/>
  <c r="AJ89" i="22"/>
  <c r="AI89" i="22"/>
  <c r="AH89" i="22"/>
  <c r="AG89" i="22"/>
  <c r="AF89" i="22"/>
  <c r="AE89" i="22"/>
  <c r="AD89" i="22"/>
  <c r="AC89" i="22"/>
  <c r="AB89" i="22"/>
  <c r="AA89" i="22"/>
  <c r="CA88" i="22"/>
  <c r="BT88" i="22"/>
  <c r="BS88" i="22"/>
  <c r="BF88" i="22"/>
  <c r="BE88" i="22"/>
  <c r="BD88" i="22"/>
  <c r="BC88" i="22"/>
  <c r="AU88" i="22"/>
  <c r="AT88" i="22"/>
  <c r="AS88" i="22"/>
  <c r="AK88" i="22"/>
  <c r="AJ88" i="22"/>
  <c r="AH88" i="22"/>
  <c r="AG88" i="22"/>
  <c r="AE88" i="22"/>
  <c r="AD88" i="22"/>
  <c r="AC88" i="22"/>
  <c r="AB88" i="22"/>
  <c r="AA88" i="22"/>
  <c r="CA87" i="22"/>
  <c r="BZ87" i="22"/>
  <c r="BU87" i="22"/>
  <c r="BT87" i="22"/>
  <c r="BS87" i="22"/>
  <c r="BF87" i="22"/>
  <c r="BE87" i="22"/>
  <c r="BD87" i="22"/>
  <c r="BC87" i="22"/>
  <c r="AU87" i="22"/>
  <c r="AT87" i="22"/>
  <c r="AS87" i="22"/>
  <c r="AK87" i="22"/>
  <c r="AJ87" i="22"/>
  <c r="AI87" i="22"/>
  <c r="AH87" i="22"/>
  <c r="AG87" i="22"/>
  <c r="AF87" i="22"/>
  <c r="AE87" i="22"/>
  <c r="AD87" i="22"/>
  <c r="AC87" i="22"/>
  <c r="AB87" i="22"/>
  <c r="AA87" i="22"/>
  <c r="CA86" i="22"/>
  <c r="BZ86" i="22"/>
  <c r="BU86" i="22"/>
  <c r="BT86" i="22"/>
  <c r="BS86" i="22"/>
  <c r="BF86" i="22"/>
  <c r="BE86" i="22"/>
  <c r="BD86" i="22"/>
  <c r="BC86" i="22"/>
  <c r="AU86" i="22"/>
  <c r="AT86" i="22"/>
  <c r="AS86" i="22"/>
  <c r="AK86" i="22"/>
  <c r="AJ86" i="22"/>
  <c r="AI86" i="22"/>
  <c r="AH86" i="22"/>
  <c r="AG86" i="22"/>
  <c r="AF86" i="22"/>
  <c r="AE86" i="22"/>
  <c r="AD86" i="22"/>
  <c r="AC86" i="22"/>
  <c r="AB86" i="22"/>
  <c r="AA86" i="22"/>
  <c r="CA85" i="22"/>
  <c r="BZ85" i="22"/>
  <c r="BU85" i="22"/>
  <c r="BT85" i="22"/>
  <c r="BS85" i="22"/>
  <c r="BF85" i="22"/>
  <c r="BE85" i="22"/>
  <c r="BD85" i="22"/>
  <c r="BC85" i="22"/>
  <c r="AU85" i="22"/>
  <c r="AT85" i="22"/>
  <c r="AS85" i="22"/>
  <c r="AK85" i="22"/>
  <c r="AJ85" i="22"/>
  <c r="AI85" i="22"/>
  <c r="AH85" i="22"/>
  <c r="AG85" i="22"/>
  <c r="AF85" i="22"/>
  <c r="AE85" i="22"/>
  <c r="AD85" i="22"/>
  <c r="AC85" i="22"/>
  <c r="AB85" i="22"/>
  <c r="AA85" i="22"/>
  <c r="CA84" i="22"/>
  <c r="BZ84" i="22"/>
  <c r="BU84" i="22"/>
  <c r="BT84" i="22"/>
  <c r="BS84" i="22"/>
  <c r="BF84" i="22"/>
  <c r="BE84" i="22"/>
  <c r="BD84" i="22"/>
  <c r="BC84" i="22"/>
  <c r="AU84" i="22"/>
  <c r="AT84" i="22"/>
  <c r="AS84" i="22"/>
  <c r="AK84" i="22"/>
  <c r="AJ84" i="22"/>
  <c r="AI84" i="22"/>
  <c r="AH84" i="22"/>
  <c r="AG84" i="22"/>
  <c r="AF84" i="22"/>
  <c r="AE84" i="22"/>
  <c r="AD84" i="22"/>
  <c r="AC84" i="22"/>
  <c r="AB84" i="22"/>
  <c r="AA84" i="22"/>
  <c r="CA83" i="22"/>
  <c r="BZ83" i="22"/>
  <c r="BU83" i="22"/>
  <c r="BT83" i="22"/>
  <c r="BS83" i="22"/>
  <c r="BF83" i="22"/>
  <c r="BE83" i="22"/>
  <c r="BD83" i="22"/>
  <c r="BC83" i="22"/>
  <c r="AU83" i="22"/>
  <c r="AT83" i="22"/>
  <c r="AS83" i="22"/>
  <c r="AK83" i="22"/>
  <c r="AJ83" i="22"/>
  <c r="AI83" i="22"/>
  <c r="AH83" i="22"/>
  <c r="AG83" i="22"/>
  <c r="AF83" i="22"/>
  <c r="AE83" i="22"/>
  <c r="AD83" i="22"/>
  <c r="AC83" i="22"/>
  <c r="AB83" i="22"/>
  <c r="AA83" i="22"/>
  <c r="CA82" i="22"/>
  <c r="BZ82" i="22"/>
  <c r="BU82" i="22"/>
  <c r="BT82" i="22"/>
  <c r="BS82" i="22"/>
  <c r="BF82" i="22"/>
  <c r="BE82" i="22"/>
  <c r="BD82" i="22"/>
  <c r="BC82" i="22"/>
  <c r="AU82" i="22"/>
  <c r="AT82" i="22"/>
  <c r="AS82" i="22"/>
  <c r="AK82" i="22"/>
  <c r="AJ82" i="22"/>
  <c r="AI82" i="22"/>
  <c r="AH82" i="22"/>
  <c r="AG82" i="22"/>
  <c r="AF82" i="22"/>
  <c r="AE82" i="22"/>
  <c r="AD82" i="22"/>
  <c r="AC82" i="22"/>
  <c r="AB82" i="22"/>
  <c r="AA82" i="22"/>
  <c r="CA81" i="22"/>
  <c r="BZ81" i="22"/>
  <c r="BU81" i="22"/>
  <c r="BT81" i="22"/>
  <c r="BS81" i="22"/>
  <c r="BF81" i="22"/>
  <c r="BE81" i="22"/>
  <c r="BD81" i="22"/>
  <c r="BC81" i="22"/>
  <c r="AU81" i="22"/>
  <c r="AT81" i="22"/>
  <c r="AS81" i="22"/>
  <c r="AK81" i="22"/>
  <c r="AJ81" i="22"/>
  <c r="AI81" i="22"/>
  <c r="AH81" i="22"/>
  <c r="AG81" i="22"/>
  <c r="AF81" i="22"/>
  <c r="AE81" i="22"/>
  <c r="AD81" i="22"/>
  <c r="AC81" i="22"/>
  <c r="AB81" i="22"/>
  <c r="AA81" i="22"/>
  <c r="CA80" i="22"/>
  <c r="BZ80" i="22"/>
  <c r="BU80" i="22"/>
  <c r="BT80" i="22"/>
  <c r="BS80" i="22"/>
  <c r="BF80" i="22"/>
  <c r="BE80" i="22"/>
  <c r="BD80" i="22"/>
  <c r="BC80" i="22"/>
  <c r="AU80" i="22"/>
  <c r="AT80" i="22"/>
  <c r="AS80" i="22"/>
  <c r="AK80" i="22"/>
  <c r="AJ80" i="22"/>
  <c r="AI80" i="22"/>
  <c r="AH80" i="22"/>
  <c r="AG80" i="22"/>
  <c r="AF80" i="22"/>
  <c r="AE80" i="22"/>
  <c r="AD80" i="22"/>
  <c r="AC80" i="22"/>
  <c r="AB80" i="22"/>
  <c r="AA80" i="22"/>
  <c r="CA79" i="22"/>
  <c r="BZ79" i="22"/>
  <c r="BU79" i="22"/>
  <c r="BT79" i="22"/>
  <c r="BS79" i="22"/>
  <c r="BF79" i="22"/>
  <c r="BE79" i="22"/>
  <c r="BD79" i="22"/>
  <c r="BC79" i="22"/>
  <c r="AU79" i="22"/>
  <c r="AT79" i="22"/>
  <c r="AS79" i="22"/>
  <c r="AK79" i="22"/>
  <c r="AJ79" i="22"/>
  <c r="AI79" i="22"/>
  <c r="AH79" i="22"/>
  <c r="AG79" i="22"/>
  <c r="AF79" i="22"/>
  <c r="AE79" i="22"/>
  <c r="AD79" i="22"/>
  <c r="AC79" i="22"/>
  <c r="AB79" i="22"/>
  <c r="AA79" i="22"/>
  <c r="CA78" i="22"/>
  <c r="BZ78" i="22"/>
  <c r="BU78" i="22"/>
  <c r="BT78" i="22"/>
  <c r="BS78" i="22"/>
  <c r="BF78" i="22"/>
  <c r="BE78" i="22"/>
  <c r="BD78" i="22"/>
  <c r="BC78" i="22"/>
  <c r="AU78" i="22"/>
  <c r="AT78" i="22"/>
  <c r="AS78" i="22"/>
  <c r="AK78" i="22"/>
  <c r="AJ78" i="22"/>
  <c r="AI78" i="22"/>
  <c r="AH78" i="22"/>
  <c r="AG78" i="22"/>
  <c r="AF78" i="22"/>
  <c r="AE78" i="22"/>
  <c r="AD78" i="22"/>
  <c r="AC78" i="22"/>
  <c r="AB78" i="22"/>
  <c r="AA78" i="22"/>
  <c r="CA77" i="22"/>
  <c r="BZ77" i="22"/>
  <c r="BT77" i="22"/>
  <c r="BS77" i="22"/>
  <c r="BF77" i="22"/>
  <c r="BE77" i="22"/>
  <c r="BD77" i="22"/>
  <c r="BC77" i="22"/>
  <c r="AU77" i="22"/>
  <c r="AT77" i="22"/>
  <c r="AS77" i="22"/>
  <c r="AK77" i="22"/>
  <c r="AJ77" i="22"/>
  <c r="AI77" i="22"/>
  <c r="AH77" i="22"/>
  <c r="AG77" i="22"/>
  <c r="AF77" i="22"/>
  <c r="AE77" i="22"/>
  <c r="AD77" i="22"/>
  <c r="AC77" i="22"/>
  <c r="AB77" i="22"/>
  <c r="AA77" i="22"/>
  <c r="CA76" i="22"/>
  <c r="BZ76" i="22"/>
  <c r="BT76" i="22"/>
  <c r="BS76" i="22"/>
  <c r="BR76" i="22"/>
  <c r="BF76" i="22"/>
  <c r="BE76" i="22"/>
  <c r="BD76" i="22"/>
  <c r="BC76" i="22"/>
  <c r="AU76" i="22"/>
  <c r="AT76" i="22"/>
  <c r="AS76" i="22"/>
  <c r="AK76" i="22"/>
  <c r="AJ76" i="22"/>
  <c r="AH76" i="22"/>
  <c r="AG76" i="22"/>
  <c r="AE76" i="22"/>
  <c r="AD76" i="22"/>
  <c r="AC76" i="22"/>
  <c r="AB76" i="22"/>
  <c r="AA76" i="22"/>
  <c r="CA75" i="22"/>
  <c r="BZ75" i="22"/>
  <c r="BU75" i="22"/>
  <c r="BT75" i="22"/>
  <c r="BS75" i="22"/>
  <c r="BF75" i="22"/>
  <c r="BE75" i="22"/>
  <c r="BD75" i="22"/>
  <c r="BC75" i="22"/>
  <c r="AU75" i="22"/>
  <c r="AT75" i="22"/>
  <c r="AS75" i="22"/>
  <c r="AK75" i="22"/>
  <c r="AJ75" i="22"/>
  <c r="AI75" i="22"/>
  <c r="AH75" i="22"/>
  <c r="AG75" i="22"/>
  <c r="AF75" i="22"/>
  <c r="AE75" i="22"/>
  <c r="AD75" i="22"/>
  <c r="AC75" i="22"/>
  <c r="AB75" i="22"/>
  <c r="AA75" i="22"/>
  <c r="CA74" i="22"/>
  <c r="BZ74" i="22"/>
  <c r="BU74" i="22"/>
  <c r="BT74" i="22"/>
  <c r="BS74" i="22"/>
  <c r="BF74" i="22"/>
  <c r="BE74" i="22"/>
  <c r="BD74" i="22"/>
  <c r="BC74" i="22"/>
  <c r="AU74" i="22"/>
  <c r="AT74" i="22"/>
  <c r="AS74" i="22"/>
  <c r="AK74" i="22"/>
  <c r="AJ74" i="22"/>
  <c r="AI74" i="22"/>
  <c r="AH74" i="22"/>
  <c r="AG74" i="22"/>
  <c r="AF74" i="22"/>
  <c r="AE74" i="22"/>
  <c r="AD74" i="22"/>
  <c r="AC74" i="22"/>
  <c r="AB74" i="22"/>
  <c r="AA74" i="22"/>
  <c r="CA73" i="22"/>
  <c r="BZ73" i="22"/>
  <c r="BU73" i="22"/>
  <c r="BT73" i="22"/>
  <c r="BS73" i="22"/>
  <c r="BF73" i="22"/>
  <c r="BE73" i="22"/>
  <c r="BD73" i="22"/>
  <c r="BC73" i="22"/>
  <c r="AU73" i="22"/>
  <c r="AT73" i="22"/>
  <c r="AS73" i="22"/>
  <c r="AK73" i="22"/>
  <c r="AJ73" i="22"/>
  <c r="AI73" i="22"/>
  <c r="AH73" i="22"/>
  <c r="AG73" i="22"/>
  <c r="AF73" i="22"/>
  <c r="AE73" i="22"/>
  <c r="AD73" i="22"/>
  <c r="AC73" i="22"/>
  <c r="AB73" i="22"/>
  <c r="AA73" i="22"/>
  <c r="CA72" i="22"/>
  <c r="BZ72" i="22"/>
  <c r="BU72" i="22"/>
  <c r="BT72" i="22"/>
  <c r="BS72" i="22"/>
  <c r="BF72" i="22"/>
  <c r="BE72" i="22"/>
  <c r="BD72" i="22"/>
  <c r="BC72" i="22"/>
  <c r="AU72" i="22"/>
  <c r="AT72" i="22"/>
  <c r="AS72" i="22"/>
  <c r="AK72" i="22"/>
  <c r="AJ72" i="22"/>
  <c r="AI72" i="22"/>
  <c r="AH72" i="22"/>
  <c r="AG72" i="22"/>
  <c r="AF72" i="22"/>
  <c r="AE72" i="22"/>
  <c r="AD72" i="22"/>
  <c r="AC72" i="22"/>
  <c r="AB72" i="22"/>
  <c r="AA72" i="22"/>
  <c r="CA71" i="22"/>
  <c r="BZ71" i="22"/>
  <c r="BU71" i="22"/>
  <c r="BT71" i="22"/>
  <c r="BS71" i="22"/>
  <c r="BF71" i="22"/>
  <c r="BE71" i="22"/>
  <c r="BD71" i="22"/>
  <c r="BC71" i="22"/>
  <c r="AU71" i="22"/>
  <c r="AT71" i="22"/>
  <c r="AS71" i="22"/>
  <c r="AK71" i="22"/>
  <c r="AJ71" i="22"/>
  <c r="AI71" i="22"/>
  <c r="AH71" i="22"/>
  <c r="AG71" i="22"/>
  <c r="AF71" i="22"/>
  <c r="AE71" i="22"/>
  <c r="AD71" i="22"/>
  <c r="AC71" i="22"/>
  <c r="AB71" i="22"/>
  <c r="AA71" i="22"/>
  <c r="CA70" i="22"/>
  <c r="BZ70" i="22"/>
  <c r="BU70" i="22"/>
  <c r="BT70" i="22"/>
  <c r="BS70" i="22"/>
  <c r="BF70" i="22"/>
  <c r="BE70" i="22"/>
  <c r="BD70" i="22"/>
  <c r="BC70" i="22"/>
  <c r="AU70" i="22"/>
  <c r="AT70" i="22"/>
  <c r="AS70" i="22"/>
  <c r="AK70" i="22"/>
  <c r="AJ70" i="22"/>
  <c r="AI70" i="22"/>
  <c r="AH70" i="22"/>
  <c r="AG70" i="22"/>
  <c r="AF70" i="22"/>
  <c r="AE70" i="22"/>
  <c r="AD70" i="22"/>
  <c r="AC70" i="22"/>
  <c r="AB70" i="22"/>
  <c r="AA70" i="22"/>
  <c r="CA69" i="22"/>
  <c r="BZ69" i="22"/>
  <c r="BU69" i="22"/>
  <c r="BT69" i="22"/>
  <c r="BS69" i="22"/>
  <c r="BF69" i="22"/>
  <c r="BE69" i="22"/>
  <c r="BD69" i="22"/>
  <c r="BC69" i="22"/>
  <c r="AU69" i="22"/>
  <c r="AT69" i="22"/>
  <c r="AS69" i="22"/>
  <c r="AK69" i="22"/>
  <c r="AJ69" i="22"/>
  <c r="AI69" i="22"/>
  <c r="AH69" i="22"/>
  <c r="AG69" i="22"/>
  <c r="AF69" i="22"/>
  <c r="AE69" i="22"/>
  <c r="AD69" i="22"/>
  <c r="AC69" i="22"/>
  <c r="AB69" i="22"/>
  <c r="AA69" i="22"/>
  <c r="CA68" i="22"/>
  <c r="BZ68" i="22"/>
  <c r="BU68" i="22"/>
  <c r="BT68" i="22"/>
  <c r="BS68" i="22"/>
  <c r="BF68" i="22"/>
  <c r="BE68" i="22"/>
  <c r="BD68" i="22"/>
  <c r="BC68" i="22"/>
  <c r="AU68" i="22"/>
  <c r="AT68" i="22"/>
  <c r="AS68" i="22"/>
  <c r="AK68" i="22"/>
  <c r="AJ68" i="22"/>
  <c r="AI68" i="22"/>
  <c r="AH68" i="22"/>
  <c r="AG68" i="22"/>
  <c r="AF68" i="22"/>
  <c r="AE68" i="22"/>
  <c r="AD68" i="22"/>
  <c r="AC68" i="22"/>
  <c r="AB68" i="22"/>
  <c r="AA68" i="22"/>
  <c r="CA67" i="22"/>
  <c r="BZ67" i="22"/>
  <c r="BU67" i="22"/>
  <c r="BT67" i="22"/>
  <c r="BS67" i="22"/>
  <c r="BF67" i="22"/>
  <c r="BE67" i="22"/>
  <c r="BD67" i="22"/>
  <c r="BC67" i="22"/>
  <c r="AU67" i="22"/>
  <c r="AT67" i="22"/>
  <c r="AS67" i="22"/>
  <c r="AK67" i="22"/>
  <c r="AJ67" i="22"/>
  <c r="AI67" i="22"/>
  <c r="AH67" i="22"/>
  <c r="AG67" i="22"/>
  <c r="AF67" i="22"/>
  <c r="AE67" i="22"/>
  <c r="AD67" i="22"/>
  <c r="AC67" i="22"/>
  <c r="AB67" i="22"/>
  <c r="AA67" i="22"/>
  <c r="CA66" i="22"/>
  <c r="BZ66" i="22"/>
  <c r="BU66" i="22"/>
  <c r="BT66" i="22"/>
  <c r="BS66" i="22"/>
  <c r="BF66" i="22"/>
  <c r="BE66" i="22"/>
  <c r="BD66" i="22"/>
  <c r="BC66" i="22"/>
  <c r="AU66" i="22"/>
  <c r="AT66" i="22"/>
  <c r="AS66" i="22"/>
  <c r="AK66" i="22"/>
  <c r="AJ66" i="22"/>
  <c r="AI66" i="22"/>
  <c r="AH66" i="22"/>
  <c r="AG66" i="22"/>
  <c r="AF66" i="22"/>
  <c r="AE66" i="22"/>
  <c r="AD66" i="22"/>
  <c r="AC66" i="22"/>
  <c r="AB66" i="22"/>
  <c r="AA66" i="22"/>
  <c r="CA65" i="22"/>
  <c r="BZ65" i="22"/>
  <c r="BT65" i="22"/>
  <c r="BS65" i="22"/>
  <c r="BF65" i="22"/>
  <c r="BE65" i="22"/>
  <c r="BD65" i="22"/>
  <c r="BC65" i="22"/>
  <c r="AU65" i="22"/>
  <c r="AT65" i="22"/>
  <c r="AS65" i="22"/>
  <c r="AK65" i="22"/>
  <c r="AJ65" i="22"/>
  <c r="AI65" i="22"/>
  <c r="AH65" i="22"/>
  <c r="AG65" i="22"/>
  <c r="AF65" i="22"/>
  <c r="AE65" i="22"/>
  <c r="AD65" i="22"/>
  <c r="AC65" i="22"/>
  <c r="AB65" i="22"/>
  <c r="AA65" i="22"/>
  <c r="CA64" i="22"/>
  <c r="BZ64" i="22"/>
  <c r="BT64" i="22"/>
  <c r="BS64" i="22"/>
  <c r="BR64" i="22"/>
  <c r="BF64" i="22"/>
  <c r="BE64" i="22"/>
  <c r="BD64" i="22"/>
  <c r="BC64" i="22"/>
  <c r="AU64" i="22"/>
  <c r="AT64" i="22"/>
  <c r="AS64" i="22"/>
  <c r="AK64" i="22"/>
  <c r="AJ64" i="22"/>
  <c r="AH64" i="22"/>
  <c r="AG64" i="22"/>
  <c r="AE64" i="22"/>
  <c r="AD64" i="22"/>
  <c r="AC64" i="22"/>
  <c r="AB64" i="22"/>
  <c r="AA64" i="22"/>
  <c r="CA63" i="22"/>
  <c r="BZ63" i="22"/>
  <c r="BU63" i="22"/>
  <c r="BT63" i="22"/>
  <c r="BS63" i="22"/>
  <c r="BF63" i="22"/>
  <c r="BE63" i="22"/>
  <c r="BD63" i="22"/>
  <c r="BC63" i="22"/>
  <c r="AU63" i="22"/>
  <c r="AT63" i="22"/>
  <c r="AS63" i="22"/>
  <c r="AK63" i="22"/>
  <c r="AJ63" i="22"/>
  <c r="AI63" i="22"/>
  <c r="AH63" i="22"/>
  <c r="AG63" i="22"/>
  <c r="AF63" i="22"/>
  <c r="AE63" i="22"/>
  <c r="AD63" i="22"/>
  <c r="AC63" i="22"/>
  <c r="AB63" i="22"/>
  <c r="AA63" i="22"/>
  <c r="CA62" i="22"/>
  <c r="BZ62" i="22"/>
  <c r="BU62" i="22"/>
  <c r="BT62" i="22"/>
  <c r="BS62" i="22"/>
  <c r="BF62" i="22"/>
  <c r="BE62" i="22"/>
  <c r="BD62" i="22"/>
  <c r="BC62" i="22"/>
  <c r="AU62" i="22"/>
  <c r="AT62" i="22"/>
  <c r="AS62" i="22"/>
  <c r="AK62" i="22"/>
  <c r="AJ62" i="22"/>
  <c r="AI62" i="22"/>
  <c r="AH62" i="22"/>
  <c r="AG62" i="22"/>
  <c r="AF62" i="22"/>
  <c r="AE62" i="22"/>
  <c r="AD62" i="22"/>
  <c r="AC62" i="22"/>
  <c r="AB62" i="22"/>
  <c r="AA62" i="22"/>
  <c r="CA61" i="22"/>
  <c r="BZ61" i="22"/>
  <c r="BU61" i="22"/>
  <c r="BT61" i="22"/>
  <c r="BS61" i="22"/>
  <c r="BF61" i="22"/>
  <c r="BE61" i="22"/>
  <c r="BD61" i="22"/>
  <c r="BC61" i="22"/>
  <c r="AU61" i="22"/>
  <c r="AT61" i="22"/>
  <c r="AS61" i="22"/>
  <c r="AK61" i="22"/>
  <c r="AJ61" i="22"/>
  <c r="AI61" i="22"/>
  <c r="AH61" i="22"/>
  <c r="AG61" i="22"/>
  <c r="AF61" i="22"/>
  <c r="AE61" i="22"/>
  <c r="AD61" i="22"/>
  <c r="AC61" i="22"/>
  <c r="AB61" i="22"/>
  <c r="AA61" i="22"/>
  <c r="CA60" i="22"/>
  <c r="BZ60" i="22"/>
  <c r="BU60" i="22"/>
  <c r="BT60" i="22"/>
  <c r="BS60" i="22"/>
  <c r="BF60" i="22"/>
  <c r="BE60" i="22"/>
  <c r="BD60" i="22"/>
  <c r="BC60" i="22"/>
  <c r="AU60" i="22"/>
  <c r="AT60" i="22"/>
  <c r="AS60" i="22"/>
  <c r="AK60" i="22"/>
  <c r="AJ60" i="22"/>
  <c r="AI60" i="22"/>
  <c r="AH60" i="22"/>
  <c r="AG60" i="22"/>
  <c r="AF60" i="22"/>
  <c r="AE60" i="22"/>
  <c r="AD60" i="22"/>
  <c r="AC60" i="22"/>
  <c r="AB60" i="22"/>
  <c r="AA60" i="22"/>
  <c r="CA59" i="22"/>
  <c r="BZ59" i="22"/>
  <c r="BU59" i="22"/>
  <c r="BT59" i="22"/>
  <c r="BS59" i="22"/>
  <c r="BF59" i="22"/>
  <c r="BE59" i="22"/>
  <c r="BD59" i="22"/>
  <c r="BC59" i="22"/>
  <c r="AU59" i="22"/>
  <c r="AT59" i="22"/>
  <c r="AS59" i="22"/>
  <c r="AK59" i="22"/>
  <c r="AJ59" i="22"/>
  <c r="AI59" i="22"/>
  <c r="AH59" i="22"/>
  <c r="AG59" i="22"/>
  <c r="AF59" i="22"/>
  <c r="AE59" i="22"/>
  <c r="AD59" i="22"/>
  <c r="AC59" i="22"/>
  <c r="AB59" i="22"/>
  <c r="AA59" i="22"/>
  <c r="CA58" i="22"/>
  <c r="BZ58" i="22"/>
  <c r="BU58" i="22"/>
  <c r="BT58" i="22"/>
  <c r="BS58" i="22"/>
  <c r="BF58" i="22"/>
  <c r="BE58" i="22"/>
  <c r="BD58" i="22"/>
  <c r="BC58" i="22"/>
  <c r="AU58" i="22"/>
  <c r="AT58" i="22"/>
  <c r="AS58" i="22"/>
  <c r="AK58" i="22"/>
  <c r="AJ58" i="22"/>
  <c r="AI58" i="22"/>
  <c r="AH58" i="22"/>
  <c r="AG58" i="22"/>
  <c r="AF58" i="22"/>
  <c r="AE58" i="22"/>
  <c r="AD58" i="22"/>
  <c r="AC58" i="22"/>
  <c r="AB58" i="22"/>
  <c r="AA58" i="22"/>
  <c r="CA57" i="22"/>
  <c r="BZ57" i="22"/>
  <c r="BU57" i="22"/>
  <c r="BT57" i="22"/>
  <c r="BS57" i="22"/>
  <c r="BF57" i="22"/>
  <c r="BE57" i="22"/>
  <c r="BD57" i="22"/>
  <c r="BC57" i="22"/>
  <c r="AU57" i="22"/>
  <c r="AT57" i="22"/>
  <c r="AS57" i="22"/>
  <c r="AK57" i="22"/>
  <c r="AJ57" i="22"/>
  <c r="AI57" i="22"/>
  <c r="AH57" i="22"/>
  <c r="AG57" i="22"/>
  <c r="AF57" i="22"/>
  <c r="AE57" i="22"/>
  <c r="AD57" i="22"/>
  <c r="AC57" i="22"/>
  <c r="AB57" i="22"/>
  <c r="AA57" i="22"/>
  <c r="CA56" i="22"/>
  <c r="BZ56" i="22"/>
  <c r="BU56" i="22"/>
  <c r="BT56" i="22"/>
  <c r="BS56" i="22"/>
  <c r="BF56" i="22"/>
  <c r="BE56" i="22"/>
  <c r="BD56" i="22"/>
  <c r="BC56" i="22"/>
  <c r="AU56" i="22"/>
  <c r="AT56" i="22"/>
  <c r="AS56" i="22"/>
  <c r="AK56" i="22"/>
  <c r="AJ56" i="22"/>
  <c r="AI56" i="22"/>
  <c r="AH56" i="22"/>
  <c r="AG56" i="22"/>
  <c r="AF56" i="22"/>
  <c r="AE56" i="22"/>
  <c r="AD56" i="22"/>
  <c r="AC56" i="22"/>
  <c r="AB56" i="22"/>
  <c r="AA56" i="22"/>
  <c r="CA55" i="22"/>
  <c r="BZ55" i="22"/>
  <c r="BU55" i="22"/>
  <c r="BT55" i="22"/>
  <c r="BS55" i="22"/>
  <c r="BF55" i="22"/>
  <c r="BE55" i="22"/>
  <c r="BD55" i="22"/>
  <c r="BC55" i="22"/>
  <c r="AU55" i="22"/>
  <c r="AT55" i="22"/>
  <c r="AS55" i="22"/>
  <c r="AK55" i="22"/>
  <c r="AJ55" i="22"/>
  <c r="AI55" i="22"/>
  <c r="AH55" i="22"/>
  <c r="AG55" i="22"/>
  <c r="AF55" i="22"/>
  <c r="AE55" i="22"/>
  <c r="AD55" i="22"/>
  <c r="AC55" i="22"/>
  <c r="AB55" i="22"/>
  <c r="AA55" i="22"/>
  <c r="CA54" i="22"/>
  <c r="BZ54" i="22"/>
  <c r="BU54" i="22"/>
  <c r="BT54" i="22"/>
  <c r="BS54" i="22"/>
  <c r="BF54" i="22"/>
  <c r="BE54" i="22"/>
  <c r="BD54" i="22"/>
  <c r="BC54" i="22"/>
  <c r="AU54" i="22"/>
  <c r="AT54" i="22"/>
  <c r="AS54" i="22"/>
  <c r="AK54" i="22"/>
  <c r="AJ54" i="22"/>
  <c r="AI54" i="22"/>
  <c r="AH54" i="22"/>
  <c r="AG54" i="22"/>
  <c r="AF54" i="22"/>
  <c r="AE54" i="22"/>
  <c r="AD54" i="22"/>
  <c r="AC54" i="22"/>
  <c r="AB54" i="22"/>
  <c r="AA54" i="22"/>
  <c r="CA53" i="22"/>
  <c r="BZ53" i="22"/>
  <c r="BT53" i="22"/>
  <c r="BS53" i="22"/>
  <c r="BF53" i="22"/>
  <c r="BE53" i="22"/>
  <c r="BD53" i="22"/>
  <c r="BC53" i="22"/>
  <c r="AU53" i="22"/>
  <c r="AT53" i="22"/>
  <c r="AS53" i="22"/>
  <c r="AK53" i="22"/>
  <c r="AJ53" i="22"/>
  <c r="AI53" i="22"/>
  <c r="AH53" i="22"/>
  <c r="AG53" i="22"/>
  <c r="AF53" i="22"/>
  <c r="AE53" i="22"/>
  <c r="AD53" i="22"/>
  <c r="AC53" i="22"/>
  <c r="AB53" i="22"/>
  <c r="AA53" i="22"/>
  <c r="CA52" i="22"/>
  <c r="BZ52" i="22"/>
  <c r="BT52" i="22"/>
  <c r="BS52" i="22"/>
  <c r="BR52" i="22"/>
  <c r="BR53" i="22" s="1"/>
  <c r="BF52" i="22"/>
  <c r="BE52" i="22"/>
  <c r="BD52" i="22"/>
  <c r="BC52" i="22"/>
  <c r="AU52" i="22"/>
  <c r="AT52" i="22"/>
  <c r="AS52" i="22"/>
  <c r="AK52" i="22"/>
  <c r="AJ52" i="22"/>
  <c r="AH52" i="22"/>
  <c r="AG52" i="22"/>
  <c r="AE52" i="22"/>
  <c r="AD52" i="22"/>
  <c r="AC52" i="22"/>
  <c r="AB52" i="22"/>
  <c r="AA52" i="22"/>
  <c r="CA51" i="22"/>
  <c r="BZ51" i="22"/>
  <c r="BU51" i="22"/>
  <c r="BT51" i="22"/>
  <c r="BS51" i="22"/>
  <c r="BF51" i="22"/>
  <c r="BE51" i="22"/>
  <c r="BD51" i="22"/>
  <c r="BC51" i="22"/>
  <c r="AU51" i="22"/>
  <c r="AT51" i="22"/>
  <c r="AS51" i="22"/>
  <c r="AK51" i="22"/>
  <c r="AJ51" i="22"/>
  <c r="AI51" i="22"/>
  <c r="AH51" i="22"/>
  <c r="AG51" i="22"/>
  <c r="AF51" i="22"/>
  <c r="AE51" i="22"/>
  <c r="AD51" i="22"/>
  <c r="AC51" i="22"/>
  <c r="AB51" i="22"/>
  <c r="AA51" i="22"/>
  <c r="CA50" i="22"/>
  <c r="BZ50" i="22"/>
  <c r="BU50" i="22"/>
  <c r="BT50" i="22"/>
  <c r="BS50" i="22"/>
  <c r="BF50" i="22"/>
  <c r="BE50" i="22"/>
  <c r="BD50" i="22"/>
  <c r="BC50" i="22"/>
  <c r="AU50" i="22"/>
  <c r="AT50" i="22"/>
  <c r="AS50" i="22"/>
  <c r="AK50" i="22"/>
  <c r="AJ50" i="22"/>
  <c r="AI50" i="22"/>
  <c r="AH50" i="22"/>
  <c r="AG50" i="22"/>
  <c r="AF50" i="22"/>
  <c r="AE50" i="22"/>
  <c r="AD50" i="22"/>
  <c r="AC50" i="22"/>
  <c r="AB50" i="22"/>
  <c r="AA50" i="22"/>
  <c r="CA49" i="22"/>
  <c r="BZ49" i="22"/>
  <c r="BU49" i="22"/>
  <c r="BT49" i="22"/>
  <c r="BS49" i="22"/>
  <c r="BF49" i="22"/>
  <c r="BE49" i="22"/>
  <c r="BD49" i="22"/>
  <c r="BC49" i="22"/>
  <c r="AU49" i="22"/>
  <c r="AT49" i="22"/>
  <c r="AS49" i="22"/>
  <c r="AK49" i="22"/>
  <c r="AJ49" i="22"/>
  <c r="AI49" i="22"/>
  <c r="AH49" i="22"/>
  <c r="AG49" i="22"/>
  <c r="AF49" i="22"/>
  <c r="AE49" i="22"/>
  <c r="AD49" i="22"/>
  <c r="AC49" i="22"/>
  <c r="AB49" i="22"/>
  <c r="AA49" i="22"/>
  <c r="CA48" i="22"/>
  <c r="BZ48" i="22"/>
  <c r="BU48" i="22"/>
  <c r="BT48" i="22"/>
  <c r="BS48" i="22"/>
  <c r="BF48" i="22"/>
  <c r="BE48" i="22"/>
  <c r="BD48" i="22"/>
  <c r="BC48" i="22"/>
  <c r="AU48" i="22"/>
  <c r="AT48" i="22"/>
  <c r="AS48" i="22"/>
  <c r="AK48" i="22"/>
  <c r="AJ48" i="22"/>
  <c r="AI48" i="22"/>
  <c r="AH48" i="22"/>
  <c r="AG48" i="22"/>
  <c r="AF48" i="22"/>
  <c r="AE48" i="22"/>
  <c r="AD48" i="22"/>
  <c r="AC48" i="22"/>
  <c r="AB48" i="22"/>
  <c r="AA48" i="22"/>
  <c r="CA47" i="22"/>
  <c r="BZ47" i="22"/>
  <c r="BU47" i="22"/>
  <c r="BT47" i="22"/>
  <c r="BS47" i="22"/>
  <c r="BF47" i="22"/>
  <c r="BE47" i="22"/>
  <c r="BD47" i="22"/>
  <c r="BC47" i="22"/>
  <c r="AU47" i="22"/>
  <c r="AT47" i="22"/>
  <c r="AS47" i="22"/>
  <c r="AK47" i="22"/>
  <c r="AJ47" i="22"/>
  <c r="AI47" i="22"/>
  <c r="AH47" i="22"/>
  <c r="AG47" i="22"/>
  <c r="AF47" i="22"/>
  <c r="AE47" i="22"/>
  <c r="AD47" i="22"/>
  <c r="AC47" i="22"/>
  <c r="AB47" i="22"/>
  <c r="AA47" i="22"/>
  <c r="CA46" i="22"/>
  <c r="BZ46" i="22"/>
  <c r="BU46" i="22"/>
  <c r="BT46" i="22"/>
  <c r="BS46" i="22"/>
  <c r="BF46" i="22"/>
  <c r="BE46" i="22"/>
  <c r="BD46" i="22"/>
  <c r="BC46" i="22"/>
  <c r="AU46" i="22"/>
  <c r="AT46" i="22"/>
  <c r="AS46" i="22"/>
  <c r="AK46" i="22"/>
  <c r="AJ46" i="22"/>
  <c r="AI46" i="22"/>
  <c r="AH46" i="22"/>
  <c r="AG46" i="22"/>
  <c r="AF46" i="22"/>
  <c r="AE46" i="22"/>
  <c r="AD46" i="22"/>
  <c r="AC46" i="22"/>
  <c r="AB46" i="22"/>
  <c r="AA46" i="22"/>
  <c r="CA45" i="22"/>
  <c r="BZ45" i="22"/>
  <c r="BU45" i="22"/>
  <c r="BT45" i="22"/>
  <c r="BS45" i="22"/>
  <c r="BF45" i="22"/>
  <c r="BE45" i="22"/>
  <c r="BD45" i="22"/>
  <c r="BC45" i="22"/>
  <c r="AU45" i="22"/>
  <c r="AT45" i="22"/>
  <c r="AS45" i="22"/>
  <c r="AK45" i="22"/>
  <c r="AJ45" i="22"/>
  <c r="AI45" i="22"/>
  <c r="AH45" i="22"/>
  <c r="AG45" i="22"/>
  <c r="AF45" i="22"/>
  <c r="AE45" i="22"/>
  <c r="AD45" i="22"/>
  <c r="AC45" i="22"/>
  <c r="AB45" i="22"/>
  <c r="AA45" i="22"/>
  <c r="CA44" i="22"/>
  <c r="BZ44" i="22"/>
  <c r="BU44" i="22"/>
  <c r="BT44" i="22"/>
  <c r="BS44" i="22"/>
  <c r="BF44" i="22"/>
  <c r="BE44" i="22"/>
  <c r="BD44" i="22"/>
  <c r="BC44" i="22"/>
  <c r="AU44" i="22"/>
  <c r="AT44" i="22"/>
  <c r="AS44" i="22"/>
  <c r="AK44" i="22"/>
  <c r="AJ44" i="22"/>
  <c r="AI44" i="22"/>
  <c r="AH44" i="22"/>
  <c r="AG44" i="22"/>
  <c r="AF44" i="22"/>
  <c r="AE44" i="22"/>
  <c r="AD44" i="22"/>
  <c r="AC44" i="22"/>
  <c r="AB44" i="22"/>
  <c r="AA44" i="22"/>
  <c r="CA43" i="22"/>
  <c r="BZ43" i="22"/>
  <c r="BU43" i="22"/>
  <c r="BT43" i="22"/>
  <c r="BS43" i="22"/>
  <c r="BF43" i="22"/>
  <c r="BE43" i="22"/>
  <c r="BD43" i="22"/>
  <c r="BC43" i="22"/>
  <c r="AU43" i="22"/>
  <c r="AT43" i="22"/>
  <c r="AS43" i="22"/>
  <c r="AK43" i="22"/>
  <c r="AJ43" i="22"/>
  <c r="AI43" i="22"/>
  <c r="AH43" i="22"/>
  <c r="AG43" i="22"/>
  <c r="AF43" i="22"/>
  <c r="AE43" i="22"/>
  <c r="AD43" i="22"/>
  <c r="AC43" i="22"/>
  <c r="AB43" i="22"/>
  <c r="AA43" i="22"/>
  <c r="CA42" i="22"/>
  <c r="BZ42" i="22"/>
  <c r="BU42" i="22"/>
  <c r="BT42" i="22"/>
  <c r="BS42" i="22"/>
  <c r="BF42" i="22"/>
  <c r="BE42" i="22"/>
  <c r="BD42" i="22"/>
  <c r="BC42" i="22"/>
  <c r="AU42" i="22"/>
  <c r="AT42" i="22"/>
  <c r="AS42" i="22"/>
  <c r="AK42" i="22"/>
  <c r="AJ42" i="22"/>
  <c r="AI42" i="22"/>
  <c r="AH42" i="22"/>
  <c r="AG42" i="22"/>
  <c r="AF42" i="22"/>
  <c r="AE42" i="22"/>
  <c r="AD42" i="22"/>
  <c r="AC42" i="22"/>
  <c r="AB42" i="22"/>
  <c r="AA42" i="22"/>
  <c r="CA41" i="22"/>
  <c r="BZ41" i="22"/>
  <c r="BT41" i="22"/>
  <c r="BS41" i="22"/>
  <c r="BF41" i="22"/>
  <c r="BE41" i="22"/>
  <c r="BD41" i="22"/>
  <c r="BC41" i="22"/>
  <c r="AU41" i="22"/>
  <c r="AT41" i="22"/>
  <c r="AS41" i="22"/>
  <c r="AK41" i="22"/>
  <c r="AJ41" i="22"/>
  <c r="AI41" i="22"/>
  <c r="AH41" i="22"/>
  <c r="AG41" i="22"/>
  <c r="AF41" i="22"/>
  <c r="AE41" i="22"/>
  <c r="AD41" i="22"/>
  <c r="AC41" i="22"/>
  <c r="AB41" i="22"/>
  <c r="AA41" i="22"/>
  <c r="CA40" i="22"/>
  <c r="BZ40" i="22"/>
  <c r="BT40" i="22"/>
  <c r="BS40" i="22"/>
  <c r="BR40" i="22"/>
  <c r="BF40" i="22"/>
  <c r="BE40" i="22"/>
  <c r="BD40" i="22"/>
  <c r="BC40" i="22"/>
  <c r="AU40" i="22"/>
  <c r="AT40" i="22"/>
  <c r="AS40" i="22"/>
  <c r="AK40" i="22"/>
  <c r="AJ40" i="22"/>
  <c r="AH40" i="22"/>
  <c r="AG40" i="22"/>
  <c r="AE40" i="22"/>
  <c r="AD40" i="22"/>
  <c r="AC40" i="22"/>
  <c r="AB40" i="22"/>
  <c r="AA40" i="22"/>
  <c r="CA39" i="22"/>
  <c r="BZ39" i="22"/>
  <c r="BU39" i="22"/>
  <c r="BT39" i="22"/>
  <c r="BS39" i="22"/>
  <c r="BF39" i="22"/>
  <c r="BE39" i="22"/>
  <c r="BD39" i="22"/>
  <c r="BC39" i="22"/>
  <c r="AU39" i="22"/>
  <c r="AT39" i="22"/>
  <c r="AS39" i="22"/>
  <c r="AK39" i="22"/>
  <c r="AJ39" i="22"/>
  <c r="AI39" i="22"/>
  <c r="AH39" i="22"/>
  <c r="AG39" i="22"/>
  <c r="AF39" i="22"/>
  <c r="AE39" i="22"/>
  <c r="AD39" i="22"/>
  <c r="AC39" i="22"/>
  <c r="AB39" i="22"/>
  <c r="AA39" i="22"/>
  <c r="CA38" i="22"/>
  <c r="BZ38" i="22"/>
  <c r="BU38" i="22"/>
  <c r="BT38" i="22"/>
  <c r="BS38" i="22"/>
  <c r="BF38" i="22"/>
  <c r="BE38" i="22"/>
  <c r="BD38" i="22"/>
  <c r="BC38" i="22"/>
  <c r="AU38" i="22"/>
  <c r="AT38" i="22"/>
  <c r="AS38" i="22"/>
  <c r="AK38" i="22"/>
  <c r="AJ38" i="22"/>
  <c r="AI38" i="22"/>
  <c r="AH38" i="22"/>
  <c r="AG38" i="22"/>
  <c r="AF38" i="22"/>
  <c r="AE38" i="22"/>
  <c r="AD38" i="22"/>
  <c r="AC38" i="22"/>
  <c r="AB38" i="22"/>
  <c r="AA38" i="22"/>
  <c r="CA37" i="22"/>
  <c r="BZ37" i="22"/>
  <c r="BU37" i="22"/>
  <c r="BT37" i="22"/>
  <c r="BS37" i="22"/>
  <c r="BF37" i="22"/>
  <c r="BE37" i="22"/>
  <c r="BD37" i="22"/>
  <c r="BC37" i="22"/>
  <c r="AU37" i="22"/>
  <c r="AT37" i="22"/>
  <c r="AS37" i="22"/>
  <c r="AK37" i="22"/>
  <c r="AJ37" i="22"/>
  <c r="AI37" i="22"/>
  <c r="AH37" i="22"/>
  <c r="AG37" i="22"/>
  <c r="AF37" i="22"/>
  <c r="AE37" i="22"/>
  <c r="AD37" i="22"/>
  <c r="AC37" i="22"/>
  <c r="AB37" i="22"/>
  <c r="AA37" i="22"/>
  <c r="CA36" i="22"/>
  <c r="BZ36" i="22"/>
  <c r="BU36" i="22"/>
  <c r="BT36" i="22"/>
  <c r="BS36" i="22"/>
  <c r="BF36" i="22"/>
  <c r="BE36" i="22"/>
  <c r="BD36" i="22"/>
  <c r="BC36" i="22"/>
  <c r="AU36" i="22"/>
  <c r="AT36" i="22"/>
  <c r="AS36" i="22"/>
  <c r="AK36" i="22"/>
  <c r="AJ36" i="22"/>
  <c r="AI36" i="22"/>
  <c r="AH36" i="22"/>
  <c r="AG36" i="22"/>
  <c r="AF36" i="22"/>
  <c r="AE36" i="22"/>
  <c r="AD36" i="22"/>
  <c r="AC36" i="22"/>
  <c r="AB36" i="22"/>
  <c r="AA36" i="22"/>
  <c r="CA35" i="22"/>
  <c r="BZ35" i="22"/>
  <c r="BU35" i="22"/>
  <c r="BT35" i="22"/>
  <c r="BS35" i="22"/>
  <c r="BF35" i="22"/>
  <c r="BE35" i="22"/>
  <c r="BD35" i="22"/>
  <c r="BC35" i="22"/>
  <c r="AU35" i="22"/>
  <c r="AT35" i="22"/>
  <c r="AS35" i="22"/>
  <c r="AK35" i="22"/>
  <c r="AJ35" i="22"/>
  <c r="AI35" i="22"/>
  <c r="AH35" i="22"/>
  <c r="AG35" i="22"/>
  <c r="AF35" i="22"/>
  <c r="AE35" i="22"/>
  <c r="AD35" i="22"/>
  <c r="AC35" i="22"/>
  <c r="AB35" i="22"/>
  <c r="AA35" i="22"/>
  <c r="CA34" i="22"/>
  <c r="BZ34" i="22"/>
  <c r="BU34" i="22"/>
  <c r="BT34" i="22"/>
  <c r="BS34" i="22"/>
  <c r="BF34" i="22"/>
  <c r="BE34" i="22"/>
  <c r="BD34" i="22"/>
  <c r="BC34" i="22"/>
  <c r="AU34" i="22"/>
  <c r="AT34" i="22"/>
  <c r="AS34" i="22"/>
  <c r="AK34" i="22"/>
  <c r="AJ34" i="22"/>
  <c r="AI34" i="22"/>
  <c r="AH34" i="22"/>
  <c r="AG34" i="22"/>
  <c r="AF34" i="22"/>
  <c r="AE34" i="22"/>
  <c r="AD34" i="22"/>
  <c r="AC34" i="22"/>
  <c r="AB34" i="22"/>
  <c r="AA34" i="22"/>
  <c r="CA33" i="22"/>
  <c r="BZ33" i="22"/>
  <c r="BU33" i="22"/>
  <c r="BT33" i="22"/>
  <c r="BS33" i="22"/>
  <c r="BF33" i="22"/>
  <c r="BE33" i="22"/>
  <c r="BD33" i="22"/>
  <c r="BC33" i="22"/>
  <c r="AU33" i="22"/>
  <c r="AT33" i="22"/>
  <c r="AS33" i="22"/>
  <c r="AK33" i="22"/>
  <c r="AJ33" i="22"/>
  <c r="AI33" i="22"/>
  <c r="AH33" i="22"/>
  <c r="AG33" i="22"/>
  <c r="AF33" i="22"/>
  <c r="AE33" i="22"/>
  <c r="AD33" i="22"/>
  <c r="AC33" i="22"/>
  <c r="AB33" i="22"/>
  <c r="AA33" i="22"/>
  <c r="CA32" i="22"/>
  <c r="BZ32" i="22"/>
  <c r="BU32" i="22"/>
  <c r="BT32" i="22"/>
  <c r="BS32" i="22"/>
  <c r="BF32" i="22"/>
  <c r="BE32" i="22"/>
  <c r="BD32" i="22"/>
  <c r="BC32" i="22"/>
  <c r="AU32" i="22"/>
  <c r="AT32" i="22"/>
  <c r="AS32" i="22"/>
  <c r="AK32" i="22"/>
  <c r="AJ32" i="22"/>
  <c r="AI32" i="22"/>
  <c r="AH32" i="22"/>
  <c r="AG32" i="22"/>
  <c r="AF32" i="22"/>
  <c r="AE32" i="22"/>
  <c r="AD32" i="22"/>
  <c r="AC32" i="22"/>
  <c r="AB32" i="22"/>
  <c r="AA32" i="22"/>
  <c r="CA31" i="22"/>
  <c r="BZ31" i="22"/>
  <c r="BU31" i="22"/>
  <c r="BT31" i="22"/>
  <c r="BS31" i="22"/>
  <c r="BF31" i="22"/>
  <c r="BE31" i="22"/>
  <c r="BD31" i="22"/>
  <c r="BC31" i="22"/>
  <c r="AU31" i="22"/>
  <c r="AT31" i="22"/>
  <c r="AS31" i="22"/>
  <c r="AK31" i="22"/>
  <c r="AJ31" i="22"/>
  <c r="AI31" i="22"/>
  <c r="AH31" i="22"/>
  <c r="AG31" i="22"/>
  <c r="AF31" i="22"/>
  <c r="AE31" i="22"/>
  <c r="AD31" i="22"/>
  <c r="AC31" i="22"/>
  <c r="AB31" i="22"/>
  <c r="AA31" i="22"/>
  <c r="CA30" i="22"/>
  <c r="BZ30" i="22"/>
  <c r="BU30" i="22"/>
  <c r="BT30" i="22"/>
  <c r="BS30" i="22"/>
  <c r="BF30" i="22"/>
  <c r="BE30" i="22"/>
  <c r="BD30" i="22"/>
  <c r="BC30" i="22"/>
  <c r="AU30" i="22"/>
  <c r="AT30" i="22"/>
  <c r="AS30" i="22"/>
  <c r="AK30" i="22"/>
  <c r="AJ30" i="22"/>
  <c r="AI30" i="22"/>
  <c r="AH30" i="22"/>
  <c r="AG30" i="22"/>
  <c r="AF30" i="22"/>
  <c r="AE30" i="22"/>
  <c r="AD30" i="22"/>
  <c r="AC30" i="22"/>
  <c r="AB30" i="22"/>
  <c r="AA30" i="22"/>
  <c r="CA29" i="22"/>
  <c r="BZ29" i="22"/>
  <c r="BT29" i="22"/>
  <c r="BS29" i="22"/>
  <c r="BF29" i="22"/>
  <c r="BE29" i="22"/>
  <c r="BD29" i="22"/>
  <c r="BC29" i="22"/>
  <c r="AU29" i="22"/>
  <c r="AT29" i="22"/>
  <c r="AS29" i="22"/>
  <c r="AK29" i="22"/>
  <c r="AJ29" i="22"/>
  <c r="AI29" i="22"/>
  <c r="AH29" i="22"/>
  <c r="AG29" i="22"/>
  <c r="AF29" i="22"/>
  <c r="AE29" i="22"/>
  <c r="AD29" i="22"/>
  <c r="AC29" i="22"/>
  <c r="AB29" i="22"/>
  <c r="AA29" i="22"/>
  <c r="CA28" i="22"/>
  <c r="BZ28" i="22"/>
  <c r="BT28" i="22"/>
  <c r="BS28" i="22"/>
  <c r="BR28" i="22"/>
  <c r="BF28" i="22"/>
  <c r="BE28" i="22"/>
  <c r="BD28" i="22"/>
  <c r="BC28" i="22"/>
  <c r="AU28" i="22"/>
  <c r="AT28" i="22"/>
  <c r="AS28" i="22"/>
  <c r="AK28" i="22"/>
  <c r="AJ28" i="22"/>
  <c r="AH28" i="22"/>
  <c r="AG28" i="22"/>
  <c r="AE28" i="22"/>
  <c r="AD28" i="22"/>
  <c r="AC28" i="22"/>
  <c r="AB28" i="22"/>
  <c r="AA28" i="22"/>
  <c r="CA27" i="22"/>
  <c r="BZ27" i="22"/>
  <c r="BU27" i="22"/>
  <c r="BT27" i="22"/>
  <c r="BS27" i="22"/>
  <c r="BF27" i="22"/>
  <c r="BE27" i="22"/>
  <c r="BD27" i="22"/>
  <c r="BC27" i="22"/>
  <c r="AU27" i="22"/>
  <c r="AT27" i="22"/>
  <c r="AS27" i="22"/>
  <c r="AK27" i="22"/>
  <c r="AJ27" i="22"/>
  <c r="AI27" i="22"/>
  <c r="AH27" i="22"/>
  <c r="AG27" i="22"/>
  <c r="AF27" i="22"/>
  <c r="AE27" i="22"/>
  <c r="AD27" i="22"/>
  <c r="AC27" i="22"/>
  <c r="AB27" i="22"/>
  <c r="AA27" i="22"/>
  <c r="CA26" i="22"/>
  <c r="BZ26" i="22"/>
  <c r="BU26" i="22"/>
  <c r="BT26" i="22"/>
  <c r="BS26" i="22"/>
  <c r="BF26" i="22"/>
  <c r="BE26" i="22"/>
  <c r="BD26" i="22"/>
  <c r="BC26" i="22"/>
  <c r="AU26" i="22"/>
  <c r="AT26" i="22"/>
  <c r="AS26" i="22"/>
  <c r="AK26" i="22"/>
  <c r="AJ26" i="22"/>
  <c r="AI26" i="22"/>
  <c r="AH26" i="22"/>
  <c r="AG26" i="22"/>
  <c r="AF26" i="22"/>
  <c r="AE26" i="22"/>
  <c r="AD26" i="22"/>
  <c r="AC26" i="22"/>
  <c r="AB26" i="22"/>
  <c r="AA26" i="22"/>
  <c r="CA25" i="22"/>
  <c r="BZ25" i="22"/>
  <c r="BU25" i="22"/>
  <c r="BT25" i="22"/>
  <c r="BS25" i="22"/>
  <c r="BF25" i="22"/>
  <c r="BE25" i="22"/>
  <c r="BD25" i="22"/>
  <c r="BC25" i="22"/>
  <c r="AU25" i="22"/>
  <c r="AT25" i="22"/>
  <c r="AS25" i="22"/>
  <c r="AK25" i="22"/>
  <c r="AJ25" i="22"/>
  <c r="AI25" i="22"/>
  <c r="AH25" i="22"/>
  <c r="AG25" i="22"/>
  <c r="AF25" i="22"/>
  <c r="AE25" i="22"/>
  <c r="AD25" i="22"/>
  <c r="AC25" i="22"/>
  <c r="AB25" i="22"/>
  <c r="AA25" i="22"/>
  <c r="CA24" i="22"/>
  <c r="BZ24" i="22"/>
  <c r="BU24" i="22"/>
  <c r="BT24" i="22"/>
  <c r="BS24" i="22"/>
  <c r="BF24" i="22"/>
  <c r="BE24" i="22"/>
  <c r="BD24" i="22"/>
  <c r="BC24" i="22"/>
  <c r="AU24" i="22"/>
  <c r="AT24" i="22"/>
  <c r="AS24" i="22"/>
  <c r="AK24" i="22"/>
  <c r="AJ24" i="22"/>
  <c r="AI24" i="22"/>
  <c r="AH24" i="22"/>
  <c r="AG24" i="22"/>
  <c r="AF24" i="22"/>
  <c r="AE24" i="22"/>
  <c r="AD24" i="22"/>
  <c r="AC24" i="22"/>
  <c r="AB24" i="22"/>
  <c r="AA24" i="22"/>
  <c r="CA23" i="22"/>
  <c r="BZ23" i="22"/>
  <c r="BU23" i="22"/>
  <c r="BT23" i="22"/>
  <c r="BS23" i="22"/>
  <c r="BF23" i="22"/>
  <c r="BE23" i="22"/>
  <c r="BD23" i="22"/>
  <c r="BC23" i="22"/>
  <c r="AU23" i="22"/>
  <c r="AT23" i="22"/>
  <c r="AS23" i="22"/>
  <c r="AK23" i="22"/>
  <c r="AJ23" i="22"/>
  <c r="AI23" i="22"/>
  <c r="AH23" i="22"/>
  <c r="AG23" i="22"/>
  <c r="AF23" i="22"/>
  <c r="AE23" i="22"/>
  <c r="AD23" i="22"/>
  <c r="AC23" i="22"/>
  <c r="AB23" i="22"/>
  <c r="AA23" i="22"/>
  <c r="CA22" i="22"/>
  <c r="BZ22" i="22"/>
  <c r="BU22" i="22"/>
  <c r="BT22" i="22"/>
  <c r="BS22" i="22"/>
  <c r="BF22" i="22"/>
  <c r="BE22" i="22"/>
  <c r="BD22" i="22"/>
  <c r="BC22" i="22"/>
  <c r="AU22" i="22"/>
  <c r="AT22" i="22"/>
  <c r="AS22" i="22"/>
  <c r="AK22" i="22"/>
  <c r="AJ22" i="22"/>
  <c r="AI22" i="22"/>
  <c r="AH22" i="22"/>
  <c r="AG22" i="22"/>
  <c r="AF22" i="22"/>
  <c r="AE22" i="22"/>
  <c r="AD22" i="22"/>
  <c r="AC22" i="22"/>
  <c r="AB22" i="22"/>
  <c r="AA22" i="22"/>
  <c r="CA21" i="22"/>
  <c r="BZ21" i="22"/>
  <c r="BU21" i="22"/>
  <c r="BT21" i="22"/>
  <c r="BS21" i="22"/>
  <c r="BF21" i="22"/>
  <c r="BE21" i="22"/>
  <c r="BD21" i="22"/>
  <c r="BC21" i="22"/>
  <c r="AU21" i="22"/>
  <c r="AT21" i="22"/>
  <c r="AS21" i="22"/>
  <c r="AK21" i="22"/>
  <c r="AJ21" i="22"/>
  <c r="AI21" i="22"/>
  <c r="AH21" i="22"/>
  <c r="AG21" i="22"/>
  <c r="AF21" i="22"/>
  <c r="AE21" i="22"/>
  <c r="AD21" i="22"/>
  <c r="AC21" i="22"/>
  <c r="AB21" i="22"/>
  <c r="AA21" i="22"/>
  <c r="CA20" i="22"/>
  <c r="BZ20" i="22"/>
  <c r="BU20" i="22"/>
  <c r="BT20" i="22"/>
  <c r="BS20" i="22"/>
  <c r="BF20" i="22"/>
  <c r="BE20" i="22"/>
  <c r="BD20" i="22"/>
  <c r="BC20" i="22"/>
  <c r="AU20" i="22"/>
  <c r="AT20" i="22"/>
  <c r="AS20" i="22"/>
  <c r="AK20" i="22"/>
  <c r="AJ20" i="22"/>
  <c r="AI20" i="22"/>
  <c r="AH20" i="22"/>
  <c r="AG20" i="22"/>
  <c r="AF20" i="22"/>
  <c r="AE20" i="22"/>
  <c r="AD20" i="22"/>
  <c r="AC20" i="22"/>
  <c r="AB20" i="22"/>
  <c r="AA20" i="22"/>
  <c r="CA19" i="22"/>
  <c r="BZ19" i="22"/>
  <c r="BU19" i="22"/>
  <c r="BT19" i="22"/>
  <c r="BS19" i="22"/>
  <c r="BF19" i="22"/>
  <c r="BE19" i="22"/>
  <c r="BD19" i="22"/>
  <c r="BC19" i="22"/>
  <c r="AU19" i="22"/>
  <c r="AT19" i="22"/>
  <c r="AS19" i="22"/>
  <c r="AK19" i="22"/>
  <c r="AJ19" i="22"/>
  <c r="AI19" i="22"/>
  <c r="AH19" i="22"/>
  <c r="AG19" i="22"/>
  <c r="AF19" i="22"/>
  <c r="AE19" i="22"/>
  <c r="AD19" i="22"/>
  <c r="AC19" i="22"/>
  <c r="AB19" i="22"/>
  <c r="AA19" i="22"/>
  <c r="CA18" i="22"/>
  <c r="BZ18" i="22"/>
  <c r="BU18" i="22"/>
  <c r="BT18" i="22"/>
  <c r="BS18" i="22"/>
  <c r="BF18" i="22"/>
  <c r="BE18" i="22"/>
  <c r="BD18" i="22"/>
  <c r="BC18" i="22"/>
  <c r="AU18" i="22"/>
  <c r="AT18" i="22"/>
  <c r="AS18" i="22"/>
  <c r="AK18" i="22"/>
  <c r="AJ18" i="22"/>
  <c r="AI18" i="22"/>
  <c r="AH18" i="22"/>
  <c r="AG18" i="22"/>
  <c r="AF18" i="22"/>
  <c r="AE18" i="22"/>
  <c r="AD18" i="22"/>
  <c r="AC18" i="22"/>
  <c r="AB18" i="22"/>
  <c r="AA18" i="22"/>
  <c r="CA17" i="22"/>
  <c r="BZ17" i="22"/>
  <c r="BT17" i="22"/>
  <c r="BS17" i="22"/>
  <c r="BF17" i="22"/>
  <c r="BE17" i="22"/>
  <c r="BD17" i="22"/>
  <c r="BC17" i="22"/>
  <c r="AU17" i="22"/>
  <c r="AT17" i="22"/>
  <c r="AS17" i="22"/>
  <c r="AK17" i="22"/>
  <c r="AJ17" i="22"/>
  <c r="AI17" i="22"/>
  <c r="AH17" i="22"/>
  <c r="AG17" i="22"/>
  <c r="AF17" i="22"/>
  <c r="AE17" i="22"/>
  <c r="AD17" i="22"/>
  <c r="AC17" i="22"/>
  <c r="AB17" i="22"/>
  <c r="AA17" i="22"/>
  <c r="CA16" i="22"/>
  <c r="BZ16" i="22"/>
  <c r="BT16" i="22"/>
  <c r="BS16" i="22"/>
  <c r="BR16" i="22"/>
  <c r="BR17" i="22" s="1"/>
  <c r="BR18" i="22" s="1"/>
  <c r="BR19" i="22" s="1"/>
  <c r="BR20" i="22" s="1"/>
  <c r="BF16" i="22"/>
  <c r="BE16" i="22"/>
  <c r="BD16" i="22"/>
  <c r="BC16" i="22"/>
  <c r="AU16" i="22"/>
  <c r="AT16" i="22"/>
  <c r="AS16" i="22"/>
  <c r="AK16" i="22"/>
  <c r="AJ16" i="22"/>
  <c r="AH16" i="22"/>
  <c r="AG16" i="22"/>
  <c r="AE16" i="22"/>
  <c r="AD16" i="22"/>
  <c r="AC16" i="22"/>
  <c r="AB16" i="22"/>
  <c r="AA16" i="22"/>
  <c r="CA15" i="22"/>
  <c r="BZ15" i="22"/>
  <c r="BS15" i="22"/>
  <c r="AE15" i="22"/>
  <c r="AD15" i="22"/>
  <c r="AC15" i="22"/>
  <c r="AB15" i="22"/>
  <c r="AA15" i="22"/>
  <c r="CA14" i="22"/>
  <c r="BZ14" i="22"/>
  <c r="BS14" i="22"/>
  <c r="AE14" i="22"/>
  <c r="AD14" i="22"/>
  <c r="AC14" i="22"/>
  <c r="AB14" i="22"/>
  <c r="AA14" i="22"/>
  <c r="CA13" i="22"/>
  <c r="BZ13" i="22"/>
  <c r="BS13" i="22"/>
  <c r="AE13" i="22"/>
  <c r="AD13" i="22"/>
  <c r="AC13" i="22"/>
  <c r="AB13" i="22"/>
  <c r="AA13" i="22"/>
  <c r="CA12" i="22"/>
  <c r="BZ12" i="22"/>
  <c r="BS12" i="22"/>
  <c r="AE12" i="22"/>
  <c r="AD12" i="22"/>
  <c r="AC12" i="22"/>
  <c r="AB12" i="22"/>
  <c r="AA12" i="22"/>
  <c r="CA11" i="22"/>
  <c r="BZ11" i="22"/>
  <c r="BS11" i="22"/>
  <c r="AE11" i="22"/>
  <c r="AD11" i="22"/>
  <c r="AC11" i="22"/>
  <c r="AB11" i="22"/>
  <c r="AA11" i="22"/>
  <c r="CA10" i="22"/>
  <c r="BZ10" i="22"/>
  <c r="BS10" i="22"/>
  <c r="AE10" i="22"/>
  <c r="AD10" i="22"/>
  <c r="AC10" i="22"/>
  <c r="AB10" i="22"/>
  <c r="AA10" i="22"/>
  <c r="BS9" i="22"/>
  <c r="AE9" i="22"/>
  <c r="AD9" i="22"/>
  <c r="AC9" i="22"/>
  <c r="AB9" i="22"/>
  <c r="AA9" i="22"/>
  <c r="CA8" i="22"/>
  <c r="BZ8" i="22"/>
  <c r="BS8" i="22"/>
  <c r="AE8" i="22"/>
  <c r="AD8" i="22"/>
  <c r="AC8" i="22"/>
  <c r="AB8" i="22"/>
  <c r="AA8" i="22"/>
  <c r="BS7" i="22"/>
  <c r="AE7" i="22"/>
  <c r="AD7" i="22"/>
  <c r="AC7" i="22"/>
  <c r="AB7" i="22"/>
  <c r="AA7" i="22"/>
  <c r="CA6" i="22"/>
  <c r="BZ6" i="22"/>
  <c r="BS6" i="22"/>
  <c r="AE6" i="22"/>
  <c r="AD6" i="22"/>
  <c r="AC6" i="22"/>
  <c r="AB6" i="22"/>
  <c r="AA6" i="22"/>
  <c r="BS5" i="22"/>
  <c r="AE5" i="22"/>
  <c r="AD5" i="22"/>
  <c r="AC5" i="22"/>
  <c r="AB5" i="22"/>
  <c r="AA5" i="22"/>
  <c r="CA4" i="22"/>
  <c r="BZ4" i="22"/>
  <c r="BS4" i="22"/>
  <c r="BR4" i="22"/>
  <c r="BR5" i="22" s="1"/>
  <c r="BR6" i="22" s="1"/>
  <c r="CE216" i="10"/>
  <c r="CE215" i="10"/>
  <c r="CE214" i="10"/>
  <c r="CE213" i="10"/>
  <c r="AQ213" i="10"/>
  <c r="AP213" i="10"/>
  <c r="AR213" i="10" s="1"/>
  <c r="CE212" i="10"/>
  <c r="AQ212" i="10"/>
  <c r="AP212" i="10"/>
  <c r="AR212" i="10" s="1"/>
  <c r="CE211" i="10"/>
  <c r="AQ211" i="10"/>
  <c r="AP211" i="10"/>
  <c r="AR211" i="10" s="1"/>
  <c r="CE210" i="10"/>
  <c r="AQ210" i="10"/>
  <c r="AP210" i="10"/>
  <c r="AR210" i="10" s="1"/>
  <c r="CE209" i="10"/>
  <c r="AQ209" i="10"/>
  <c r="AP209" i="10"/>
  <c r="AR209" i="10" s="1"/>
  <c r="CE208" i="10"/>
  <c r="AQ208" i="10"/>
  <c r="AP208" i="10"/>
  <c r="AR208" i="10" s="1"/>
  <c r="CE207" i="10"/>
  <c r="AQ207" i="10"/>
  <c r="AP207" i="10"/>
  <c r="AR207" i="10" s="1"/>
  <c r="CE206" i="10"/>
  <c r="AQ206" i="10"/>
  <c r="AP206" i="10"/>
  <c r="AR206" i="10" s="1"/>
  <c r="CE205" i="10"/>
  <c r="AQ205" i="10"/>
  <c r="AP205" i="10"/>
  <c r="AR205" i="10" s="1"/>
  <c r="CP204" i="10"/>
  <c r="CI216" i="10" s="1"/>
  <c r="CE204" i="10"/>
  <c r="CA204" i="10"/>
  <c r="BZ204" i="10"/>
  <c r="BV204" i="10"/>
  <c r="BU204" i="10"/>
  <c r="AQ204" i="10"/>
  <c r="AP204" i="10"/>
  <c r="AR204" i="10" s="1"/>
  <c r="CP203" i="10"/>
  <c r="CI215" i="10" s="1"/>
  <c r="CE203" i="10"/>
  <c r="CA203" i="10"/>
  <c r="BZ203" i="10"/>
  <c r="BV203" i="10"/>
  <c r="BU203" i="10"/>
  <c r="AQ203" i="10"/>
  <c r="AP203" i="10"/>
  <c r="AR203" i="10" s="1"/>
  <c r="CP202" i="10"/>
  <c r="CI214" i="10" s="1"/>
  <c r="CE202" i="10"/>
  <c r="DG10" i="10" s="1"/>
  <c r="CA202" i="10"/>
  <c r="BZ202" i="10"/>
  <c r="BV202" i="10"/>
  <c r="BU202" i="10"/>
  <c r="AQ202" i="10"/>
  <c r="AP202" i="10"/>
  <c r="AR202" i="10" s="1"/>
  <c r="CP201" i="10"/>
  <c r="CI213" i="10" s="1"/>
  <c r="CE201" i="10"/>
  <c r="CA201" i="10"/>
  <c r="BZ201" i="10"/>
  <c r="BV201" i="10"/>
  <c r="BU201" i="10"/>
  <c r="AQ201" i="10"/>
  <c r="AP201" i="10"/>
  <c r="AR201" i="10" s="1"/>
  <c r="CP200" i="10"/>
  <c r="CI212" i="10" s="1"/>
  <c r="CE200" i="10"/>
  <c r="CA200" i="10"/>
  <c r="BZ200" i="10"/>
  <c r="BV200" i="10"/>
  <c r="BU200" i="10"/>
  <c r="AQ200" i="10"/>
  <c r="AP200" i="10"/>
  <c r="AR200" i="10" s="1"/>
  <c r="CP199" i="10"/>
  <c r="CI211" i="10" s="1"/>
  <c r="CE199" i="10"/>
  <c r="DG7" i="10" s="1"/>
  <c r="CA199" i="10"/>
  <c r="BZ199" i="10"/>
  <c r="BV199" i="10"/>
  <c r="BU199" i="10"/>
  <c r="AQ199" i="10"/>
  <c r="AP199" i="10"/>
  <c r="AR199" i="10" s="1"/>
  <c r="CP198" i="10"/>
  <c r="CI210" i="10" s="1"/>
  <c r="CE198" i="10"/>
  <c r="CA198" i="10"/>
  <c r="BZ198" i="10"/>
  <c r="BV198" i="10"/>
  <c r="BU198" i="10"/>
  <c r="AQ198" i="10"/>
  <c r="AP198" i="10"/>
  <c r="AR198" i="10" s="1"/>
  <c r="CP197" i="10"/>
  <c r="CI209" i="10" s="1"/>
  <c r="CE197" i="10"/>
  <c r="CA197" i="10"/>
  <c r="BV197" i="10"/>
  <c r="BU197" i="10"/>
  <c r="AQ197" i="10"/>
  <c r="AP197" i="10"/>
  <c r="AR197" i="10" s="1"/>
  <c r="CP196" i="10"/>
  <c r="CI208" i="10" s="1"/>
  <c r="CE196" i="10"/>
  <c r="DG4" i="10" s="1"/>
  <c r="BV196" i="10"/>
  <c r="AQ196" i="10"/>
  <c r="AP196" i="10"/>
  <c r="AR196" i="10" s="1"/>
  <c r="CP195" i="10"/>
  <c r="CI207" i="10" s="1"/>
  <c r="CE195" i="10"/>
  <c r="CA195" i="10"/>
  <c r="BZ195" i="10"/>
  <c r="BV195" i="10"/>
  <c r="BU195" i="10"/>
  <c r="AQ195" i="10"/>
  <c r="AP195" i="10"/>
  <c r="AR195" i="10" s="1"/>
  <c r="CP194" i="10"/>
  <c r="CI206" i="10" s="1"/>
  <c r="CE194" i="10"/>
  <c r="CA194" i="10"/>
  <c r="BZ194" i="10"/>
  <c r="BV194" i="10"/>
  <c r="BU194" i="10"/>
  <c r="AQ194" i="10"/>
  <c r="AP194" i="10"/>
  <c r="AR194" i="10" s="1"/>
  <c r="CP193" i="10"/>
  <c r="CI205" i="10" s="1"/>
  <c r="CE193" i="10"/>
  <c r="CA193" i="10"/>
  <c r="BZ193" i="10"/>
  <c r="BV193" i="10"/>
  <c r="BU193" i="10"/>
  <c r="AQ193" i="10"/>
  <c r="AP193" i="10"/>
  <c r="AR193" i="10" s="1"/>
  <c r="CP192" i="10"/>
  <c r="CI204" i="10" s="1"/>
  <c r="CE192" i="10"/>
  <c r="CA192" i="10"/>
  <c r="BZ192" i="10"/>
  <c r="BV192" i="10"/>
  <c r="BU192" i="10"/>
  <c r="AQ192" i="10"/>
  <c r="AP192" i="10"/>
  <c r="AR192" i="10" s="1"/>
  <c r="CP191" i="10"/>
  <c r="CI203" i="10" s="1"/>
  <c r="CE191" i="10"/>
  <c r="DF11" i="10" s="1"/>
  <c r="CA191" i="10"/>
  <c r="BZ191" i="10"/>
  <c r="BV191" i="10"/>
  <c r="BU191" i="10"/>
  <c r="AQ191" i="10"/>
  <c r="AP191" i="10"/>
  <c r="AR191" i="10" s="1"/>
  <c r="CP190" i="10"/>
  <c r="CI202" i="10" s="1"/>
  <c r="CE190" i="10"/>
  <c r="CA190" i="10"/>
  <c r="BZ190" i="10"/>
  <c r="BV190" i="10"/>
  <c r="BU190" i="10"/>
  <c r="AQ190" i="10"/>
  <c r="AP190" i="10"/>
  <c r="AR190" i="10" s="1"/>
  <c r="CP189" i="10"/>
  <c r="CI201" i="10" s="1"/>
  <c r="CO189" i="10"/>
  <c r="CE189" i="10"/>
  <c r="DF9" i="10" s="1"/>
  <c r="CA189" i="10"/>
  <c r="BZ189" i="10"/>
  <c r="BV189" i="10"/>
  <c r="BU189" i="10"/>
  <c r="AQ189" i="10"/>
  <c r="AP189" i="10"/>
  <c r="AR189" i="10" s="1"/>
  <c r="CP188" i="10"/>
  <c r="CI200" i="10" s="1"/>
  <c r="CO188" i="10"/>
  <c r="CH188" i="10"/>
  <c r="CF188" i="10"/>
  <c r="CE188" i="10"/>
  <c r="CA188" i="10"/>
  <c r="BZ188" i="10"/>
  <c r="BV188" i="10"/>
  <c r="BU188" i="10"/>
  <c r="AQ188" i="10"/>
  <c r="AP188" i="10"/>
  <c r="AR188" i="10" s="1"/>
  <c r="CP187" i="10"/>
  <c r="CI199" i="10" s="1"/>
  <c r="CO187" i="10"/>
  <c r="CH187" i="10"/>
  <c r="DG52" i="10" s="1"/>
  <c r="CG187" i="10"/>
  <c r="CF187" i="10"/>
  <c r="CE187" i="10"/>
  <c r="DF7" i="10" s="1"/>
  <c r="CA187" i="10"/>
  <c r="BZ187" i="10"/>
  <c r="BV187" i="10"/>
  <c r="BU187" i="10"/>
  <c r="AQ187" i="10"/>
  <c r="AP187" i="10"/>
  <c r="AR187" i="10" s="1"/>
  <c r="CP186" i="10"/>
  <c r="CI198" i="10" s="1"/>
  <c r="CO186" i="10"/>
  <c r="CH186" i="10"/>
  <c r="DG51" i="10" s="1"/>
  <c r="CG186" i="10"/>
  <c r="CF186" i="10"/>
  <c r="CE186" i="10"/>
  <c r="CA186" i="10"/>
  <c r="BZ186" i="10"/>
  <c r="BV186" i="10"/>
  <c r="BU186" i="10"/>
  <c r="AQ186" i="10"/>
  <c r="AP186" i="10"/>
  <c r="AR186" i="10" s="1"/>
  <c r="CP185" i="10"/>
  <c r="CI197" i="10" s="1"/>
  <c r="CO185" i="10"/>
  <c r="CH185" i="10"/>
  <c r="DG50" i="10" s="1"/>
  <c r="CG185" i="10"/>
  <c r="CF185" i="10"/>
  <c r="CE185" i="10"/>
  <c r="DF5" i="10" s="1"/>
  <c r="CA185" i="10"/>
  <c r="BZ185" i="10"/>
  <c r="BV185" i="10"/>
  <c r="BU185" i="10"/>
  <c r="AQ185" i="10"/>
  <c r="AP185" i="10"/>
  <c r="AR185" i="10" s="1"/>
  <c r="CP184" i="10"/>
  <c r="CI196" i="10" s="1"/>
  <c r="CO184" i="10"/>
  <c r="CH184" i="10"/>
  <c r="DG49" i="10" s="1"/>
  <c r="CG184" i="10"/>
  <c r="CF184" i="10"/>
  <c r="CE184" i="10"/>
  <c r="DF4" i="10" s="1"/>
  <c r="BV184" i="10"/>
  <c r="AQ184" i="10"/>
  <c r="AP184" i="10"/>
  <c r="AR184" i="10" s="1"/>
  <c r="CP183" i="10"/>
  <c r="CI195" i="10" s="1"/>
  <c r="CO183" i="10"/>
  <c r="CH183" i="10"/>
  <c r="DF60" i="10" s="1"/>
  <c r="CG183" i="10"/>
  <c r="DE45" i="10" s="1"/>
  <c r="CF183" i="10"/>
  <c r="CE183" i="10"/>
  <c r="DE15" i="10" s="1"/>
  <c r="CA183" i="10"/>
  <c r="BZ183" i="10"/>
  <c r="BV183" i="10"/>
  <c r="BU183" i="10"/>
  <c r="AQ183" i="10"/>
  <c r="AP183" i="10"/>
  <c r="AR183" i="10" s="1"/>
  <c r="CP182" i="10"/>
  <c r="CI194" i="10" s="1"/>
  <c r="CO182" i="10"/>
  <c r="CH182" i="10"/>
  <c r="DF59" i="10" s="1"/>
  <c r="CG182" i="10"/>
  <c r="CF182" i="10"/>
  <c r="CE182" i="10"/>
  <c r="DE14" i="10" s="1"/>
  <c r="CA182" i="10"/>
  <c r="BZ182" i="10"/>
  <c r="BV182" i="10"/>
  <c r="BU182" i="10"/>
  <c r="AQ182" i="10"/>
  <c r="AP182" i="10"/>
  <c r="AR182" i="10" s="1"/>
  <c r="CP181" i="10"/>
  <c r="CI193" i="10" s="1"/>
  <c r="CO181" i="10"/>
  <c r="CH181" i="10"/>
  <c r="DF58" i="10" s="1"/>
  <c r="CG181" i="10"/>
  <c r="DE43" i="10" s="1"/>
  <c r="CF181" i="10"/>
  <c r="CE181" i="10"/>
  <c r="CA181" i="10"/>
  <c r="BZ181" i="10"/>
  <c r="BV181" i="10"/>
  <c r="BU181" i="10"/>
  <c r="AQ181" i="10"/>
  <c r="AP181" i="10"/>
  <c r="AR181" i="10" s="1"/>
  <c r="CP180" i="10"/>
  <c r="CI192" i="10" s="1"/>
  <c r="CO180" i="10"/>
  <c r="CH180" i="10"/>
  <c r="DF57" i="10" s="1"/>
  <c r="CG180" i="10"/>
  <c r="DE42" i="10" s="1"/>
  <c r="CF180" i="10"/>
  <c r="CE180" i="10"/>
  <c r="CA180" i="10"/>
  <c r="BZ180" i="10"/>
  <c r="BV180" i="10"/>
  <c r="BU180" i="10"/>
  <c r="AQ180" i="10"/>
  <c r="AP180" i="10"/>
  <c r="AR180" i="10" s="1"/>
  <c r="CP179" i="10"/>
  <c r="CI191" i="10" s="1"/>
  <c r="CO179" i="10"/>
  <c r="CH179" i="10"/>
  <c r="DF56" i="10" s="1"/>
  <c r="CG179" i="10"/>
  <c r="CF179" i="10"/>
  <c r="CE179" i="10"/>
  <c r="DE11" i="10" s="1"/>
  <c r="CA179" i="10"/>
  <c r="BZ179" i="10"/>
  <c r="BV179" i="10"/>
  <c r="BU179" i="10"/>
  <c r="AQ179" i="10"/>
  <c r="AP179" i="10"/>
  <c r="AR179" i="10" s="1"/>
  <c r="CP178" i="10"/>
  <c r="CI190" i="10" s="1"/>
  <c r="CO178" i="10"/>
  <c r="CH178" i="10"/>
  <c r="DF55" i="10" s="1"/>
  <c r="CG178" i="10"/>
  <c r="CF178" i="10"/>
  <c r="CE178" i="10"/>
  <c r="DE10" i="10" s="1"/>
  <c r="CA178" i="10"/>
  <c r="BZ178" i="10"/>
  <c r="BV178" i="10"/>
  <c r="BU178" i="10"/>
  <c r="AQ178" i="10"/>
  <c r="AP178" i="10"/>
  <c r="AR178" i="10" s="1"/>
  <c r="CP177" i="10"/>
  <c r="CI189" i="10" s="1"/>
  <c r="CO177" i="10"/>
  <c r="CH177" i="10"/>
  <c r="DF54" i="10" s="1"/>
  <c r="CG177" i="10"/>
  <c r="CF177" i="10"/>
  <c r="CE177" i="10"/>
  <c r="DE9" i="10" s="1"/>
  <c r="CA177" i="10"/>
  <c r="BZ177" i="10"/>
  <c r="BV177" i="10"/>
  <c r="BU177" i="10"/>
  <c r="AQ177" i="10"/>
  <c r="AP177" i="10"/>
  <c r="AR177" i="10" s="1"/>
  <c r="CP176" i="10"/>
  <c r="CI188" i="10" s="1"/>
  <c r="CO176" i="10"/>
  <c r="CH176" i="10"/>
  <c r="DF53" i="10" s="1"/>
  <c r="CG176" i="10"/>
  <c r="DE38" i="10" s="1"/>
  <c r="CF176" i="10"/>
  <c r="CE176" i="10"/>
  <c r="DE8" i="10" s="1"/>
  <c r="CA176" i="10"/>
  <c r="BZ176" i="10"/>
  <c r="BY176" i="10"/>
  <c r="C55" i="21" s="1"/>
  <c r="BW176" i="10"/>
  <c r="BV176" i="10"/>
  <c r="BU176" i="10"/>
  <c r="AQ176" i="10"/>
  <c r="AP176" i="10"/>
  <c r="AR176" i="10" s="1"/>
  <c r="CP175" i="10"/>
  <c r="CI187" i="10" s="1"/>
  <c r="CO175" i="10"/>
  <c r="CH175" i="10"/>
  <c r="CG175" i="10"/>
  <c r="DE37" i="10" s="1"/>
  <c r="CF175" i="10"/>
  <c r="CE175" i="10"/>
  <c r="CA175" i="10"/>
  <c r="BZ175" i="10"/>
  <c r="BY175" i="10"/>
  <c r="BX175" i="10"/>
  <c r="BW175" i="10"/>
  <c r="BV175" i="10"/>
  <c r="BU175" i="10"/>
  <c r="AQ175" i="10"/>
  <c r="AP175" i="10"/>
  <c r="AR175" i="10" s="1"/>
  <c r="CP174" i="10"/>
  <c r="CI186" i="10" s="1"/>
  <c r="CO174" i="10"/>
  <c r="CH174" i="10"/>
  <c r="CG174" i="10"/>
  <c r="DE36" i="10" s="1"/>
  <c r="CF174" i="10"/>
  <c r="CE174" i="10"/>
  <c r="CA174" i="10"/>
  <c r="BZ174" i="10"/>
  <c r="BY174" i="10"/>
  <c r="BX174" i="10"/>
  <c r="E54" i="21" s="1"/>
  <c r="BW174" i="10"/>
  <c r="BV174" i="10"/>
  <c r="BU174" i="10"/>
  <c r="AQ174" i="10"/>
  <c r="AP174" i="10"/>
  <c r="AR174" i="10" s="1"/>
  <c r="CP173" i="10"/>
  <c r="CI185" i="10" s="1"/>
  <c r="CO173" i="10"/>
  <c r="CH173" i="10"/>
  <c r="DF50" i="10" s="1"/>
  <c r="CG173" i="10"/>
  <c r="CF173" i="10"/>
  <c r="CE173" i="10"/>
  <c r="CA173" i="10"/>
  <c r="BZ173" i="10"/>
  <c r="BY173" i="10"/>
  <c r="BX173" i="10"/>
  <c r="BW173" i="10"/>
  <c r="BV173" i="10"/>
  <c r="BU173" i="10"/>
  <c r="AQ173" i="10"/>
  <c r="AP173" i="10"/>
  <c r="AR173" i="10" s="1"/>
  <c r="CP172" i="10"/>
  <c r="CI184" i="10" s="1"/>
  <c r="CO172" i="10"/>
  <c r="CH172" i="10"/>
  <c r="CG172" i="10"/>
  <c r="DE34" i="10" s="1"/>
  <c r="CF172" i="10"/>
  <c r="CE172" i="10"/>
  <c r="BY172" i="10"/>
  <c r="BX172" i="10"/>
  <c r="BW172" i="10"/>
  <c r="BV172" i="10"/>
  <c r="AQ172" i="10"/>
  <c r="AP172" i="10"/>
  <c r="AR172" i="10" s="1"/>
  <c r="CP171" i="10"/>
  <c r="CI183" i="10" s="1"/>
  <c r="CO171" i="10"/>
  <c r="CH171" i="10"/>
  <c r="CG171" i="10"/>
  <c r="DD45" i="10" s="1"/>
  <c r="CF171" i="10"/>
  <c r="CE171" i="10"/>
  <c r="CA171" i="10"/>
  <c r="BZ171" i="10"/>
  <c r="BY171" i="10"/>
  <c r="BX171" i="10"/>
  <c r="BW171" i="10"/>
  <c r="BV171" i="10"/>
  <c r="BU171" i="10"/>
  <c r="AQ171" i="10"/>
  <c r="AP171" i="10"/>
  <c r="AR171" i="10" s="1"/>
  <c r="CP170" i="10"/>
  <c r="CI182" i="10" s="1"/>
  <c r="CO170" i="10"/>
  <c r="CH170" i="10"/>
  <c r="CG170" i="10"/>
  <c r="DD44" i="10" s="1"/>
  <c r="CF170" i="10"/>
  <c r="CE170" i="10"/>
  <c r="CA170" i="10"/>
  <c r="BZ170" i="10"/>
  <c r="BY170" i="10"/>
  <c r="BX170" i="10"/>
  <c r="BW170" i="10"/>
  <c r="BV170" i="10"/>
  <c r="BU170" i="10"/>
  <c r="AQ170" i="10"/>
  <c r="AP170" i="10"/>
  <c r="AR170" i="10" s="1"/>
  <c r="CP169" i="10"/>
  <c r="CI181" i="10" s="1"/>
  <c r="CO169" i="10"/>
  <c r="CH169" i="10"/>
  <c r="CG169" i="10"/>
  <c r="DD43" i="10" s="1"/>
  <c r="CF169" i="10"/>
  <c r="CE169" i="10"/>
  <c r="CA169" i="10"/>
  <c r="BZ169" i="10"/>
  <c r="BY169" i="10"/>
  <c r="BX169" i="10"/>
  <c r="BW169" i="10"/>
  <c r="BV169" i="10"/>
  <c r="BU169" i="10"/>
  <c r="AQ169" i="10"/>
  <c r="AP169" i="10"/>
  <c r="AR169" i="10" s="1"/>
  <c r="CP168" i="10"/>
  <c r="CI180" i="10" s="1"/>
  <c r="CO168" i="10"/>
  <c r="CH168" i="10"/>
  <c r="CG168" i="10"/>
  <c r="CF168" i="10"/>
  <c r="CE168" i="10"/>
  <c r="CA168" i="10"/>
  <c r="BZ168" i="10"/>
  <c r="BY168" i="10"/>
  <c r="BX168" i="10"/>
  <c r="BW168" i="10"/>
  <c r="BV168" i="10"/>
  <c r="BU168" i="10"/>
  <c r="AQ168" i="10"/>
  <c r="AP168" i="10"/>
  <c r="AR168" i="10" s="1"/>
  <c r="CP167" i="10"/>
  <c r="CI179" i="10" s="1"/>
  <c r="CO167" i="10"/>
  <c r="CH167" i="10"/>
  <c r="CG167" i="10"/>
  <c r="DD41" i="10" s="1"/>
  <c r="CF167" i="10"/>
  <c r="CE167" i="10"/>
  <c r="CA167" i="10"/>
  <c r="BZ167" i="10"/>
  <c r="BY167" i="10"/>
  <c r="BX167" i="10"/>
  <c r="BW167" i="10"/>
  <c r="BV167" i="10"/>
  <c r="BU167" i="10"/>
  <c r="AQ167" i="10"/>
  <c r="AP167" i="10"/>
  <c r="AR167" i="10" s="1"/>
  <c r="CP166" i="10"/>
  <c r="CI178" i="10" s="1"/>
  <c r="CO166" i="10"/>
  <c r="CH166" i="10"/>
  <c r="CG166" i="10"/>
  <c r="DD40" i="10" s="1"/>
  <c r="CF166" i="10"/>
  <c r="CE166" i="10"/>
  <c r="CA166" i="10"/>
  <c r="BZ166" i="10"/>
  <c r="BY166" i="10"/>
  <c r="BX166" i="10"/>
  <c r="BW166" i="10"/>
  <c r="BV166" i="10"/>
  <c r="BU166" i="10"/>
  <c r="AQ166" i="10"/>
  <c r="AP166" i="10"/>
  <c r="AR166" i="10" s="1"/>
  <c r="CP165" i="10"/>
  <c r="CI177" i="10" s="1"/>
  <c r="CO165" i="10"/>
  <c r="CH165" i="10"/>
  <c r="CG165" i="10"/>
  <c r="DD39" i="10" s="1"/>
  <c r="CF165" i="10"/>
  <c r="CE165" i="10"/>
  <c r="CA165" i="10"/>
  <c r="BZ165" i="10"/>
  <c r="BY165" i="10"/>
  <c r="BX165" i="10"/>
  <c r="BW165" i="10"/>
  <c r="BV165" i="10"/>
  <c r="BU165" i="10"/>
  <c r="AQ165" i="10"/>
  <c r="AP165" i="10"/>
  <c r="AR165" i="10" s="1"/>
  <c r="CP164" i="10"/>
  <c r="CI176" i="10" s="1"/>
  <c r="CO164" i="10"/>
  <c r="CH164" i="10"/>
  <c r="CG164" i="10"/>
  <c r="CF164" i="10"/>
  <c r="CE164" i="10"/>
  <c r="CA164" i="10"/>
  <c r="BZ164" i="10"/>
  <c r="BY164" i="10"/>
  <c r="BX164" i="10"/>
  <c r="BW164" i="10"/>
  <c r="BV164" i="10"/>
  <c r="BU164" i="10"/>
  <c r="AQ164" i="10"/>
  <c r="AP164" i="10"/>
  <c r="AR164" i="10" s="1"/>
  <c r="CP163" i="10"/>
  <c r="CI175" i="10" s="1"/>
  <c r="CO163" i="10"/>
  <c r="CH163" i="10"/>
  <c r="CG163" i="10"/>
  <c r="DD37" i="10" s="1"/>
  <c r="CF163" i="10"/>
  <c r="CE163" i="10"/>
  <c r="CA163" i="10"/>
  <c r="BZ163" i="10"/>
  <c r="BY163" i="10"/>
  <c r="BX163" i="10"/>
  <c r="BW163" i="10"/>
  <c r="BV163" i="10"/>
  <c r="BU163" i="10"/>
  <c r="AQ163" i="10"/>
  <c r="AP163" i="10"/>
  <c r="AR163" i="10" s="1"/>
  <c r="CP162" i="10"/>
  <c r="CI174" i="10" s="1"/>
  <c r="CO162" i="10"/>
  <c r="CH162" i="10"/>
  <c r="CG162" i="10"/>
  <c r="DD36" i="10" s="1"/>
  <c r="CF162" i="10"/>
  <c r="CE162" i="10"/>
  <c r="CA162" i="10"/>
  <c r="BZ162" i="10"/>
  <c r="BY162" i="10"/>
  <c r="BX162" i="10"/>
  <c r="BW162" i="10"/>
  <c r="BV162" i="10"/>
  <c r="BU162" i="10"/>
  <c r="AQ162" i="10"/>
  <c r="AP162" i="10"/>
  <c r="AR162" i="10" s="1"/>
  <c r="CP161" i="10"/>
  <c r="CI173" i="10" s="1"/>
  <c r="CO161" i="10"/>
  <c r="CH161" i="10"/>
  <c r="CG161" i="10"/>
  <c r="DD35" i="10" s="1"/>
  <c r="CF161" i="10"/>
  <c r="CE161" i="10"/>
  <c r="CA161" i="10"/>
  <c r="BY161" i="10"/>
  <c r="BX161" i="10"/>
  <c r="BW161" i="10"/>
  <c r="BV161" i="10"/>
  <c r="AQ161" i="10"/>
  <c r="AP161" i="10"/>
  <c r="AR161" i="10" s="1"/>
  <c r="CP160" i="10"/>
  <c r="CI172" i="10" s="1"/>
  <c r="CO160" i="10"/>
  <c r="CH160" i="10"/>
  <c r="DE49" i="10" s="1"/>
  <c r="CG160" i="10"/>
  <c r="CF160" i="10"/>
  <c r="CE160" i="10"/>
  <c r="BY160" i="10"/>
  <c r="BX160" i="10"/>
  <c r="BW160" i="10"/>
  <c r="BV160" i="10"/>
  <c r="AQ160" i="10"/>
  <c r="AP160" i="10"/>
  <c r="AR160" i="10" s="1"/>
  <c r="CP159" i="10"/>
  <c r="CI171" i="10" s="1"/>
  <c r="CO159" i="10"/>
  <c r="CH159" i="10"/>
  <c r="DD60" i="10" s="1"/>
  <c r="CG159" i="10"/>
  <c r="CF159" i="10"/>
  <c r="CE159" i="10"/>
  <c r="CA159" i="10"/>
  <c r="BZ159" i="10"/>
  <c r="BY159" i="10"/>
  <c r="BX159" i="10"/>
  <c r="BW159" i="10"/>
  <c r="BV159" i="10"/>
  <c r="BU159" i="10"/>
  <c r="AQ159" i="10"/>
  <c r="AP159" i="10"/>
  <c r="AR159" i="10" s="1"/>
  <c r="CP158" i="10"/>
  <c r="CI170" i="10" s="1"/>
  <c r="CO158" i="10"/>
  <c r="CH158" i="10"/>
  <c r="CG158" i="10"/>
  <c r="CF158" i="10"/>
  <c r="CE158" i="10"/>
  <c r="DC14" i="10" s="1"/>
  <c r="CA158" i="10"/>
  <c r="BZ158" i="10"/>
  <c r="BY158" i="10"/>
  <c r="BX158" i="10"/>
  <c r="BW158" i="10"/>
  <c r="BV158" i="10"/>
  <c r="BU158" i="10"/>
  <c r="AQ158" i="10"/>
  <c r="AP158" i="10"/>
  <c r="AR158" i="10" s="1"/>
  <c r="CP157" i="10"/>
  <c r="CI169" i="10" s="1"/>
  <c r="CO157" i="10"/>
  <c r="CH157" i="10"/>
  <c r="DD58" i="10" s="1"/>
  <c r="CG157" i="10"/>
  <c r="CF157" i="10"/>
  <c r="CE157" i="10"/>
  <c r="DC13" i="10" s="1"/>
  <c r="CA157" i="10"/>
  <c r="BZ157" i="10"/>
  <c r="BY157" i="10"/>
  <c r="BX157" i="10"/>
  <c r="BW157" i="10"/>
  <c r="BV157" i="10"/>
  <c r="BU157" i="10"/>
  <c r="AQ157" i="10"/>
  <c r="AP157" i="10"/>
  <c r="AR157" i="10" s="1"/>
  <c r="CP156" i="10"/>
  <c r="CI168" i="10" s="1"/>
  <c r="CO156" i="10"/>
  <c r="CH156" i="10"/>
  <c r="CG156" i="10"/>
  <c r="CF156" i="10"/>
  <c r="CE156" i="10"/>
  <c r="DC12" i="10" s="1"/>
  <c r="CA156" i="10"/>
  <c r="BZ156" i="10"/>
  <c r="BY156" i="10"/>
  <c r="BX156" i="10"/>
  <c r="BW156" i="10"/>
  <c r="BV156" i="10"/>
  <c r="BU156" i="10"/>
  <c r="AQ156" i="10"/>
  <c r="AP156" i="10"/>
  <c r="AR156" i="10" s="1"/>
  <c r="CP155" i="10"/>
  <c r="CI167" i="10" s="1"/>
  <c r="CO155" i="10"/>
  <c r="CH155" i="10"/>
  <c r="DD56" i="10" s="1"/>
  <c r="CG155" i="10"/>
  <c r="CF155" i="10"/>
  <c r="CE155" i="10"/>
  <c r="CA155" i="10"/>
  <c r="BZ155" i="10"/>
  <c r="BY155" i="10"/>
  <c r="BX155" i="10"/>
  <c r="BW155" i="10"/>
  <c r="BV155" i="10"/>
  <c r="BU155" i="10"/>
  <c r="AQ155" i="10"/>
  <c r="AP155" i="10"/>
  <c r="AR155" i="10" s="1"/>
  <c r="CP154" i="10"/>
  <c r="CI166" i="10" s="1"/>
  <c r="CO154" i="10"/>
  <c r="CH154" i="10"/>
  <c r="CG154" i="10"/>
  <c r="CF154" i="10"/>
  <c r="CE154" i="10"/>
  <c r="DC10" i="10" s="1"/>
  <c r="CA154" i="10"/>
  <c r="BZ154" i="10"/>
  <c r="BY154" i="10"/>
  <c r="BX154" i="10"/>
  <c r="BW154" i="10"/>
  <c r="BV154" i="10"/>
  <c r="BU154" i="10"/>
  <c r="AQ154" i="10"/>
  <c r="AP154" i="10"/>
  <c r="AR154" i="10" s="1"/>
  <c r="CP153" i="10"/>
  <c r="CI165" i="10" s="1"/>
  <c r="CO153" i="10"/>
  <c r="CH153" i="10"/>
  <c r="DD54" i="10" s="1"/>
  <c r="CG153" i="10"/>
  <c r="CF153" i="10"/>
  <c r="CE153" i="10"/>
  <c r="DC9" i="10" s="1"/>
  <c r="CA153" i="10"/>
  <c r="BZ153" i="10"/>
  <c r="BY153" i="10"/>
  <c r="BX153" i="10"/>
  <c r="BW153" i="10"/>
  <c r="BV153" i="10"/>
  <c r="BU153" i="10"/>
  <c r="AQ153" i="10"/>
  <c r="AP153" i="10"/>
  <c r="AR153" i="10" s="1"/>
  <c r="CP152" i="10"/>
  <c r="CI164" i="10" s="1"/>
  <c r="CO152" i="10"/>
  <c r="CH152" i="10"/>
  <c r="CG152" i="10"/>
  <c r="CF152" i="10"/>
  <c r="DC23" i="10" s="1"/>
  <c r="CE152" i="10"/>
  <c r="DC8" i="10" s="1"/>
  <c r="CA152" i="10"/>
  <c r="BZ152" i="10"/>
  <c r="BY152" i="10"/>
  <c r="BX152" i="10"/>
  <c r="BW152" i="10"/>
  <c r="BV152" i="10"/>
  <c r="BU152" i="10"/>
  <c r="AQ152" i="10"/>
  <c r="AP152" i="10"/>
  <c r="AR152" i="10" s="1"/>
  <c r="CP151" i="10"/>
  <c r="CI163" i="10" s="1"/>
  <c r="CO151" i="10"/>
  <c r="CH151" i="10"/>
  <c r="DD52" i="10" s="1"/>
  <c r="CG151" i="10"/>
  <c r="CF151" i="10"/>
  <c r="CE151" i="10"/>
  <c r="CA151" i="10"/>
  <c r="BZ151" i="10"/>
  <c r="BY151" i="10"/>
  <c r="BX151" i="10"/>
  <c r="BW151" i="10"/>
  <c r="BV151" i="10"/>
  <c r="BU151" i="10"/>
  <c r="AQ151" i="10"/>
  <c r="AP151" i="10"/>
  <c r="AR151" i="10" s="1"/>
  <c r="CP150" i="10"/>
  <c r="CI162" i="10" s="1"/>
  <c r="CO150" i="10"/>
  <c r="CH150" i="10"/>
  <c r="CG150" i="10"/>
  <c r="CF150" i="10"/>
  <c r="CE150" i="10"/>
  <c r="DC6" i="10" s="1"/>
  <c r="CA150" i="10"/>
  <c r="BZ150" i="10"/>
  <c r="BY150" i="10"/>
  <c r="BX150" i="10"/>
  <c r="BW150" i="10"/>
  <c r="BV150" i="10"/>
  <c r="BU150" i="10"/>
  <c r="AQ150" i="10"/>
  <c r="AP150" i="10"/>
  <c r="AR150" i="10" s="1"/>
  <c r="CP149" i="10"/>
  <c r="CI161" i="10" s="1"/>
  <c r="CO149" i="10"/>
  <c r="CH149" i="10"/>
  <c r="DD50" i="10" s="1"/>
  <c r="CG149" i="10"/>
  <c r="CF149" i="10"/>
  <c r="CE149" i="10"/>
  <c r="DC5" i="10" s="1"/>
  <c r="CA149" i="10"/>
  <c r="BY149" i="10"/>
  <c r="BX149" i="10"/>
  <c r="BW149" i="10"/>
  <c r="BV149" i="10"/>
  <c r="AQ149" i="10"/>
  <c r="AP149" i="10"/>
  <c r="AR149" i="10" s="1"/>
  <c r="CP148" i="10"/>
  <c r="CI160" i="10" s="1"/>
  <c r="CO148" i="10"/>
  <c r="CH148" i="10"/>
  <c r="CG148" i="10"/>
  <c r="CF148" i="10"/>
  <c r="DC19" i="10" s="1"/>
  <c r="CE148" i="10"/>
  <c r="DC4" i="10" s="1"/>
  <c r="BY148" i="10"/>
  <c r="BX148" i="10"/>
  <c r="BW148" i="10"/>
  <c r="BV148" i="10"/>
  <c r="AQ148" i="10"/>
  <c r="AP148" i="10"/>
  <c r="AR148" i="10" s="1"/>
  <c r="CP147" i="10"/>
  <c r="CI159" i="10" s="1"/>
  <c r="CO147" i="10"/>
  <c r="CH147" i="10"/>
  <c r="CG147" i="10"/>
  <c r="CF147" i="10"/>
  <c r="DB30" i="10" s="1"/>
  <c r="CE147" i="10"/>
  <c r="DB15" i="10" s="1"/>
  <c r="CA147" i="10"/>
  <c r="BZ147" i="10"/>
  <c r="BY147" i="10"/>
  <c r="BX147" i="10"/>
  <c r="BW147" i="10"/>
  <c r="BV147" i="10"/>
  <c r="BU147" i="10"/>
  <c r="AQ147" i="10"/>
  <c r="AP147" i="10"/>
  <c r="AR147" i="10" s="1"/>
  <c r="CP146" i="10"/>
  <c r="CI158" i="10" s="1"/>
  <c r="CO146" i="10"/>
  <c r="CH146" i="10"/>
  <c r="CG146" i="10"/>
  <c r="CF146" i="10"/>
  <c r="CE146" i="10"/>
  <c r="CA146" i="10"/>
  <c r="BZ146" i="10"/>
  <c r="BY146" i="10"/>
  <c r="BX146" i="10"/>
  <c r="BW146" i="10"/>
  <c r="BV146" i="10"/>
  <c r="BU146" i="10"/>
  <c r="AQ146" i="10"/>
  <c r="AP146" i="10"/>
  <c r="AR146" i="10" s="1"/>
  <c r="CP145" i="10"/>
  <c r="CI157" i="10" s="1"/>
  <c r="CO145" i="10"/>
  <c r="CH145" i="10"/>
  <c r="CG145" i="10"/>
  <c r="CF145" i="10"/>
  <c r="CE145" i="10"/>
  <c r="CA145" i="10"/>
  <c r="BZ145" i="10"/>
  <c r="BY145" i="10"/>
  <c r="BX145" i="10"/>
  <c r="BW145" i="10"/>
  <c r="BV145" i="10"/>
  <c r="BU145" i="10"/>
  <c r="AQ145" i="10"/>
  <c r="AP145" i="10"/>
  <c r="AR145" i="10" s="1"/>
  <c r="CP144" i="10"/>
  <c r="CI156" i="10" s="1"/>
  <c r="CO144" i="10"/>
  <c r="CH144" i="10"/>
  <c r="CG144" i="10"/>
  <c r="DB42" i="10" s="1"/>
  <c r="CF144" i="10"/>
  <c r="DB27" i="10" s="1"/>
  <c r="CE144" i="10"/>
  <c r="CA144" i="10"/>
  <c r="BZ144" i="10"/>
  <c r="BY144" i="10"/>
  <c r="BX144" i="10"/>
  <c r="BW144" i="10"/>
  <c r="BV144" i="10"/>
  <c r="BU144" i="10"/>
  <c r="AQ144" i="10"/>
  <c r="AP144" i="10"/>
  <c r="AR144" i="10" s="1"/>
  <c r="CP143" i="10"/>
  <c r="CI155" i="10" s="1"/>
  <c r="CO143" i="10"/>
  <c r="CH143" i="10"/>
  <c r="CG143" i="10"/>
  <c r="CF143" i="10"/>
  <c r="DB26" i="10" s="1"/>
  <c r="CE143" i="10"/>
  <c r="CA143" i="10"/>
  <c r="BZ143" i="10"/>
  <c r="BY143" i="10"/>
  <c r="BX143" i="10"/>
  <c r="BW143" i="10"/>
  <c r="BV143" i="10"/>
  <c r="BU143" i="10"/>
  <c r="AQ143" i="10"/>
  <c r="AP143" i="10"/>
  <c r="AR143" i="10" s="1"/>
  <c r="CP142" i="10"/>
  <c r="CI154" i="10" s="1"/>
  <c r="CO142" i="10"/>
  <c r="CH142" i="10"/>
  <c r="CG142" i="10"/>
  <c r="CF142" i="10"/>
  <c r="DB25" i="10" s="1"/>
  <c r="CE142" i="10"/>
  <c r="CA142" i="10"/>
  <c r="BZ142" i="10"/>
  <c r="BY142" i="10"/>
  <c r="BX142" i="10"/>
  <c r="BW142" i="10"/>
  <c r="BV142" i="10"/>
  <c r="BU142" i="10"/>
  <c r="AQ142" i="10"/>
  <c r="AP142" i="10"/>
  <c r="AR142" i="10" s="1"/>
  <c r="CP141" i="10"/>
  <c r="CI153" i="10" s="1"/>
  <c r="CO141" i="10"/>
  <c r="CH141" i="10"/>
  <c r="CG141" i="10"/>
  <c r="CF141" i="10"/>
  <c r="CE141" i="10"/>
  <c r="CA141" i="10"/>
  <c r="BZ141" i="10"/>
  <c r="BY141" i="10"/>
  <c r="BX141" i="10"/>
  <c r="BW141" i="10"/>
  <c r="BV141" i="10"/>
  <c r="BU141" i="10"/>
  <c r="AQ141" i="10"/>
  <c r="AP141" i="10"/>
  <c r="AR141" i="10" s="1"/>
  <c r="CP140" i="10"/>
  <c r="CI152" i="10" s="1"/>
  <c r="CO140" i="10"/>
  <c r="CH140" i="10"/>
  <c r="CG140" i="10"/>
  <c r="DB38" i="10" s="1"/>
  <c r="CF140" i="10"/>
  <c r="DB23" i="10" s="1"/>
  <c r="CE140" i="10"/>
  <c r="CA140" i="10"/>
  <c r="BZ140" i="10"/>
  <c r="BY140" i="10"/>
  <c r="BX140" i="10"/>
  <c r="BW140" i="10"/>
  <c r="BV140" i="10"/>
  <c r="BU140" i="10"/>
  <c r="AQ140" i="10"/>
  <c r="AP140" i="10"/>
  <c r="AR140" i="10" s="1"/>
  <c r="CP139" i="10"/>
  <c r="CI151" i="10" s="1"/>
  <c r="CO139" i="10"/>
  <c r="CH139" i="10"/>
  <c r="CG139" i="10"/>
  <c r="CF139" i="10"/>
  <c r="DB22" i="10" s="1"/>
  <c r="CE139" i="10"/>
  <c r="CA139" i="10"/>
  <c r="BZ139" i="10"/>
  <c r="BY139" i="10"/>
  <c r="BX139" i="10"/>
  <c r="BW139" i="10"/>
  <c r="BV139" i="10"/>
  <c r="BU139" i="10"/>
  <c r="AQ139" i="10"/>
  <c r="AP139" i="10"/>
  <c r="AR139" i="10" s="1"/>
  <c r="CP138" i="10"/>
  <c r="CI150" i="10" s="1"/>
  <c r="CO138" i="10"/>
  <c r="CH138" i="10"/>
  <c r="CG138" i="10"/>
  <c r="CF138" i="10"/>
  <c r="CE138" i="10"/>
  <c r="CA138" i="10"/>
  <c r="BZ138" i="10"/>
  <c r="BY138" i="10"/>
  <c r="BX138" i="10"/>
  <c r="BW138" i="10"/>
  <c r="BV138" i="10"/>
  <c r="BU138" i="10"/>
  <c r="AQ138" i="10"/>
  <c r="AP138" i="10"/>
  <c r="AR138" i="10" s="1"/>
  <c r="CP137" i="10"/>
  <c r="CI149" i="10" s="1"/>
  <c r="CO137" i="10"/>
  <c r="CH137" i="10"/>
  <c r="CG137" i="10"/>
  <c r="CF137" i="10"/>
  <c r="CE137" i="10"/>
  <c r="CA137" i="10"/>
  <c r="BY137" i="10"/>
  <c r="BX137" i="10"/>
  <c r="BW137" i="10"/>
  <c r="BV137" i="10"/>
  <c r="AQ137" i="10"/>
  <c r="AP137" i="10"/>
  <c r="AR137" i="10" s="1"/>
  <c r="CP136" i="10"/>
  <c r="CI148" i="10" s="1"/>
  <c r="CO136" i="10"/>
  <c r="CH136" i="10"/>
  <c r="CG136" i="10"/>
  <c r="CF136" i="10"/>
  <c r="CE136" i="10"/>
  <c r="DB4" i="10" s="1"/>
  <c r="BY136" i="10"/>
  <c r="BX136" i="10"/>
  <c r="BW136" i="10"/>
  <c r="BV136" i="10"/>
  <c r="AQ136" i="10"/>
  <c r="AP136" i="10"/>
  <c r="AR136" i="10" s="1"/>
  <c r="CP135" i="10"/>
  <c r="CI147" i="10" s="1"/>
  <c r="CO135" i="10"/>
  <c r="CH135" i="10"/>
  <c r="CG135" i="10"/>
  <c r="CF135" i="10"/>
  <c r="CE135" i="10"/>
  <c r="DA15" i="10" s="1"/>
  <c r="CA135" i="10"/>
  <c r="BZ135" i="10"/>
  <c r="BY135" i="10"/>
  <c r="BX135" i="10"/>
  <c r="BW135" i="10"/>
  <c r="BV135" i="10"/>
  <c r="BU135" i="10"/>
  <c r="AQ135" i="10"/>
  <c r="AP135" i="10"/>
  <c r="AR135" i="10" s="1"/>
  <c r="CP134" i="10"/>
  <c r="CI146" i="10" s="1"/>
  <c r="CO134" i="10"/>
  <c r="CH134" i="10"/>
  <c r="DB59" i="10" s="1"/>
  <c r="CG134" i="10"/>
  <c r="DA44" i="10" s="1"/>
  <c r="CF134" i="10"/>
  <c r="CE134" i="10"/>
  <c r="CA134" i="10"/>
  <c r="BZ134" i="10"/>
  <c r="BY134" i="10"/>
  <c r="BX134" i="10"/>
  <c r="BW134" i="10"/>
  <c r="BV134" i="10"/>
  <c r="BU134" i="10"/>
  <c r="AQ134" i="10"/>
  <c r="AP134" i="10"/>
  <c r="AR134" i="10" s="1"/>
  <c r="CP133" i="10"/>
  <c r="CI145" i="10" s="1"/>
  <c r="CO133" i="10"/>
  <c r="CH133" i="10"/>
  <c r="CG133" i="10"/>
  <c r="DA43" i="10" s="1"/>
  <c r="CF133" i="10"/>
  <c r="CE133" i="10"/>
  <c r="CA133" i="10"/>
  <c r="BZ133" i="10"/>
  <c r="BY133" i="10"/>
  <c r="BX133" i="10"/>
  <c r="BW133" i="10"/>
  <c r="BV133" i="10"/>
  <c r="BU133" i="10"/>
  <c r="AQ133" i="10"/>
  <c r="AP133" i="10"/>
  <c r="AR133" i="10" s="1"/>
  <c r="CP132" i="10"/>
  <c r="CI144" i="10" s="1"/>
  <c r="CO132" i="10"/>
  <c r="CH132" i="10"/>
  <c r="CG132" i="10"/>
  <c r="DA42" i="10" s="1"/>
  <c r="CF132" i="10"/>
  <c r="CE132" i="10"/>
  <c r="CA132" i="10"/>
  <c r="BZ132" i="10"/>
  <c r="BY132" i="10"/>
  <c r="BX132" i="10"/>
  <c r="BW132" i="10"/>
  <c r="BV132" i="10"/>
  <c r="BU132" i="10"/>
  <c r="AQ132" i="10"/>
  <c r="AP132" i="10"/>
  <c r="AR132" i="10" s="1"/>
  <c r="CP131" i="10"/>
  <c r="CI143" i="10" s="1"/>
  <c r="CO131" i="10"/>
  <c r="CH131" i="10"/>
  <c r="CG131" i="10"/>
  <c r="CF131" i="10"/>
  <c r="CE131" i="10"/>
  <c r="DA11" i="10" s="1"/>
  <c r="CA131" i="10"/>
  <c r="BZ131" i="10"/>
  <c r="BY131" i="10"/>
  <c r="BX131" i="10"/>
  <c r="BW131" i="10"/>
  <c r="BV131" i="10"/>
  <c r="BU131" i="10"/>
  <c r="AQ131" i="10"/>
  <c r="AP131" i="10"/>
  <c r="AR131" i="10" s="1"/>
  <c r="CP130" i="10"/>
  <c r="CI142" i="10" s="1"/>
  <c r="CO130" i="10"/>
  <c r="CH130" i="10"/>
  <c r="DB55" i="10" s="1"/>
  <c r="CG130" i="10"/>
  <c r="DA40" i="10" s="1"/>
  <c r="CF130" i="10"/>
  <c r="CE130" i="10"/>
  <c r="CA130" i="10"/>
  <c r="BZ130" i="10"/>
  <c r="BY130" i="10"/>
  <c r="BX130" i="10"/>
  <c r="BW130" i="10"/>
  <c r="BV130" i="10"/>
  <c r="BU130" i="10"/>
  <c r="AQ130" i="10"/>
  <c r="AP130" i="10"/>
  <c r="AR130" i="10" s="1"/>
  <c r="CP129" i="10"/>
  <c r="CI141" i="10" s="1"/>
  <c r="CO129" i="10"/>
  <c r="CH129" i="10"/>
  <c r="CG129" i="10"/>
  <c r="DA39" i="10" s="1"/>
  <c r="CF129" i="10"/>
  <c r="CE129" i="10"/>
  <c r="CA129" i="10"/>
  <c r="BZ129" i="10"/>
  <c r="BY129" i="10"/>
  <c r="BX129" i="10"/>
  <c r="BW129" i="10"/>
  <c r="BV129" i="10"/>
  <c r="BU129" i="10"/>
  <c r="AQ129" i="10"/>
  <c r="AP129" i="10"/>
  <c r="AR129" i="10" s="1"/>
  <c r="CP128" i="10"/>
  <c r="CI140" i="10" s="1"/>
  <c r="CO128" i="10"/>
  <c r="CH128" i="10"/>
  <c r="CG128" i="10"/>
  <c r="DA38" i="10" s="1"/>
  <c r="CF128" i="10"/>
  <c r="CE128" i="10"/>
  <c r="CA128" i="10"/>
  <c r="BZ128" i="10"/>
  <c r="BY128" i="10"/>
  <c r="BX128" i="10"/>
  <c r="BW128" i="10"/>
  <c r="BV128" i="10"/>
  <c r="BU128" i="10"/>
  <c r="AQ128" i="10"/>
  <c r="AP128" i="10"/>
  <c r="AR128" i="10" s="1"/>
  <c r="CP127" i="10"/>
  <c r="CI139" i="10" s="1"/>
  <c r="CO127" i="10"/>
  <c r="CH127" i="10"/>
  <c r="CG127" i="10"/>
  <c r="CF127" i="10"/>
  <c r="CE127" i="10"/>
  <c r="DA7" i="10" s="1"/>
  <c r="CA127" i="10"/>
  <c r="BZ127" i="10"/>
  <c r="BY127" i="10"/>
  <c r="BX127" i="10"/>
  <c r="BW127" i="10"/>
  <c r="BV127" i="10"/>
  <c r="BU127" i="10"/>
  <c r="AQ127" i="10"/>
  <c r="AP127" i="10"/>
  <c r="AR127" i="10" s="1"/>
  <c r="CP126" i="10"/>
  <c r="CI138" i="10" s="1"/>
  <c r="CO126" i="10"/>
  <c r="CH126" i="10"/>
  <c r="DB51" i="10" s="1"/>
  <c r="CG126" i="10"/>
  <c r="DA36" i="10" s="1"/>
  <c r="CF126" i="10"/>
  <c r="CE126" i="10"/>
  <c r="CA126" i="10"/>
  <c r="BZ126" i="10"/>
  <c r="BY126" i="10"/>
  <c r="BX126" i="10"/>
  <c r="BW126" i="10"/>
  <c r="BV126" i="10"/>
  <c r="BU126" i="10"/>
  <c r="AQ126" i="10"/>
  <c r="AP126" i="10"/>
  <c r="AR126" i="10" s="1"/>
  <c r="CP125" i="10"/>
  <c r="CI137" i="10" s="1"/>
  <c r="CO125" i="10"/>
  <c r="CH125" i="10"/>
  <c r="CG125" i="10"/>
  <c r="CF125" i="10"/>
  <c r="CE125" i="10"/>
  <c r="CA125" i="10"/>
  <c r="BY125" i="10"/>
  <c r="BX125" i="10"/>
  <c r="BW125" i="10"/>
  <c r="BV125" i="10"/>
  <c r="AQ125" i="10"/>
  <c r="AP125" i="10"/>
  <c r="AR125" i="10" s="1"/>
  <c r="CP124" i="10"/>
  <c r="CI136" i="10" s="1"/>
  <c r="CO124" i="10"/>
  <c r="CH124" i="10"/>
  <c r="DB49" i="10" s="1"/>
  <c r="CG124" i="10"/>
  <c r="CF124" i="10"/>
  <c r="CE124" i="10"/>
  <c r="DA4" i="10" s="1"/>
  <c r="BY124" i="10"/>
  <c r="BX124" i="10"/>
  <c r="BW124" i="10"/>
  <c r="BV124" i="10"/>
  <c r="AQ124" i="10"/>
  <c r="AP124" i="10"/>
  <c r="AR124" i="10" s="1"/>
  <c r="CP123" i="10"/>
  <c r="CI135" i="10" s="1"/>
  <c r="CO123" i="10"/>
  <c r="CH123" i="10"/>
  <c r="DA60" i="10" s="1"/>
  <c r="CG123" i="10"/>
  <c r="CF123" i="10"/>
  <c r="CE123" i="10"/>
  <c r="CZ15" i="10" s="1"/>
  <c r="CA123" i="10"/>
  <c r="BZ123" i="10"/>
  <c r="BY123" i="10"/>
  <c r="BX123" i="10"/>
  <c r="BW123" i="10"/>
  <c r="BV123" i="10"/>
  <c r="BU123" i="10"/>
  <c r="AQ123" i="10"/>
  <c r="AP123" i="10"/>
  <c r="AR123" i="10" s="1"/>
  <c r="CP122" i="10"/>
  <c r="CI134" i="10" s="1"/>
  <c r="CO122" i="10"/>
  <c r="CH122" i="10"/>
  <c r="CG122" i="10"/>
  <c r="CF122" i="10"/>
  <c r="CE122" i="10"/>
  <c r="CA122" i="10"/>
  <c r="BZ122" i="10"/>
  <c r="BY122" i="10"/>
  <c r="BX122" i="10"/>
  <c r="BW122" i="10"/>
  <c r="BV122" i="10"/>
  <c r="BU122" i="10"/>
  <c r="AQ122" i="10"/>
  <c r="AP122" i="10"/>
  <c r="AR122" i="10" s="1"/>
  <c r="CP121" i="10"/>
  <c r="CI133" i="10" s="1"/>
  <c r="CO121" i="10"/>
  <c r="CH121" i="10"/>
  <c r="CG121" i="10"/>
  <c r="CZ43" i="10" s="1"/>
  <c r="CF121" i="10"/>
  <c r="CZ28" i="10" s="1"/>
  <c r="CE121" i="10"/>
  <c r="CZ13" i="10" s="1"/>
  <c r="CA121" i="10"/>
  <c r="BZ121" i="10"/>
  <c r="BY121" i="10"/>
  <c r="BX121" i="10"/>
  <c r="BW121" i="10"/>
  <c r="BV121" i="10"/>
  <c r="BU121" i="10"/>
  <c r="AQ121" i="10"/>
  <c r="AP121" i="10"/>
  <c r="AR121" i="10" s="1"/>
  <c r="CP120" i="10"/>
  <c r="CI132" i="10" s="1"/>
  <c r="CO120" i="10"/>
  <c r="CH120" i="10"/>
  <c r="DA57" i="10" s="1"/>
  <c r="CG120" i="10"/>
  <c r="CF120" i="10"/>
  <c r="CE120" i="10"/>
  <c r="CZ12" i="10" s="1"/>
  <c r="CA120" i="10"/>
  <c r="BZ120" i="10"/>
  <c r="BY120" i="10"/>
  <c r="BX120" i="10"/>
  <c r="BW120" i="10"/>
  <c r="BV120" i="10"/>
  <c r="BU120" i="10"/>
  <c r="AQ120" i="10"/>
  <c r="AP120" i="10"/>
  <c r="AR120" i="10" s="1"/>
  <c r="CP119" i="10"/>
  <c r="CI131" i="10" s="1"/>
  <c r="CO119" i="10"/>
  <c r="CH119" i="10"/>
  <c r="DA56" i="10" s="1"/>
  <c r="CG119" i="10"/>
  <c r="CF119" i="10"/>
  <c r="CE119" i="10"/>
  <c r="CZ11" i="10" s="1"/>
  <c r="CA119" i="10"/>
  <c r="BZ119" i="10"/>
  <c r="BY119" i="10"/>
  <c r="BX119" i="10"/>
  <c r="BW119" i="10"/>
  <c r="BV119" i="10"/>
  <c r="BU119" i="10"/>
  <c r="AQ119" i="10"/>
  <c r="AP119" i="10"/>
  <c r="AR119" i="10" s="1"/>
  <c r="CP118" i="10"/>
  <c r="CI130" i="10" s="1"/>
  <c r="CO118" i="10"/>
  <c r="CH118" i="10"/>
  <c r="DA55" i="10" s="1"/>
  <c r="CG118" i="10"/>
  <c r="CF118" i="10"/>
  <c r="CE118" i="10"/>
  <c r="CA118" i="10"/>
  <c r="BZ118" i="10"/>
  <c r="BY118" i="10"/>
  <c r="BX118" i="10"/>
  <c r="BW118" i="10"/>
  <c r="BV118" i="10"/>
  <c r="BU118" i="10"/>
  <c r="AQ118" i="10"/>
  <c r="AP118" i="10"/>
  <c r="AR118" i="10" s="1"/>
  <c r="CP117" i="10"/>
  <c r="CI129" i="10" s="1"/>
  <c r="CO117" i="10"/>
  <c r="CH117" i="10"/>
  <c r="CG117" i="10"/>
  <c r="CZ39" i="10" s="1"/>
  <c r="CF117" i="10"/>
  <c r="CE117" i="10"/>
  <c r="CZ9" i="10" s="1"/>
  <c r="CA117" i="10"/>
  <c r="BZ117" i="10"/>
  <c r="BY117" i="10"/>
  <c r="BX117" i="10"/>
  <c r="BW117" i="10"/>
  <c r="BV117" i="10"/>
  <c r="BU117" i="10"/>
  <c r="AQ117" i="10"/>
  <c r="AP117" i="10"/>
  <c r="AR117" i="10" s="1"/>
  <c r="CP116" i="10"/>
  <c r="CI128" i="10" s="1"/>
  <c r="CO116" i="10"/>
  <c r="CH116" i="10"/>
  <c r="DA53" i="10" s="1"/>
  <c r="CG116" i="10"/>
  <c r="CF116" i="10"/>
  <c r="CE116" i="10"/>
  <c r="CZ8" i="10" s="1"/>
  <c r="CA116" i="10"/>
  <c r="BZ116" i="10"/>
  <c r="BY116" i="10"/>
  <c r="BX116" i="10"/>
  <c r="BW116" i="10"/>
  <c r="BV116" i="10"/>
  <c r="BU116" i="10"/>
  <c r="AQ116" i="10"/>
  <c r="AP116" i="10"/>
  <c r="AR116" i="10" s="1"/>
  <c r="CP115" i="10"/>
  <c r="CI127" i="10" s="1"/>
  <c r="CH115" i="10"/>
  <c r="CG115" i="10"/>
  <c r="CZ37" i="10" s="1"/>
  <c r="CF115" i="10"/>
  <c r="CE115" i="10"/>
  <c r="CA115" i="10"/>
  <c r="BZ115" i="10"/>
  <c r="BY115" i="10"/>
  <c r="BX115" i="10"/>
  <c r="BW115" i="10"/>
  <c r="BV115" i="10"/>
  <c r="BU115" i="10"/>
  <c r="AQ115" i="10"/>
  <c r="AP115" i="10"/>
  <c r="AR115" i="10" s="1"/>
  <c r="CP114" i="10"/>
  <c r="CI126" i="10" s="1"/>
  <c r="CH114" i="10"/>
  <c r="CG114" i="10"/>
  <c r="CF114" i="10"/>
  <c r="CZ21" i="10" s="1"/>
  <c r="CE114" i="10"/>
  <c r="CA114" i="10"/>
  <c r="BZ114" i="10"/>
  <c r="BY114" i="10"/>
  <c r="BX114" i="10"/>
  <c r="BW114" i="10"/>
  <c r="BV114" i="10"/>
  <c r="BU114" i="10"/>
  <c r="AQ114" i="10"/>
  <c r="AP114" i="10"/>
  <c r="AR114" i="10" s="1"/>
  <c r="CP113" i="10"/>
  <c r="CI125" i="10" s="1"/>
  <c r="CH113" i="10"/>
  <c r="DA50" i="10" s="1"/>
  <c r="CG113" i="10"/>
  <c r="CF113" i="10"/>
  <c r="CE113" i="10"/>
  <c r="CA113" i="10"/>
  <c r="BY113" i="10"/>
  <c r="BX113" i="10"/>
  <c r="BW113" i="10"/>
  <c r="BV113" i="10"/>
  <c r="AQ113" i="10"/>
  <c r="AP113" i="10"/>
  <c r="AR113" i="10" s="1"/>
  <c r="CP112" i="10"/>
  <c r="CI124" i="10" s="1"/>
  <c r="CH112" i="10"/>
  <c r="DA49" i="10" s="1"/>
  <c r="CG112" i="10"/>
  <c r="CF112" i="10"/>
  <c r="CE112" i="10"/>
  <c r="BY112" i="10"/>
  <c r="BX112" i="10"/>
  <c r="BW112" i="10"/>
  <c r="BV112" i="10"/>
  <c r="AQ112" i="10"/>
  <c r="AP112" i="10"/>
  <c r="AR112" i="10" s="1"/>
  <c r="CP111" i="10"/>
  <c r="CI123" i="10" s="1"/>
  <c r="CH111" i="10"/>
  <c r="CG111" i="10"/>
  <c r="CY45" i="10" s="1"/>
  <c r="CF111" i="10"/>
  <c r="CE111" i="10"/>
  <c r="CA111" i="10"/>
  <c r="BZ111" i="10"/>
  <c r="BY111" i="10"/>
  <c r="BX111" i="10"/>
  <c r="BW111" i="10"/>
  <c r="BV111" i="10"/>
  <c r="BU111" i="10"/>
  <c r="AQ111" i="10"/>
  <c r="AP111" i="10"/>
  <c r="AR111" i="10" s="1"/>
  <c r="CP110" i="10"/>
  <c r="CI122" i="10" s="1"/>
  <c r="CH110" i="10"/>
  <c r="CG110" i="10"/>
  <c r="CF110" i="10"/>
  <c r="CE110" i="10"/>
  <c r="CY14" i="10" s="1"/>
  <c r="CA110" i="10"/>
  <c r="BZ110" i="10"/>
  <c r="BY110" i="10"/>
  <c r="BX110" i="10"/>
  <c r="BW110" i="10"/>
  <c r="BV110" i="10"/>
  <c r="BU110" i="10"/>
  <c r="AQ110" i="10"/>
  <c r="AP110" i="10"/>
  <c r="AR110" i="10" s="1"/>
  <c r="CP109" i="10"/>
  <c r="CI121" i="10" s="1"/>
  <c r="CH109" i="10"/>
  <c r="CZ58" i="10" s="1"/>
  <c r="CG109" i="10"/>
  <c r="CY43" i="10" s="1"/>
  <c r="CF109" i="10"/>
  <c r="CE109" i="10"/>
  <c r="CY13" i="10" s="1"/>
  <c r="CA109" i="10"/>
  <c r="BZ109" i="10"/>
  <c r="BY109" i="10"/>
  <c r="BX109" i="10"/>
  <c r="BW109" i="10"/>
  <c r="BV109" i="10"/>
  <c r="BU109" i="10"/>
  <c r="AQ109" i="10"/>
  <c r="AP109" i="10"/>
  <c r="AR109" i="10" s="1"/>
  <c r="CP108" i="10"/>
  <c r="CI120" i="10" s="1"/>
  <c r="CH108" i="10"/>
  <c r="CZ57" i="10" s="1"/>
  <c r="CG108" i="10"/>
  <c r="CY42" i="10" s="1"/>
  <c r="CF108" i="10"/>
  <c r="CE108" i="10"/>
  <c r="CA108" i="10"/>
  <c r="BZ108" i="10"/>
  <c r="BY108" i="10"/>
  <c r="BX108" i="10"/>
  <c r="BW108" i="10"/>
  <c r="BV108" i="10"/>
  <c r="BU108" i="10"/>
  <c r="AQ108" i="10"/>
  <c r="AP108" i="10"/>
  <c r="AR108" i="10" s="1"/>
  <c r="CP107" i="10"/>
  <c r="CI119" i="10" s="1"/>
  <c r="CH107" i="10"/>
  <c r="CG107" i="10"/>
  <c r="CF107" i="10"/>
  <c r="CE107" i="10"/>
  <c r="CA107" i="10"/>
  <c r="BZ107" i="10"/>
  <c r="BY107" i="10"/>
  <c r="BX107" i="10"/>
  <c r="BW107" i="10"/>
  <c r="BV107" i="10"/>
  <c r="BU107" i="10"/>
  <c r="AQ107" i="10"/>
  <c r="AP107" i="10"/>
  <c r="AR107" i="10" s="1"/>
  <c r="CP106" i="10"/>
  <c r="CI118" i="10" s="1"/>
  <c r="CH106" i="10"/>
  <c r="CZ55" i="10" s="1"/>
  <c r="CG106" i="10"/>
  <c r="CF106" i="10"/>
  <c r="CE106" i="10"/>
  <c r="CY10" i="10" s="1"/>
  <c r="CA106" i="10"/>
  <c r="BZ106" i="10"/>
  <c r="BY106" i="10"/>
  <c r="BX106" i="10"/>
  <c r="BW106" i="10"/>
  <c r="BV106" i="10"/>
  <c r="BU106" i="10"/>
  <c r="AQ106" i="10"/>
  <c r="AP106" i="10"/>
  <c r="AR106" i="10" s="1"/>
  <c r="CP105" i="10"/>
  <c r="CI117" i="10" s="1"/>
  <c r="CH105" i="10"/>
  <c r="CG105" i="10"/>
  <c r="CY39" i="10" s="1"/>
  <c r="CF105" i="10"/>
  <c r="CE105" i="10"/>
  <c r="CA105" i="10"/>
  <c r="BZ105" i="10"/>
  <c r="BY105" i="10"/>
  <c r="BX105" i="10"/>
  <c r="BW105" i="10"/>
  <c r="BV105" i="10"/>
  <c r="BU105" i="10"/>
  <c r="AQ105" i="10"/>
  <c r="AP105" i="10"/>
  <c r="AR105" i="10" s="1"/>
  <c r="CP104" i="10"/>
  <c r="CI116" i="10" s="1"/>
  <c r="CH104" i="10"/>
  <c r="CG104" i="10"/>
  <c r="CF104" i="10"/>
  <c r="CE104" i="10"/>
  <c r="CY8" i="10" s="1"/>
  <c r="CA104" i="10"/>
  <c r="BZ104" i="10"/>
  <c r="BY104" i="10"/>
  <c r="BX104" i="10"/>
  <c r="BW104" i="10"/>
  <c r="BV104" i="10"/>
  <c r="BU104" i="10"/>
  <c r="AQ104" i="10"/>
  <c r="AP104" i="10"/>
  <c r="AR104" i="10" s="1"/>
  <c r="CP103" i="10"/>
  <c r="CI115" i="10" s="1"/>
  <c r="CH103" i="10"/>
  <c r="CZ52" i="10" s="1"/>
  <c r="CG103" i="10"/>
  <c r="CY37" i="10" s="1"/>
  <c r="CF103" i="10"/>
  <c r="CY22" i="10" s="1"/>
  <c r="CE103" i="10"/>
  <c r="CY7" i="10" s="1"/>
  <c r="CA103" i="10"/>
  <c r="BZ103" i="10"/>
  <c r="BY103" i="10"/>
  <c r="BX103" i="10"/>
  <c r="BW103" i="10"/>
  <c r="BV103" i="10"/>
  <c r="BU103" i="10"/>
  <c r="AQ103" i="10"/>
  <c r="AP103" i="10"/>
  <c r="AR103" i="10" s="1"/>
  <c r="CP102" i="10"/>
  <c r="CI114" i="10" s="1"/>
  <c r="CH102" i="10"/>
  <c r="CZ51" i="10" s="1"/>
  <c r="CG102" i="10"/>
  <c r="CY36" i="10" s="1"/>
  <c r="CF102" i="10"/>
  <c r="CE102" i="10"/>
  <c r="CA102" i="10"/>
  <c r="BZ102" i="10"/>
  <c r="BY102" i="10"/>
  <c r="BX102" i="10"/>
  <c r="BW102" i="10"/>
  <c r="BV102" i="10"/>
  <c r="BU102" i="10"/>
  <c r="AQ102" i="10"/>
  <c r="AP102" i="10"/>
  <c r="AR102" i="10" s="1"/>
  <c r="CP101" i="10"/>
  <c r="CI113" i="10" s="1"/>
  <c r="CH101" i="10"/>
  <c r="CG101" i="10"/>
  <c r="CF101" i="10"/>
  <c r="CY20" i="10" s="1"/>
  <c r="CE101" i="10"/>
  <c r="CA101" i="10"/>
  <c r="BY101" i="10"/>
  <c r="BX101" i="10"/>
  <c r="BW101" i="10"/>
  <c r="BV101" i="10"/>
  <c r="AQ101" i="10"/>
  <c r="AP101" i="10"/>
  <c r="AR101" i="10" s="1"/>
  <c r="CP100" i="10"/>
  <c r="CI112" i="10" s="1"/>
  <c r="CH100" i="10"/>
  <c r="CG100" i="10"/>
  <c r="CF100" i="10"/>
  <c r="CY19" i="10" s="1"/>
  <c r="CE100" i="10"/>
  <c r="BY100" i="10"/>
  <c r="BX100" i="10"/>
  <c r="BW100" i="10"/>
  <c r="BV100" i="10"/>
  <c r="AQ100" i="10"/>
  <c r="AP100" i="10"/>
  <c r="AR100" i="10" s="1"/>
  <c r="CP99" i="10"/>
  <c r="CI111" i="10" s="1"/>
  <c r="CH99" i="10"/>
  <c r="CY60" i="10" s="1"/>
  <c r="CG99" i="10"/>
  <c r="CF99" i="10"/>
  <c r="CE99" i="10"/>
  <c r="CX15" i="10" s="1"/>
  <c r="CA99" i="10"/>
  <c r="BZ99" i="10"/>
  <c r="BY99" i="10"/>
  <c r="BX99" i="10"/>
  <c r="BW99" i="10"/>
  <c r="BV99" i="10"/>
  <c r="BU99" i="10"/>
  <c r="AQ99" i="10"/>
  <c r="AP99" i="10"/>
  <c r="AR99" i="10" s="1"/>
  <c r="CP98" i="10"/>
  <c r="CI110" i="10" s="1"/>
  <c r="CH98" i="10"/>
  <c r="CG98" i="10"/>
  <c r="CF98" i="10"/>
  <c r="CE98" i="10"/>
  <c r="CA98" i="10"/>
  <c r="BZ98" i="10"/>
  <c r="BY98" i="10"/>
  <c r="BX98" i="10"/>
  <c r="BW98" i="10"/>
  <c r="BV98" i="10"/>
  <c r="BU98" i="10"/>
  <c r="AQ98" i="10"/>
  <c r="AP98" i="10"/>
  <c r="AR98" i="10" s="1"/>
  <c r="CP97" i="10"/>
  <c r="CI109" i="10" s="1"/>
  <c r="CH97" i="10"/>
  <c r="CY58" i="10" s="1"/>
  <c r="CG97" i="10"/>
  <c r="CF97" i="10"/>
  <c r="CX28" i="10" s="1"/>
  <c r="CE97" i="10"/>
  <c r="CA97" i="10"/>
  <c r="BZ97" i="10"/>
  <c r="BY97" i="10"/>
  <c r="BX97" i="10"/>
  <c r="BW97" i="10"/>
  <c r="BV97" i="10"/>
  <c r="BU97" i="10"/>
  <c r="AQ97" i="10"/>
  <c r="AP97" i="10"/>
  <c r="AR97" i="10" s="1"/>
  <c r="CP96" i="10"/>
  <c r="CI108" i="10" s="1"/>
  <c r="CH96" i="10"/>
  <c r="CY57" i="10" s="1"/>
  <c r="CG96" i="10"/>
  <c r="CF96" i="10"/>
  <c r="CE96" i="10"/>
  <c r="CA96" i="10"/>
  <c r="BZ96" i="10"/>
  <c r="BY96" i="10"/>
  <c r="BX96" i="10"/>
  <c r="BW96" i="10"/>
  <c r="BV96" i="10"/>
  <c r="BU96" i="10"/>
  <c r="AQ96" i="10"/>
  <c r="AP96" i="10"/>
  <c r="AR96" i="10" s="1"/>
  <c r="CP95" i="10"/>
  <c r="CI107" i="10" s="1"/>
  <c r="CH95" i="10"/>
  <c r="CG95" i="10"/>
  <c r="CX41" i="10" s="1"/>
  <c r="CF95" i="10"/>
  <c r="CX26" i="10" s="1"/>
  <c r="CE95" i="10"/>
  <c r="CA95" i="10"/>
  <c r="BZ95" i="10"/>
  <c r="BY95" i="10"/>
  <c r="BX95" i="10"/>
  <c r="BW95" i="10"/>
  <c r="BV95" i="10"/>
  <c r="BU95" i="10"/>
  <c r="AQ95" i="10"/>
  <c r="AP95" i="10"/>
  <c r="AR95" i="10" s="1"/>
  <c r="CP94" i="10"/>
  <c r="CI106" i="10" s="1"/>
  <c r="CH94" i="10"/>
  <c r="CY55" i="10" s="1"/>
  <c r="CG94" i="10"/>
  <c r="CF94" i="10"/>
  <c r="CX25" i="10" s="1"/>
  <c r="CE94" i="10"/>
  <c r="CA94" i="10"/>
  <c r="BZ94" i="10"/>
  <c r="BY94" i="10"/>
  <c r="BX94" i="10"/>
  <c r="BW94" i="10"/>
  <c r="BV94" i="10"/>
  <c r="BU94" i="10"/>
  <c r="AQ94" i="10"/>
  <c r="AP94" i="10"/>
  <c r="AR94" i="10" s="1"/>
  <c r="CP93" i="10"/>
  <c r="CI105" i="10" s="1"/>
  <c r="CH93" i="10"/>
  <c r="CY54" i="10" s="1"/>
  <c r="CG93" i="10"/>
  <c r="CF93" i="10"/>
  <c r="CE93" i="10"/>
  <c r="CA93" i="10"/>
  <c r="BZ93" i="10"/>
  <c r="BY93" i="10"/>
  <c r="BX93" i="10"/>
  <c r="BW93" i="10"/>
  <c r="BV93" i="10"/>
  <c r="BU93" i="10"/>
  <c r="AQ93" i="10"/>
  <c r="AP93" i="10"/>
  <c r="AR93" i="10" s="1"/>
  <c r="CP92" i="10"/>
  <c r="CI104" i="10" s="1"/>
  <c r="CH92" i="10"/>
  <c r="CY53" i="10" s="1"/>
  <c r="CG92" i="10"/>
  <c r="CF92" i="10"/>
  <c r="CE92" i="10"/>
  <c r="CX8" i="10" s="1"/>
  <c r="CA92" i="10"/>
  <c r="BZ92" i="10"/>
  <c r="BY92" i="10"/>
  <c r="BX92" i="10"/>
  <c r="BW92" i="10"/>
  <c r="BV92" i="10"/>
  <c r="BU92" i="10"/>
  <c r="AQ92" i="10"/>
  <c r="AP92" i="10"/>
  <c r="AR92" i="10" s="1"/>
  <c r="CP91" i="10"/>
  <c r="CI103" i="10" s="1"/>
  <c r="CH91" i="10"/>
  <c r="CG91" i="10"/>
  <c r="CX37" i="10" s="1"/>
  <c r="CF91" i="10"/>
  <c r="CE91" i="10"/>
  <c r="CA91" i="10"/>
  <c r="BZ91" i="10"/>
  <c r="BY91" i="10"/>
  <c r="BX91" i="10"/>
  <c r="BW91" i="10"/>
  <c r="BV91" i="10"/>
  <c r="BU91" i="10"/>
  <c r="AQ91" i="10"/>
  <c r="AP91" i="10"/>
  <c r="AR91" i="10" s="1"/>
  <c r="CP90" i="10"/>
  <c r="CI102" i="10" s="1"/>
  <c r="CH90" i="10"/>
  <c r="CY51" i="10" s="1"/>
  <c r="CG90" i="10"/>
  <c r="CF90" i="10"/>
  <c r="CX21" i="10" s="1"/>
  <c r="CE90" i="10"/>
  <c r="CX6" i="10" s="1"/>
  <c r="CA90" i="10"/>
  <c r="BZ90" i="10"/>
  <c r="BY90" i="10"/>
  <c r="BX90" i="10"/>
  <c r="BW90" i="10"/>
  <c r="BV90" i="10"/>
  <c r="BU90" i="10"/>
  <c r="AQ90" i="10"/>
  <c r="AP90" i="10"/>
  <c r="AR90" i="10" s="1"/>
  <c r="CP89" i="10"/>
  <c r="CI101" i="10" s="1"/>
  <c r="CH89" i="10"/>
  <c r="CY50" i="10" s="1"/>
  <c r="CG89" i="10"/>
  <c r="CX35" i="10" s="1"/>
  <c r="CF89" i="10"/>
  <c r="CE89" i="10"/>
  <c r="CX5" i="10" s="1"/>
  <c r="CA89" i="10"/>
  <c r="BY89" i="10"/>
  <c r="BX89" i="10"/>
  <c r="BW89" i="10"/>
  <c r="BV89" i="10"/>
  <c r="AQ89" i="10"/>
  <c r="AP89" i="10"/>
  <c r="AR89" i="10" s="1"/>
  <c r="CP88" i="10"/>
  <c r="CI100" i="10" s="1"/>
  <c r="CH88" i="10"/>
  <c r="CY49" i="10" s="1"/>
  <c r="CG88" i="10"/>
  <c r="CX34" i="10" s="1"/>
  <c r="CF88" i="10"/>
  <c r="CE88" i="10"/>
  <c r="CX4" i="10" s="1"/>
  <c r="BY88" i="10"/>
  <c r="BX88" i="10"/>
  <c r="BW88" i="10"/>
  <c r="BV88" i="10"/>
  <c r="AQ88" i="10"/>
  <c r="AP88" i="10"/>
  <c r="AR88" i="10" s="1"/>
  <c r="CP87" i="10"/>
  <c r="CI99" i="10" s="1"/>
  <c r="CH87" i="10"/>
  <c r="CX60" i="10" s="1"/>
  <c r="CG87" i="10"/>
  <c r="CW45" i="10" s="1"/>
  <c r="CF87" i="10"/>
  <c r="CW30" i="10" s="1"/>
  <c r="CE87" i="10"/>
  <c r="CA87" i="10"/>
  <c r="BZ87" i="10"/>
  <c r="BY87" i="10"/>
  <c r="BX87" i="10"/>
  <c r="BW87" i="10"/>
  <c r="BV87" i="10"/>
  <c r="BU87" i="10"/>
  <c r="AQ87" i="10"/>
  <c r="AP87" i="10"/>
  <c r="AR87" i="10" s="1"/>
  <c r="CP86" i="10"/>
  <c r="CI98" i="10" s="1"/>
  <c r="CH86" i="10"/>
  <c r="CX59" i="10" s="1"/>
  <c r="CG86" i="10"/>
  <c r="CF86" i="10"/>
  <c r="CW29" i="10" s="1"/>
  <c r="CE86" i="10"/>
  <c r="CW14" i="10" s="1"/>
  <c r="CA86" i="10"/>
  <c r="BZ86" i="10"/>
  <c r="BY86" i="10"/>
  <c r="BX86" i="10"/>
  <c r="BW86" i="10"/>
  <c r="BV86" i="10"/>
  <c r="BU86" i="10"/>
  <c r="AQ86" i="10"/>
  <c r="AP86" i="10"/>
  <c r="AR86" i="10" s="1"/>
  <c r="CP85" i="10"/>
  <c r="CI97" i="10" s="1"/>
  <c r="CH85" i="10"/>
  <c r="CX58" i="10" s="1"/>
  <c r="CG85" i="10"/>
  <c r="CW43" i="10" s="1"/>
  <c r="CF85" i="10"/>
  <c r="CE85" i="10"/>
  <c r="CW13" i="10" s="1"/>
  <c r="CA85" i="10"/>
  <c r="BZ85" i="10"/>
  <c r="BY85" i="10"/>
  <c r="BX85" i="10"/>
  <c r="BW85" i="10"/>
  <c r="BV85" i="10"/>
  <c r="BU85" i="10"/>
  <c r="AQ85" i="10"/>
  <c r="AP85" i="10"/>
  <c r="AR85" i="10" s="1"/>
  <c r="CP84" i="10"/>
  <c r="CI96" i="10" s="1"/>
  <c r="CH84" i="10"/>
  <c r="CX57" i="10" s="1"/>
  <c r="CG84" i="10"/>
  <c r="CW42" i="10" s="1"/>
  <c r="CF84" i="10"/>
  <c r="CE84" i="10"/>
  <c r="CA84" i="10"/>
  <c r="BZ84" i="10"/>
  <c r="BY84" i="10"/>
  <c r="BX84" i="10"/>
  <c r="BW84" i="10"/>
  <c r="BV84" i="10"/>
  <c r="BU84" i="10"/>
  <c r="AQ84" i="10"/>
  <c r="AP84" i="10"/>
  <c r="AR84" i="10" s="1"/>
  <c r="CP83" i="10"/>
  <c r="CI95" i="10" s="1"/>
  <c r="CH83" i="10"/>
  <c r="CX56" i="10" s="1"/>
  <c r="CG83" i="10"/>
  <c r="CF83" i="10"/>
  <c r="CW26" i="10" s="1"/>
  <c r="CE83" i="10"/>
  <c r="CA83" i="10"/>
  <c r="BZ83" i="10"/>
  <c r="BY83" i="10"/>
  <c r="BX83" i="10"/>
  <c r="BW83" i="10"/>
  <c r="BV83" i="10"/>
  <c r="BU83" i="10"/>
  <c r="AQ83" i="10"/>
  <c r="AP83" i="10"/>
  <c r="AR83" i="10" s="1"/>
  <c r="CP82" i="10"/>
  <c r="CI94" i="10" s="1"/>
  <c r="CH82" i="10"/>
  <c r="CX55" i="10" s="1"/>
  <c r="CG82" i="10"/>
  <c r="CF82" i="10"/>
  <c r="CW25" i="10" s="1"/>
  <c r="CE82" i="10"/>
  <c r="CA82" i="10"/>
  <c r="BZ82" i="10"/>
  <c r="BY82" i="10"/>
  <c r="BX82" i="10"/>
  <c r="BW82" i="10"/>
  <c r="BV82" i="10"/>
  <c r="BU82" i="10"/>
  <c r="AQ82" i="10"/>
  <c r="AP82" i="10"/>
  <c r="AR82" i="10" s="1"/>
  <c r="CP81" i="10"/>
  <c r="CI93" i="10" s="1"/>
  <c r="CH81" i="10"/>
  <c r="CX54" i="10" s="1"/>
  <c r="CG81" i="10"/>
  <c r="CF81" i="10"/>
  <c r="CW24" i="10" s="1"/>
  <c r="CE81" i="10"/>
  <c r="CA81" i="10"/>
  <c r="BZ81" i="10"/>
  <c r="BY81" i="10"/>
  <c r="BX81" i="10"/>
  <c r="BW81" i="10"/>
  <c r="BV81" i="10"/>
  <c r="BU81" i="10"/>
  <c r="AQ81" i="10"/>
  <c r="AP81" i="10"/>
  <c r="AR81" i="10" s="1"/>
  <c r="CP80" i="10"/>
  <c r="CI92" i="10" s="1"/>
  <c r="CH80" i="10"/>
  <c r="CX53" i="10" s="1"/>
  <c r="CG80" i="10"/>
  <c r="CF80" i="10"/>
  <c r="CW23" i="10" s="1"/>
  <c r="CE80" i="10"/>
  <c r="CW8" i="10" s="1"/>
  <c r="CA80" i="10"/>
  <c r="BZ80" i="10"/>
  <c r="BY80" i="10"/>
  <c r="BX80" i="10"/>
  <c r="BW80" i="10"/>
  <c r="BV80" i="10"/>
  <c r="BU80" i="10"/>
  <c r="AQ80" i="10"/>
  <c r="AP80" i="10"/>
  <c r="AR80" i="10" s="1"/>
  <c r="CP79" i="10"/>
  <c r="CI91" i="10" s="1"/>
  <c r="CH79" i="10"/>
  <c r="CX52" i="10" s="1"/>
  <c r="CG79" i="10"/>
  <c r="CW37" i="10" s="1"/>
  <c r="CF79" i="10"/>
  <c r="CE79" i="10"/>
  <c r="CW7" i="10" s="1"/>
  <c r="CA79" i="10"/>
  <c r="BZ79" i="10"/>
  <c r="BY79" i="10"/>
  <c r="BX79" i="10"/>
  <c r="BW79" i="10"/>
  <c r="BV79" i="10"/>
  <c r="BU79" i="10"/>
  <c r="AQ79" i="10"/>
  <c r="AP79" i="10"/>
  <c r="AR79" i="10" s="1"/>
  <c r="CP78" i="10"/>
  <c r="CI90" i="10" s="1"/>
  <c r="CH78" i="10"/>
  <c r="CX51" i="10" s="1"/>
  <c r="CG78" i="10"/>
  <c r="CW36" i="10" s="1"/>
  <c r="CF78" i="10"/>
  <c r="CE78" i="10"/>
  <c r="CA78" i="10"/>
  <c r="BZ78" i="10"/>
  <c r="BY78" i="10"/>
  <c r="BX78" i="10"/>
  <c r="BW78" i="10"/>
  <c r="BV78" i="10"/>
  <c r="BU78" i="10"/>
  <c r="AQ78" i="10"/>
  <c r="AP78" i="10"/>
  <c r="AR78" i="10" s="1"/>
  <c r="CP77" i="10"/>
  <c r="CI89" i="10" s="1"/>
  <c r="CH77" i="10"/>
  <c r="CX50" i="10" s="1"/>
  <c r="CG77" i="10"/>
  <c r="CW35" i="10" s="1"/>
  <c r="CF77" i="10"/>
  <c r="CW20" i="10" s="1"/>
  <c r="CE77" i="10"/>
  <c r="CW5" i="10" s="1"/>
  <c r="CA77" i="10"/>
  <c r="BY77" i="10"/>
  <c r="BX77" i="10"/>
  <c r="BW77" i="10"/>
  <c r="BV77" i="10"/>
  <c r="AQ77" i="10"/>
  <c r="AP77" i="10"/>
  <c r="AR77" i="10" s="1"/>
  <c r="CP76" i="10"/>
  <c r="CI88" i="10" s="1"/>
  <c r="CH76" i="10"/>
  <c r="CX49" i="10" s="1"/>
  <c r="CG76" i="10"/>
  <c r="CW34" i="10" s="1"/>
  <c r="CF76" i="10"/>
  <c r="CW19" i="10" s="1"/>
  <c r="CE76" i="10"/>
  <c r="CW4" i="10" s="1"/>
  <c r="BY76" i="10"/>
  <c r="BX76" i="10"/>
  <c r="BW76" i="10"/>
  <c r="BV76" i="10"/>
  <c r="AQ76" i="10"/>
  <c r="AP76" i="10"/>
  <c r="AR76" i="10" s="1"/>
  <c r="CP75" i="10"/>
  <c r="CI87" i="10" s="1"/>
  <c r="CH75" i="10"/>
  <c r="CW60" i="10" s="1"/>
  <c r="CG75" i="10"/>
  <c r="CF75" i="10"/>
  <c r="CE75" i="10"/>
  <c r="CV15" i="10" s="1"/>
  <c r="CA75" i="10"/>
  <c r="BZ75" i="10"/>
  <c r="BY75" i="10"/>
  <c r="BX75" i="10"/>
  <c r="BW75" i="10"/>
  <c r="BV75" i="10"/>
  <c r="BU75" i="10"/>
  <c r="AQ75" i="10"/>
  <c r="AP75" i="10"/>
  <c r="AR75" i="10" s="1"/>
  <c r="CP74" i="10"/>
  <c r="CI86" i="10" s="1"/>
  <c r="CH74" i="10"/>
  <c r="CW59" i="10" s="1"/>
  <c r="CG74" i="10"/>
  <c r="CV44" i="10" s="1"/>
  <c r="CF74" i="10"/>
  <c r="CV29" i="10" s="1"/>
  <c r="CE74" i="10"/>
  <c r="CA74" i="10"/>
  <c r="BZ74" i="10"/>
  <c r="BY74" i="10"/>
  <c r="BX74" i="10"/>
  <c r="BW74" i="10"/>
  <c r="BV74" i="10"/>
  <c r="BU74" i="10"/>
  <c r="AQ74" i="10"/>
  <c r="AP74" i="10"/>
  <c r="AR74" i="10" s="1"/>
  <c r="CP73" i="10"/>
  <c r="CI85" i="10" s="1"/>
  <c r="CH73" i="10"/>
  <c r="CW58" i="10" s="1"/>
  <c r="CG73" i="10"/>
  <c r="CV43" i="10" s="1"/>
  <c r="CF73" i="10"/>
  <c r="CV28" i="10" s="1"/>
  <c r="CE73" i="10"/>
  <c r="CA73" i="10"/>
  <c r="BZ73" i="10"/>
  <c r="BY73" i="10"/>
  <c r="BX73" i="10"/>
  <c r="BW73" i="10"/>
  <c r="BV73" i="10"/>
  <c r="BU73" i="10"/>
  <c r="AQ73" i="10"/>
  <c r="AP73" i="10"/>
  <c r="AR73" i="10" s="1"/>
  <c r="CP72" i="10"/>
  <c r="CI84" i="10" s="1"/>
  <c r="CH72" i="10"/>
  <c r="CW57" i="10" s="1"/>
  <c r="CG72" i="10"/>
  <c r="CV42" i="10" s="1"/>
  <c r="CF72" i="10"/>
  <c r="CE72" i="10"/>
  <c r="CV12" i="10" s="1"/>
  <c r="CA72" i="10"/>
  <c r="BZ72" i="10"/>
  <c r="BY72" i="10"/>
  <c r="BX72" i="10"/>
  <c r="BW72" i="10"/>
  <c r="BV72" i="10"/>
  <c r="BU72" i="10"/>
  <c r="AQ72" i="10"/>
  <c r="AP72" i="10"/>
  <c r="AR72" i="10" s="1"/>
  <c r="CP71" i="10"/>
  <c r="CI83" i="10" s="1"/>
  <c r="CH71" i="10"/>
  <c r="CW56" i="10" s="1"/>
  <c r="CG71" i="10"/>
  <c r="CV41" i="10" s="1"/>
  <c r="CF71" i="10"/>
  <c r="CV26" i="10" s="1"/>
  <c r="CE71" i="10"/>
  <c r="CA71" i="10"/>
  <c r="BZ71" i="10"/>
  <c r="BY71" i="10"/>
  <c r="BX71" i="10"/>
  <c r="BW71" i="10"/>
  <c r="BV71" i="10"/>
  <c r="BU71" i="10"/>
  <c r="AQ71" i="10"/>
  <c r="AP71" i="10"/>
  <c r="AR71" i="10" s="1"/>
  <c r="CP70" i="10"/>
  <c r="CI82" i="10" s="1"/>
  <c r="CH70" i="10"/>
  <c r="CW55" i="10" s="1"/>
  <c r="CG70" i="10"/>
  <c r="CF70" i="10"/>
  <c r="CV25" i="10" s="1"/>
  <c r="CE70" i="10"/>
  <c r="CA70" i="10"/>
  <c r="BZ70" i="10"/>
  <c r="BY70" i="10"/>
  <c r="BX70" i="10"/>
  <c r="BW70" i="10"/>
  <c r="BV70" i="10"/>
  <c r="BU70" i="10"/>
  <c r="AQ70" i="10"/>
  <c r="AP70" i="10"/>
  <c r="AR70" i="10" s="1"/>
  <c r="CP69" i="10"/>
  <c r="CI81" i="10" s="1"/>
  <c r="CH69" i="10"/>
  <c r="CW54" i="10" s="1"/>
  <c r="CG69" i="10"/>
  <c r="CF69" i="10"/>
  <c r="CV24" i="10" s="1"/>
  <c r="CE69" i="10"/>
  <c r="CV9" i="10" s="1"/>
  <c r="CA69" i="10"/>
  <c r="BZ69" i="10"/>
  <c r="BY69" i="10"/>
  <c r="BX69" i="10"/>
  <c r="BW69" i="10"/>
  <c r="BV69" i="10"/>
  <c r="BU69" i="10"/>
  <c r="AQ69" i="10"/>
  <c r="AP69" i="10"/>
  <c r="AR69" i="10" s="1"/>
  <c r="CP68" i="10"/>
  <c r="CI80" i="10" s="1"/>
  <c r="CH68" i="10"/>
  <c r="CW53" i="10" s="1"/>
  <c r="CG68" i="10"/>
  <c r="CV38" i="10" s="1"/>
  <c r="CF68" i="10"/>
  <c r="CV23" i="10" s="1"/>
  <c r="CE68" i="10"/>
  <c r="CV8" i="10" s="1"/>
  <c r="CA68" i="10"/>
  <c r="BZ68" i="10"/>
  <c r="BY68" i="10"/>
  <c r="BX68" i="10"/>
  <c r="BW68" i="10"/>
  <c r="BV68" i="10"/>
  <c r="BU68" i="10"/>
  <c r="AQ68" i="10"/>
  <c r="AP68" i="10"/>
  <c r="AR68" i="10" s="1"/>
  <c r="Z68" i="10"/>
  <c r="Y68" i="10"/>
  <c r="Z67" i="23" s="1"/>
  <c r="X68" i="10"/>
  <c r="CP67" i="10"/>
  <c r="CI79" i="10" s="1"/>
  <c r="CH67" i="10"/>
  <c r="CW52" i="10" s="1"/>
  <c r="CG67" i="10"/>
  <c r="CF67" i="10"/>
  <c r="CV22" i="10" s="1"/>
  <c r="CE67" i="10"/>
  <c r="CV7" i="10" s="1"/>
  <c r="CA67" i="10"/>
  <c r="BZ67" i="10"/>
  <c r="BY67" i="10"/>
  <c r="BX67" i="10"/>
  <c r="BW67" i="10"/>
  <c r="BV67" i="10"/>
  <c r="BU67" i="10"/>
  <c r="AQ67" i="10"/>
  <c r="AP67" i="10"/>
  <c r="AR67" i="10" s="1"/>
  <c r="Z67" i="10"/>
  <c r="Y67" i="10"/>
  <c r="Z66" i="23" s="1"/>
  <c r="X67" i="10"/>
  <c r="CP66" i="10"/>
  <c r="CI78" i="10" s="1"/>
  <c r="CH66" i="10"/>
  <c r="CW51" i="10" s="1"/>
  <c r="CG66" i="10"/>
  <c r="CV36" i="10" s="1"/>
  <c r="CF66" i="10"/>
  <c r="CV21" i="10" s="1"/>
  <c r="CE66" i="10"/>
  <c r="CV6" i="10" s="1"/>
  <c r="CA66" i="10"/>
  <c r="BZ66" i="10"/>
  <c r="BY66" i="10"/>
  <c r="BX66" i="10"/>
  <c r="BW66" i="10"/>
  <c r="BV66" i="10"/>
  <c r="BU66" i="10"/>
  <c r="AQ66" i="10"/>
  <c r="AP66" i="10"/>
  <c r="AR66" i="10" s="1"/>
  <c r="Z66" i="10"/>
  <c r="Y66" i="10"/>
  <c r="Z65" i="23" s="1"/>
  <c r="X66" i="10"/>
  <c r="CP65" i="10"/>
  <c r="CI77" i="10" s="1"/>
  <c r="CH65" i="10"/>
  <c r="CW50" i="10" s="1"/>
  <c r="CG65" i="10"/>
  <c r="CF65" i="10"/>
  <c r="CV20" i="10" s="1"/>
  <c r="CE65" i="10"/>
  <c r="CA65" i="10"/>
  <c r="BY65" i="10"/>
  <c r="BX65" i="10"/>
  <c r="BW65" i="10"/>
  <c r="BV65" i="10"/>
  <c r="AQ65" i="10"/>
  <c r="AP65" i="10"/>
  <c r="AR65" i="10" s="1"/>
  <c r="Z65" i="10"/>
  <c r="Y65" i="10"/>
  <c r="Z64" i="23" s="1"/>
  <c r="X65" i="10"/>
  <c r="CP64" i="10"/>
  <c r="CI76" i="10" s="1"/>
  <c r="CH64" i="10"/>
  <c r="CW49" i="10" s="1"/>
  <c r="CG64" i="10"/>
  <c r="CV34" i="10" s="1"/>
  <c r="CE64" i="10"/>
  <c r="CV4" i="10" s="1"/>
  <c r="BY64" i="10"/>
  <c r="BX64" i="10"/>
  <c r="BW64" i="10"/>
  <c r="BV64" i="10"/>
  <c r="AQ64" i="10"/>
  <c r="AP64" i="10"/>
  <c r="AR64" i="10" s="1"/>
  <c r="Z64" i="10"/>
  <c r="Y64" i="10"/>
  <c r="Z63" i="23" s="1"/>
  <c r="X64" i="10"/>
  <c r="CP63" i="10"/>
  <c r="CI75" i="10" s="1"/>
  <c r="CH63" i="10"/>
  <c r="CV60" i="10" s="1"/>
  <c r="CG63" i="10"/>
  <c r="CU45" i="10" s="1"/>
  <c r="CE63" i="10"/>
  <c r="CA63" i="10"/>
  <c r="BZ63" i="10"/>
  <c r="BY63" i="10"/>
  <c r="BX63" i="10"/>
  <c r="BV63" i="10"/>
  <c r="BU63" i="10"/>
  <c r="AQ63" i="10"/>
  <c r="AP63" i="10"/>
  <c r="AR63" i="10" s="1"/>
  <c r="AE63" i="10"/>
  <c r="AD63" i="10"/>
  <c r="AC63" i="10"/>
  <c r="AB63" i="10"/>
  <c r="Z63" i="10"/>
  <c r="Y63" i="10"/>
  <c r="Z62" i="23" s="1"/>
  <c r="X63" i="10"/>
  <c r="CP62" i="10"/>
  <c r="CI74" i="10" s="1"/>
  <c r="CH62" i="10"/>
  <c r="CV59" i="10" s="1"/>
  <c r="CG62" i="10"/>
  <c r="CU44" i="10" s="1"/>
  <c r="CE62" i="10"/>
  <c r="CA62" i="10"/>
  <c r="BZ62" i="10"/>
  <c r="BY62" i="10"/>
  <c r="BX62" i="10"/>
  <c r="BV62" i="10"/>
  <c r="BU62" i="10"/>
  <c r="AQ62" i="10"/>
  <c r="AP62" i="10"/>
  <c r="AR62" i="10" s="1"/>
  <c r="AE62" i="10"/>
  <c r="AD62" i="10"/>
  <c r="AC62" i="10"/>
  <c r="AB62" i="10"/>
  <c r="Z62" i="10"/>
  <c r="Y62" i="10"/>
  <c r="Z61" i="23" s="1"/>
  <c r="X62" i="10"/>
  <c r="CP61" i="10"/>
  <c r="CI73" i="10" s="1"/>
  <c r="CH61" i="10"/>
  <c r="CV58" i="10" s="1"/>
  <c r="CG61" i="10"/>
  <c r="CU43" i="10" s="1"/>
  <c r="CE61" i="10"/>
  <c r="CA61" i="10"/>
  <c r="BZ61" i="10"/>
  <c r="BY61" i="10"/>
  <c r="BX61" i="10"/>
  <c r="BV61" i="10"/>
  <c r="BU61" i="10"/>
  <c r="AQ61" i="10"/>
  <c r="AP61" i="10"/>
  <c r="AR61" i="10" s="1"/>
  <c r="AE61" i="10"/>
  <c r="AD61" i="10"/>
  <c r="AC61" i="10"/>
  <c r="AB61" i="10"/>
  <c r="Z61" i="10"/>
  <c r="Y61" i="10"/>
  <c r="Z60" i="23" s="1"/>
  <c r="X61" i="10"/>
  <c r="DG60" i="10"/>
  <c r="DE60" i="10"/>
  <c r="DC60" i="10"/>
  <c r="DB60" i="10"/>
  <c r="CZ60" i="10"/>
  <c r="CP60" i="10"/>
  <c r="CI72" i="10" s="1"/>
  <c r="CH60" i="10"/>
  <c r="CV57" i="10" s="1"/>
  <c r="CG60" i="10"/>
  <c r="CU42" i="10" s="1"/>
  <c r="CE60" i="10"/>
  <c r="CU12" i="10" s="1"/>
  <c r="CA60" i="10"/>
  <c r="BZ60" i="10"/>
  <c r="BY60" i="10"/>
  <c r="BX60" i="10"/>
  <c r="BV60" i="10"/>
  <c r="BU60" i="10"/>
  <c r="AQ60" i="10"/>
  <c r="AP60" i="10"/>
  <c r="AR60" i="10" s="1"/>
  <c r="AE60" i="10"/>
  <c r="AD60" i="10"/>
  <c r="AC60" i="10"/>
  <c r="AB60" i="10"/>
  <c r="Z60" i="10"/>
  <c r="Y60" i="10"/>
  <c r="Z59" i="23" s="1"/>
  <c r="X60" i="10"/>
  <c r="DG59" i="10"/>
  <c r="DE59" i="10"/>
  <c r="DD59" i="10"/>
  <c r="DC59" i="10"/>
  <c r="DA59" i="10"/>
  <c r="CZ59" i="10"/>
  <c r="CY59" i="10"/>
  <c r="CP59" i="10"/>
  <c r="CI71" i="10" s="1"/>
  <c r="CH59" i="10"/>
  <c r="CV56" i="10" s="1"/>
  <c r="CG59" i="10"/>
  <c r="CU41" i="10" s="1"/>
  <c r="CE59" i="10"/>
  <c r="CU11" i="10" s="1"/>
  <c r="CA59" i="10"/>
  <c r="BZ59" i="10"/>
  <c r="BY59" i="10"/>
  <c r="BX59" i="10"/>
  <c r="BV59" i="10"/>
  <c r="BU59" i="10"/>
  <c r="AQ59" i="10"/>
  <c r="AP59" i="10"/>
  <c r="AR59" i="10" s="1"/>
  <c r="AE59" i="10"/>
  <c r="AD59" i="10"/>
  <c r="AC59" i="10"/>
  <c r="AB59" i="10"/>
  <c r="Z59" i="10"/>
  <c r="Y59" i="10"/>
  <c r="Z58" i="23" s="1"/>
  <c r="X59" i="10"/>
  <c r="DG58" i="10"/>
  <c r="DE58" i="10"/>
  <c r="DC58" i="10"/>
  <c r="DB58" i="10"/>
  <c r="DA58" i="10"/>
  <c r="CP58" i="10"/>
  <c r="CI70" i="10" s="1"/>
  <c r="CH58" i="10"/>
  <c r="CV55" i="10" s="1"/>
  <c r="CG58" i="10"/>
  <c r="CU40" i="10" s="1"/>
  <c r="CE58" i="10"/>
  <c r="CU10" i="10" s="1"/>
  <c r="CA58" i="10"/>
  <c r="BZ58" i="10"/>
  <c r="BY58" i="10"/>
  <c r="BX58" i="10"/>
  <c r="BV58" i="10"/>
  <c r="BU58" i="10"/>
  <c r="AQ58" i="10"/>
  <c r="AP58" i="10"/>
  <c r="AR58" i="10" s="1"/>
  <c r="AE58" i="10"/>
  <c r="AD58" i="10"/>
  <c r="AC58" i="10"/>
  <c r="AB58" i="10"/>
  <c r="Z58" i="10"/>
  <c r="Y58" i="10"/>
  <c r="Z57" i="23" s="1"/>
  <c r="X58" i="10"/>
  <c r="DG57" i="10"/>
  <c r="DE57" i="10"/>
  <c r="DD57" i="10"/>
  <c r="DC57" i="10"/>
  <c r="DB57" i="10"/>
  <c r="CP57" i="10"/>
  <c r="CI69" i="10" s="1"/>
  <c r="CH57" i="10"/>
  <c r="CV54" i="10" s="1"/>
  <c r="CG57" i="10"/>
  <c r="CU39" i="10" s="1"/>
  <c r="CE57" i="10"/>
  <c r="CU9" i="10" s="1"/>
  <c r="CA57" i="10"/>
  <c r="BZ57" i="10"/>
  <c r="BY57" i="10"/>
  <c r="BX57" i="10"/>
  <c r="BV57" i="10"/>
  <c r="BU57" i="10"/>
  <c r="AQ57" i="10"/>
  <c r="AP57" i="10"/>
  <c r="AR57" i="10" s="1"/>
  <c r="AE57" i="10"/>
  <c r="AD57" i="10"/>
  <c r="AC57" i="10"/>
  <c r="AB57" i="10"/>
  <c r="Z57" i="10"/>
  <c r="Y57" i="10"/>
  <c r="Z56" i="23" s="1"/>
  <c r="X57" i="10"/>
  <c r="DG56" i="10"/>
  <c r="DE56" i="10"/>
  <c r="DC56" i="10"/>
  <c r="DB56" i="10"/>
  <c r="CZ56" i="10"/>
  <c r="CY56" i="10"/>
  <c r="CP56" i="10"/>
  <c r="CI68" i="10" s="1"/>
  <c r="CH56" i="10"/>
  <c r="CV53" i="10" s="1"/>
  <c r="CG56" i="10"/>
  <c r="CU38" i="10" s="1"/>
  <c r="CE56" i="10"/>
  <c r="CU8" i="10" s="1"/>
  <c r="CA56" i="10"/>
  <c r="BZ56" i="10"/>
  <c r="BY56" i="10"/>
  <c r="BX56" i="10"/>
  <c r="BV56" i="10"/>
  <c r="BU56" i="10"/>
  <c r="AQ56" i="10"/>
  <c r="AP56" i="10"/>
  <c r="AR56" i="10" s="1"/>
  <c r="AE56" i="10"/>
  <c r="AD56" i="10"/>
  <c r="AC56" i="10"/>
  <c r="AB56" i="10"/>
  <c r="Z56" i="10"/>
  <c r="Y56" i="10"/>
  <c r="Z55" i="23" s="1"/>
  <c r="X56" i="10"/>
  <c r="DG55" i="10"/>
  <c r="DE55" i="10"/>
  <c r="DD55" i="10"/>
  <c r="DC55" i="10"/>
  <c r="CP55" i="10"/>
  <c r="CI67" i="10" s="1"/>
  <c r="CH55" i="10"/>
  <c r="CV52" i="10" s="1"/>
  <c r="CG55" i="10"/>
  <c r="CU37" i="10" s="1"/>
  <c r="CE55" i="10"/>
  <c r="CU7" i="10" s="1"/>
  <c r="CA55" i="10"/>
  <c r="BZ55" i="10"/>
  <c r="BY55" i="10"/>
  <c r="BX55" i="10"/>
  <c r="BV55" i="10"/>
  <c r="BU55" i="10"/>
  <c r="AQ55" i="10"/>
  <c r="AP55" i="10"/>
  <c r="AR55" i="10" s="1"/>
  <c r="AE55" i="10"/>
  <c r="AD55" i="10"/>
  <c r="AC55" i="10"/>
  <c r="AB55" i="10"/>
  <c r="Z55" i="10"/>
  <c r="Y55" i="10"/>
  <c r="Z54" i="23" s="1"/>
  <c r="X55" i="10"/>
  <c r="DG54" i="10"/>
  <c r="DE54" i="10"/>
  <c r="DC54" i="10"/>
  <c r="DB54" i="10"/>
  <c r="DA54" i="10"/>
  <c r="CZ54" i="10"/>
  <c r="CP54" i="10"/>
  <c r="CI66" i="10" s="1"/>
  <c r="CH54" i="10"/>
  <c r="CV51" i="10" s="1"/>
  <c r="CG54" i="10"/>
  <c r="CU36" i="10" s="1"/>
  <c r="CE54" i="10"/>
  <c r="CA54" i="10"/>
  <c r="BZ54" i="10"/>
  <c r="BY54" i="10"/>
  <c r="BX54" i="10"/>
  <c r="BV54" i="10"/>
  <c r="BU54" i="10"/>
  <c r="AQ54" i="10"/>
  <c r="AP54" i="10"/>
  <c r="AR54" i="10" s="1"/>
  <c r="AE54" i="10"/>
  <c r="AD54" i="10"/>
  <c r="AC54" i="10"/>
  <c r="AB54" i="10"/>
  <c r="Z54" i="10"/>
  <c r="Y54" i="10"/>
  <c r="Z53" i="23" s="1"/>
  <c r="X54" i="10"/>
  <c r="DG53" i="10"/>
  <c r="DE53" i="10"/>
  <c r="DD53" i="10"/>
  <c r="DC53" i="10"/>
  <c r="DB53" i="10"/>
  <c r="CZ53" i="10"/>
  <c r="CP53" i="10"/>
  <c r="CI65" i="10" s="1"/>
  <c r="CH53" i="10"/>
  <c r="CV50" i="10" s="1"/>
  <c r="CG53" i="10"/>
  <c r="CU35" i="10" s="1"/>
  <c r="CE53" i="10"/>
  <c r="CU5" i="10" s="1"/>
  <c r="CA53" i="10"/>
  <c r="BY53" i="10"/>
  <c r="BX53" i="10"/>
  <c r="BV53" i="10"/>
  <c r="AQ53" i="10"/>
  <c r="AP53" i="10"/>
  <c r="AR53" i="10" s="1"/>
  <c r="AE53" i="10"/>
  <c r="AD53" i="10"/>
  <c r="AC53" i="10"/>
  <c r="AB53" i="10"/>
  <c r="Z53" i="10"/>
  <c r="Y53" i="10"/>
  <c r="Z52" i="23" s="1"/>
  <c r="X53" i="10"/>
  <c r="DF52" i="10"/>
  <c r="DE52" i="10"/>
  <c r="DC52" i="10"/>
  <c r="DB52" i="10"/>
  <c r="DA52" i="10"/>
  <c r="CY52" i="10"/>
  <c r="CP52" i="10"/>
  <c r="CI64" i="10" s="1"/>
  <c r="CH52" i="10"/>
  <c r="CV49" i="10" s="1"/>
  <c r="CE52" i="10"/>
  <c r="CU4" i="10" s="1"/>
  <c r="BY52" i="10"/>
  <c r="BX52" i="10"/>
  <c r="BV52" i="10"/>
  <c r="AQ52" i="10"/>
  <c r="AP52" i="10"/>
  <c r="AR52" i="10" s="1"/>
  <c r="AE52" i="10"/>
  <c r="AD52" i="10"/>
  <c r="AC52" i="10"/>
  <c r="AB52" i="10"/>
  <c r="Z52" i="10"/>
  <c r="Y52" i="10"/>
  <c r="Z51" i="23" s="1"/>
  <c r="X52" i="10"/>
  <c r="DF51" i="10"/>
  <c r="DE51" i="10"/>
  <c r="DD51" i="10"/>
  <c r="DC51" i="10"/>
  <c r="DA51" i="10"/>
  <c r="CP51" i="10"/>
  <c r="CI63" i="10" s="1"/>
  <c r="CH51" i="10"/>
  <c r="CU60" i="10" s="1"/>
  <c r="CE51" i="10"/>
  <c r="CT15" i="10" s="1"/>
  <c r="CA51" i="10"/>
  <c r="BZ51" i="10"/>
  <c r="BY51" i="10"/>
  <c r="BV51" i="10"/>
  <c r="BU51" i="10"/>
  <c r="AQ51" i="10"/>
  <c r="AP51" i="10"/>
  <c r="AR51" i="10" s="1"/>
  <c r="AE51" i="10"/>
  <c r="AD51" i="10"/>
  <c r="AC51" i="10"/>
  <c r="AB51" i="10"/>
  <c r="Z51" i="10"/>
  <c r="Y51" i="10"/>
  <c r="Z50" i="23" s="1"/>
  <c r="X51" i="10"/>
  <c r="DE50" i="10"/>
  <c r="DC50" i="10"/>
  <c r="DB50" i="10"/>
  <c r="CZ50" i="10"/>
  <c r="CP50" i="10"/>
  <c r="CI62" i="10" s="1"/>
  <c r="CH50" i="10"/>
  <c r="CU59" i="10" s="1"/>
  <c r="CE50" i="10"/>
  <c r="CA50" i="10"/>
  <c r="BZ50" i="10"/>
  <c r="BY50" i="10"/>
  <c r="BV50" i="10"/>
  <c r="BU50" i="10"/>
  <c r="AQ50" i="10"/>
  <c r="AP50" i="10"/>
  <c r="AR50" i="10" s="1"/>
  <c r="AE50" i="10"/>
  <c r="AD50" i="10"/>
  <c r="AC50" i="10"/>
  <c r="AB50" i="10"/>
  <c r="Z50" i="10"/>
  <c r="Y50" i="10"/>
  <c r="Z49" i="23" s="1"/>
  <c r="X50" i="10"/>
  <c r="DF49" i="10"/>
  <c r="DD49" i="10"/>
  <c r="DC49" i="10"/>
  <c r="CZ49" i="10"/>
  <c r="CP49" i="10"/>
  <c r="CI61" i="10" s="1"/>
  <c r="CH49" i="10"/>
  <c r="CU58" i="10" s="1"/>
  <c r="CE49" i="10"/>
  <c r="CT13" i="10" s="1"/>
  <c r="CA49" i="10"/>
  <c r="BZ49" i="10"/>
  <c r="BY49" i="10"/>
  <c r="BV49" i="10"/>
  <c r="BU49" i="10"/>
  <c r="AQ49" i="10"/>
  <c r="AP49" i="10"/>
  <c r="AR49" i="10" s="1"/>
  <c r="AE49" i="10"/>
  <c r="AD49" i="10"/>
  <c r="AC49" i="10"/>
  <c r="AB49" i="10"/>
  <c r="Z49" i="10"/>
  <c r="Y49" i="10"/>
  <c r="Z48" i="23" s="1"/>
  <c r="X49" i="10"/>
  <c r="CP48" i="10"/>
  <c r="CI60" i="10" s="1"/>
  <c r="CH48" i="10"/>
  <c r="CU57" i="10" s="1"/>
  <c r="CE48" i="10"/>
  <c r="CA48" i="10"/>
  <c r="BZ48" i="10"/>
  <c r="BY48" i="10"/>
  <c r="BV48" i="10"/>
  <c r="BU48" i="10"/>
  <c r="AQ48" i="10"/>
  <c r="AP48" i="10"/>
  <c r="AR48" i="10" s="1"/>
  <c r="AE48" i="10"/>
  <c r="AD48" i="10"/>
  <c r="AC48" i="10"/>
  <c r="AB48" i="10"/>
  <c r="Z48" i="10"/>
  <c r="Y48" i="10"/>
  <c r="Z47" i="23" s="1"/>
  <c r="X48" i="10"/>
  <c r="CP47" i="10"/>
  <c r="CI59" i="10" s="1"/>
  <c r="CH47" i="10"/>
  <c r="CU56" i="10" s="1"/>
  <c r="CE47" i="10"/>
  <c r="CT11" i="10" s="1"/>
  <c r="CA47" i="10"/>
  <c r="BZ47" i="10"/>
  <c r="BY47" i="10"/>
  <c r="BV47" i="10"/>
  <c r="BU47" i="10"/>
  <c r="AQ47" i="10"/>
  <c r="AP47" i="10"/>
  <c r="AR47" i="10" s="1"/>
  <c r="AE47" i="10"/>
  <c r="AD47" i="10"/>
  <c r="AC47" i="10"/>
  <c r="AB47" i="10"/>
  <c r="Z47" i="10"/>
  <c r="Y47" i="10"/>
  <c r="Z46" i="23" s="1"/>
  <c r="X47" i="10"/>
  <c r="CP46" i="10"/>
  <c r="CI58" i="10" s="1"/>
  <c r="CH46" i="10"/>
  <c r="CU55" i="10" s="1"/>
  <c r="CE46" i="10"/>
  <c r="CT10" i="10" s="1"/>
  <c r="CA46" i="10"/>
  <c r="BZ46" i="10"/>
  <c r="BY46" i="10"/>
  <c r="BV46" i="10"/>
  <c r="BU46" i="10"/>
  <c r="AQ46" i="10"/>
  <c r="AP46" i="10"/>
  <c r="AR46" i="10" s="1"/>
  <c r="AE46" i="10"/>
  <c r="AD46" i="10"/>
  <c r="AC46" i="10"/>
  <c r="AB46" i="10"/>
  <c r="Z46" i="10"/>
  <c r="Y46" i="10"/>
  <c r="Z45" i="23" s="1"/>
  <c r="X46" i="10"/>
  <c r="DF45" i="10"/>
  <c r="DC45" i="10"/>
  <c r="DB45" i="10"/>
  <c r="DA45" i="10"/>
  <c r="CZ45" i="10"/>
  <c r="CX45" i="10"/>
  <c r="CV45" i="10"/>
  <c r="CP45" i="10"/>
  <c r="CI57" i="10" s="1"/>
  <c r="CH45" i="10"/>
  <c r="CU54" i="10" s="1"/>
  <c r="CE45" i="10"/>
  <c r="CA45" i="10"/>
  <c r="BZ45" i="10"/>
  <c r="BY45" i="10"/>
  <c r="BV45" i="10"/>
  <c r="BU45" i="10"/>
  <c r="AQ45" i="10"/>
  <c r="AP45" i="10"/>
  <c r="AR45" i="10" s="1"/>
  <c r="AE45" i="10"/>
  <c r="AD45" i="10"/>
  <c r="AC45" i="10"/>
  <c r="AB45" i="10"/>
  <c r="Z45" i="10"/>
  <c r="Y45" i="10"/>
  <c r="Z44" i="23" s="1"/>
  <c r="X45" i="10"/>
  <c r="DF44" i="10"/>
  <c r="DE44" i="10"/>
  <c r="DC44" i="10"/>
  <c r="DB44" i="10"/>
  <c r="CZ44" i="10"/>
  <c r="CY44" i="10"/>
  <c r="CX44" i="10"/>
  <c r="CW44" i="10"/>
  <c r="CP44" i="10"/>
  <c r="CI56" i="10" s="1"/>
  <c r="CH44" i="10"/>
  <c r="CU53" i="10" s="1"/>
  <c r="CE44" i="10"/>
  <c r="CT8" i="10" s="1"/>
  <c r="CA44" i="10"/>
  <c r="BZ44" i="10"/>
  <c r="BY44" i="10"/>
  <c r="BV44" i="10"/>
  <c r="BU44" i="10"/>
  <c r="AQ44" i="10"/>
  <c r="AP44" i="10"/>
  <c r="AR44" i="10" s="1"/>
  <c r="AE44" i="10"/>
  <c r="AD44" i="10"/>
  <c r="AC44" i="10"/>
  <c r="AB44" i="10"/>
  <c r="Z44" i="10"/>
  <c r="Y44" i="10"/>
  <c r="Z43" i="23" s="1"/>
  <c r="X44" i="10"/>
  <c r="DF43" i="10"/>
  <c r="DC43" i="10"/>
  <c r="DB43" i="10"/>
  <c r="CX43" i="10"/>
  <c r="CP43" i="10"/>
  <c r="CI55" i="10" s="1"/>
  <c r="CH43" i="10"/>
  <c r="CU52" i="10" s="1"/>
  <c r="CE43" i="10"/>
  <c r="CT7" i="10" s="1"/>
  <c r="CA43" i="10"/>
  <c r="BZ43" i="10"/>
  <c r="BY43" i="10"/>
  <c r="BV43" i="10"/>
  <c r="BU43" i="10"/>
  <c r="AQ43" i="10"/>
  <c r="AP43" i="10"/>
  <c r="AR43" i="10" s="1"/>
  <c r="AE43" i="10"/>
  <c r="AD43" i="10"/>
  <c r="AC43" i="10"/>
  <c r="AB43" i="10"/>
  <c r="Z43" i="10"/>
  <c r="Y43" i="10"/>
  <c r="Z42" i="23" s="1"/>
  <c r="X43" i="10"/>
  <c r="DF42" i="10"/>
  <c r="DD42" i="10"/>
  <c r="DC42" i="10"/>
  <c r="CZ42" i="10"/>
  <c r="CX42" i="10"/>
  <c r="CP42" i="10"/>
  <c r="CI54" i="10" s="1"/>
  <c r="CH42" i="10"/>
  <c r="CU51" i="10" s="1"/>
  <c r="CE42" i="10"/>
  <c r="CT6" i="10" s="1"/>
  <c r="CA42" i="10"/>
  <c r="BZ42" i="10"/>
  <c r="BY42" i="10"/>
  <c r="BV42" i="10"/>
  <c r="BU42" i="10"/>
  <c r="AQ42" i="10"/>
  <c r="AP42" i="10"/>
  <c r="AR42" i="10" s="1"/>
  <c r="AE42" i="10"/>
  <c r="AD42" i="10"/>
  <c r="AC42" i="10"/>
  <c r="AB42" i="10"/>
  <c r="Z42" i="10"/>
  <c r="Y42" i="10"/>
  <c r="Z41" i="23" s="1"/>
  <c r="X42" i="10"/>
  <c r="DF41" i="10"/>
  <c r="DE41" i="10"/>
  <c r="DC41" i="10"/>
  <c r="DB41" i="10"/>
  <c r="DA41" i="10"/>
  <c r="CZ41" i="10"/>
  <c r="CY41" i="10"/>
  <c r="CW41" i="10"/>
  <c r="CP41" i="10"/>
  <c r="CI53" i="10" s="1"/>
  <c r="CH41" i="10"/>
  <c r="CU50" i="10" s="1"/>
  <c r="CE41" i="10"/>
  <c r="CT5" i="10" s="1"/>
  <c r="CA41" i="10"/>
  <c r="BY41" i="10"/>
  <c r="BV41" i="10"/>
  <c r="AQ41" i="10"/>
  <c r="AP41" i="10"/>
  <c r="AR41" i="10" s="1"/>
  <c r="AE41" i="10"/>
  <c r="AD41" i="10"/>
  <c r="AC41" i="10"/>
  <c r="AB41" i="10"/>
  <c r="Z41" i="10"/>
  <c r="Y41" i="10"/>
  <c r="Z40" i="23" s="1"/>
  <c r="X41" i="10"/>
  <c r="DF40" i="10"/>
  <c r="DE40" i="10"/>
  <c r="DC40" i="10"/>
  <c r="DB40" i="10"/>
  <c r="CZ40" i="10"/>
  <c r="CY40" i="10"/>
  <c r="CX40" i="10"/>
  <c r="CW40" i="10"/>
  <c r="CV40" i="10"/>
  <c r="CP40" i="10"/>
  <c r="CI52" i="10" s="1"/>
  <c r="CH40" i="10"/>
  <c r="CU49" i="10" s="1"/>
  <c r="CE40" i="10"/>
  <c r="CT4" i="10" s="1"/>
  <c r="BY40" i="10"/>
  <c r="BV40" i="10"/>
  <c r="AQ40" i="10"/>
  <c r="AP40" i="10"/>
  <c r="AR40" i="10" s="1"/>
  <c r="AE40" i="10"/>
  <c r="AD40" i="10"/>
  <c r="AC40" i="10"/>
  <c r="AB40" i="10"/>
  <c r="Z40" i="10"/>
  <c r="Y40" i="10"/>
  <c r="Z39" i="23" s="1"/>
  <c r="X40" i="10"/>
  <c r="DF39" i="10"/>
  <c r="DE39" i="10"/>
  <c r="DC39" i="10"/>
  <c r="DB39" i="10"/>
  <c r="CX39" i="10"/>
  <c r="CW39" i="10"/>
  <c r="CV39" i="10"/>
  <c r="CP39" i="10"/>
  <c r="CI51" i="10" s="1"/>
  <c r="CH39" i="10"/>
  <c r="CT60" i="10" s="1"/>
  <c r="CE39" i="10"/>
  <c r="CS15" i="10" s="1"/>
  <c r="CA39" i="10"/>
  <c r="BZ39" i="10"/>
  <c r="BY39" i="10"/>
  <c r="BV39" i="10"/>
  <c r="BU39" i="10"/>
  <c r="AQ39" i="10"/>
  <c r="AP39" i="10"/>
  <c r="AR39" i="10" s="1"/>
  <c r="AE39" i="10"/>
  <c r="AD39" i="10"/>
  <c r="AC39" i="10"/>
  <c r="AB39" i="10"/>
  <c r="Z39" i="10"/>
  <c r="Y39" i="10"/>
  <c r="Z38" i="23" s="1"/>
  <c r="X39" i="10"/>
  <c r="DF38" i="10"/>
  <c r="DD38" i="10"/>
  <c r="DC38" i="10"/>
  <c r="CZ38" i="10"/>
  <c r="CY38" i="10"/>
  <c r="CX38" i="10"/>
  <c r="CW38" i="10"/>
  <c r="CP38" i="10"/>
  <c r="CI50" i="10" s="1"/>
  <c r="CH38" i="10"/>
  <c r="CT59" i="10" s="1"/>
  <c r="CE38" i="10"/>
  <c r="CS14" i="10" s="1"/>
  <c r="CA38" i="10"/>
  <c r="BZ38" i="10"/>
  <c r="BY38" i="10"/>
  <c r="BV38" i="10"/>
  <c r="BU38" i="10"/>
  <c r="AQ38" i="10"/>
  <c r="AP38" i="10"/>
  <c r="AR38" i="10" s="1"/>
  <c r="AE38" i="10"/>
  <c r="AD38" i="10"/>
  <c r="AC38" i="10"/>
  <c r="AB38" i="10"/>
  <c r="Z38" i="10"/>
  <c r="Y38" i="10"/>
  <c r="Z37" i="23" s="1"/>
  <c r="X38" i="10"/>
  <c r="DF37" i="10"/>
  <c r="DC37" i="10"/>
  <c r="DB37" i="10"/>
  <c r="DA37" i="10"/>
  <c r="CV37" i="10"/>
  <c r="CP37" i="10"/>
  <c r="CI49" i="10" s="1"/>
  <c r="CH37" i="10"/>
  <c r="CT58" i="10" s="1"/>
  <c r="CE37" i="10"/>
  <c r="CS13" i="10" s="1"/>
  <c r="CA37" i="10"/>
  <c r="BZ37" i="10"/>
  <c r="BY37" i="10"/>
  <c r="BV37" i="10"/>
  <c r="BU37" i="10"/>
  <c r="AQ37" i="10"/>
  <c r="AP37" i="10"/>
  <c r="AR37" i="10" s="1"/>
  <c r="AE37" i="10"/>
  <c r="AD37" i="10"/>
  <c r="AC37" i="10"/>
  <c r="AB37" i="10"/>
  <c r="Z37" i="10"/>
  <c r="Y37" i="10"/>
  <c r="Z36" i="23" s="1"/>
  <c r="X37" i="10"/>
  <c r="DF36" i="10"/>
  <c r="DC36" i="10"/>
  <c r="DB36" i="10"/>
  <c r="CZ36" i="10"/>
  <c r="CX36" i="10"/>
  <c r="CP36" i="10"/>
  <c r="CI48" i="10" s="1"/>
  <c r="CH36" i="10"/>
  <c r="CT57" i="10" s="1"/>
  <c r="CE36" i="10"/>
  <c r="CS12" i="10" s="1"/>
  <c r="CA36" i="10"/>
  <c r="BZ36" i="10"/>
  <c r="BY36" i="10"/>
  <c r="BV36" i="10"/>
  <c r="BU36" i="10"/>
  <c r="AQ36" i="10"/>
  <c r="AP36" i="10"/>
  <c r="AR36" i="10" s="1"/>
  <c r="AE36" i="10"/>
  <c r="AD36" i="10"/>
  <c r="AC36" i="10"/>
  <c r="AB36" i="10"/>
  <c r="Z36" i="10"/>
  <c r="Y36" i="10"/>
  <c r="Z35" i="23" s="1"/>
  <c r="X36" i="10"/>
  <c r="DF35" i="10"/>
  <c r="DE35" i="10"/>
  <c r="DC35" i="10"/>
  <c r="DB35" i="10"/>
  <c r="DA35" i="10"/>
  <c r="CZ35" i="10"/>
  <c r="CY35" i="10"/>
  <c r="CV35" i="10"/>
  <c r="CP35" i="10"/>
  <c r="CI47" i="10" s="1"/>
  <c r="CH35" i="10"/>
  <c r="CT56" i="10" s="1"/>
  <c r="CE35" i="10"/>
  <c r="CA35" i="10"/>
  <c r="BZ35" i="10"/>
  <c r="BY35" i="10"/>
  <c r="BV35" i="10"/>
  <c r="BU35" i="10"/>
  <c r="AQ35" i="10"/>
  <c r="AP35" i="10"/>
  <c r="AR35" i="10" s="1"/>
  <c r="AE35" i="10"/>
  <c r="AD35" i="10"/>
  <c r="AC35" i="10"/>
  <c r="AB35" i="10"/>
  <c r="Z35" i="10"/>
  <c r="Y35" i="10"/>
  <c r="Z34" i="23" s="1"/>
  <c r="X35" i="10"/>
  <c r="DF34" i="10"/>
  <c r="DD34" i="10"/>
  <c r="DC34" i="10"/>
  <c r="DB34" i="10"/>
  <c r="DA34" i="10"/>
  <c r="CZ34" i="10"/>
  <c r="CY34" i="10"/>
  <c r="CP34" i="10"/>
  <c r="CI46" i="10" s="1"/>
  <c r="CH34" i="10"/>
  <c r="CT55" i="10" s="1"/>
  <c r="CE34" i="10"/>
  <c r="CS10" i="10" s="1"/>
  <c r="CA34" i="10"/>
  <c r="BZ34" i="10"/>
  <c r="BY34" i="10"/>
  <c r="BV34" i="10"/>
  <c r="BU34" i="10"/>
  <c r="AQ34" i="10"/>
  <c r="AP34" i="10"/>
  <c r="AR34" i="10" s="1"/>
  <c r="AE34" i="10"/>
  <c r="AD34" i="10"/>
  <c r="AC34" i="10"/>
  <c r="AB34" i="10"/>
  <c r="Z34" i="10"/>
  <c r="Y34" i="10"/>
  <c r="Z33" i="23" s="1"/>
  <c r="X34" i="10"/>
  <c r="CP33" i="10"/>
  <c r="CI45" i="10" s="1"/>
  <c r="CH33" i="10"/>
  <c r="CT54" i="10" s="1"/>
  <c r="CE33" i="10"/>
  <c r="CS9" i="10" s="1"/>
  <c r="CA33" i="10"/>
  <c r="BZ33" i="10"/>
  <c r="BY33" i="10"/>
  <c r="BV33" i="10"/>
  <c r="BU33" i="10"/>
  <c r="AQ33" i="10"/>
  <c r="AP33" i="10"/>
  <c r="AR33" i="10" s="1"/>
  <c r="AE33" i="10"/>
  <c r="AD33" i="10"/>
  <c r="AC33" i="10"/>
  <c r="AB33" i="10"/>
  <c r="Z33" i="10"/>
  <c r="Y33" i="10"/>
  <c r="Z32" i="23" s="1"/>
  <c r="X33" i="10"/>
  <c r="CP32" i="10"/>
  <c r="CI44" i="10" s="1"/>
  <c r="CH32" i="10"/>
  <c r="CT53" i="10" s="1"/>
  <c r="CE32" i="10"/>
  <c r="CS8" i="10" s="1"/>
  <c r="CA32" i="10"/>
  <c r="BZ32" i="10"/>
  <c r="BY32" i="10"/>
  <c r="BV32" i="10"/>
  <c r="BU32" i="10"/>
  <c r="AQ32" i="10"/>
  <c r="AP32" i="10"/>
  <c r="AR32" i="10" s="1"/>
  <c r="AE32" i="10"/>
  <c r="AD32" i="10"/>
  <c r="AC32" i="10"/>
  <c r="AB32" i="10"/>
  <c r="Z32" i="10"/>
  <c r="Y32" i="10"/>
  <c r="Z31" i="23" s="1"/>
  <c r="X32" i="10"/>
  <c r="CP31" i="10"/>
  <c r="CI43" i="10" s="1"/>
  <c r="CH31" i="10"/>
  <c r="CT52" i="10" s="1"/>
  <c r="CE31" i="10"/>
  <c r="CA31" i="10"/>
  <c r="BZ31" i="10"/>
  <c r="BY31" i="10"/>
  <c r="BV31" i="10"/>
  <c r="BU31" i="10"/>
  <c r="AQ31" i="10"/>
  <c r="AP31" i="10"/>
  <c r="AR31" i="10" s="1"/>
  <c r="AE31" i="10"/>
  <c r="AD31" i="10"/>
  <c r="AC31" i="10"/>
  <c r="AB31" i="10"/>
  <c r="Z31" i="10"/>
  <c r="Y31" i="10"/>
  <c r="Z30" i="23" s="1"/>
  <c r="X31" i="10"/>
  <c r="DF30" i="10"/>
  <c r="DE30" i="10"/>
  <c r="DD30" i="10"/>
  <c r="DC30" i="10"/>
  <c r="DA30" i="10"/>
  <c r="CZ30" i="10"/>
  <c r="CY30" i="10"/>
  <c r="CX30" i="10"/>
  <c r="CV30" i="10"/>
  <c r="CU30" i="10"/>
  <c r="CT30" i="10"/>
  <c r="CS30" i="10"/>
  <c r="CP30" i="10"/>
  <c r="CI42" i="10" s="1"/>
  <c r="CH30" i="10"/>
  <c r="CT51" i="10" s="1"/>
  <c r="CE30" i="10"/>
  <c r="CA30" i="10"/>
  <c r="BZ30" i="10"/>
  <c r="BY30" i="10"/>
  <c r="BV30" i="10"/>
  <c r="BU30" i="10"/>
  <c r="AQ30" i="10"/>
  <c r="AP30" i="10"/>
  <c r="AR30" i="10" s="1"/>
  <c r="AE30" i="10"/>
  <c r="AD30" i="10"/>
  <c r="AC30" i="10"/>
  <c r="AB30" i="10"/>
  <c r="Z30" i="10"/>
  <c r="Y30" i="10"/>
  <c r="Z29" i="23" s="1"/>
  <c r="X30" i="10"/>
  <c r="DF29" i="10"/>
  <c r="DE29" i="10"/>
  <c r="DD29" i="10"/>
  <c r="DC29" i="10"/>
  <c r="DB29" i="10"/>
  <c r="DA29" i="10"/>
  <c r="CZ29" i="10"/>
  <c r="CY29" i="10"/>
  <c r="CX29" i="10"/>
  <c r="CU29" i="10"/>
  <c r="CT29" i="10"/>
  <c r="CS29" i="10"/>
  <c r="CP29" i="10"/>
  <c r="CI41" i="10" s="1"/>
  <c r="CH29" i="10"/>
  <c r="CT50" i="10" s="1"/>
  <c r="CE29" i="10"/>
  <c r="CS5" i="10" s="1"/>
  <c r="CA29" i="10"/>
  <c r="BY29" i="10"/>
  <c r="BV29" i="10"/>
  <c r="AQ29" i="10"/>
  <c r="AP29" i="10"/>
  <c r="AR29" i="10" s="1"/>
  <c r="AE29" i="10"/>
  <c r="AD29" i="10"/>
  <c r="AC29" i="10"/>
  <c r="AB29" i="10"/>
  <c r="Z29" i="10"/>
  <c r="Y29" i="10"/>
  <c r="Z28" i="23" s="1"/>
  <c r="X29" i="10"/>
  <c r="DF28" i="10"/>
  <c r="DE28" i="10"/>
  <c r="DD28" i="10"/>
  <c r="DC28" i="10"/>
  <c r="DB28" i="10"/>
  <c r="DA28" i="10"/>
  <c r="CY28" i="10"/>
  <c r="CW28" i="10"/>
  <c r="CU28" i="10"/>
  <c r="CT28" i="10"/>
  <c r="CS28" i="10"/>
  <c r="CP28" i="10"/>
  <c r="CI40" i="10" s="1"/>
  <c r="CH28" i="10"/>
  <c r="CT49" i="10" s="1"/>
  <c r="CE28" i="10"/>
  <c r="CS4" i="10" s="1"/>
  <c r="BY28" i="10"/>
  <c r="BV28" i="10"/>
  <c r="AQ28" i="10"/>
  <c r="AP28" i="10"/>
  <c r="AR28" i="10" s="1"/>
  <c r="AE28" i="10"/>
  <c r="AD28" i="10"/>
  <c r="AC28" i="10"/>
  <c r="AB28" i="10"/>
  <c r="Z28" i="10"/>
  <c r="Y28" i="10"/>
  <c r="Z27" i="23" s="1"/>
  <c r="X28" i="10"/>
  <c r="DF27" i="10"/>
  <c r="DE27" i="10"/>
  <c r="DD27" i="10"/>
  <c r="DC27" i="10"/>
  <c r="DA27" i="10"/>
  <c r="CZ27" i="10"/>
  <c r="CY27" i="10"/>
  <c r="CX27" i="10"/>
  <c r="CW27" i="10"/>
  <c r="CV27" i="10"/>
  <c r="CU27" i="10"/>
  <c r="CT27" i="10"/>
  <c r="CS27" i="10"/>
  <c r="CP27" i="10"/>
  <c r="CI39" i="10" s="1"/>
  <c r="CH27" i="10"/>
  <c r="CS60" i="10" s="1"/>
  <c r="CE27" i="10"/>
  <c r="CA27" i="10"/>
  <c r="BZ27" i="10"/>
  <c r="BY27" i="10"/>
  <c r="BV27" i="10"/>
  <c r="BU27" i="10"/>
  <c r="AQ27" i="10"/>
  <c r="AP27" i="10"/>
  <c r="AR27" i="10" s="1"/>
  <c r="AE27" i="10"/>
  <c r="AD27" i="10"/>
  <c r="AC27" i="10"/>
  <c r="AB27" i="10"/>
  <c r="Z27" i="10"/>
  <c r="Y27" i="10"/>
  <c r="Z26" i="23" s="1"/>
  <c r="X27" i="10"/>
  <c r="DF26" i="10"/>
  <c r="DE26" i="10"/>
  <c r="DD26" i="10"/>
  <c r="DC26" i="10"/>
  <c r="DA26" i="10"/>
  <c r="CZ26" i="10"/>
  <c r="CY26" i="10"/>
  <c r="CU26" i="10"/>
  <c r="CT26" i="10"/>
  <c r="CS26" i="10"/>
  <c r="CP26" i="10"/>
  <c r="CI38" i="10" s="1"/>
  <c r="CH26" i="10"/>
  <c r="CS59" i="10" s="1"/>
  <c r="CE26" i="10"/>
  <c r="CA26" i="10"/>
  <c r="BZ26" i="10"/>
  <c r="BY26" i="10"/>
  <c r="BV26" i="10"/>
  <c r="BU26" i="10"/>
  <c r="AQ26" i="10"/>
  <c r="AP26" i="10"/>
  <c r="AR26" i="10" s="1"/>
  <c r="AE26" i="10"/>
  <c r="AD26" i="10"/>
  <c r="AC26" i="10"/>
  <c r="AB26" i="10"/>
  <c r="Z26" i="10"/>
  <c r="Y26" i="10"/>
  <c r="Z25" i="23" s="1"/>
  <c r="X26" i="10"/>
  <c r="DF25" i="10"/>
  <c r="DE25" i="10"/>
  <c r="DD25" i="10"/>
  <c r="DC25" i="10"/>
  <c r="DA25" i="10"/>
  <c r="CZ25" i="10"/>
  <c r="CY25" i="10"/>
  <c r="CU25" i="10"/>
  <c r="CT25" i="10"/>
  <c r="CS25" i="10"/>
  <c r="CP25" i="10"/>
  <c r="CI37" i="10" s="1"/>
  <c r="CH25" i="10"/>
  <c r="CS58" i="10" s="1"/>
  <c r="CE25" i="10"/>
  <c r="CA25" i="10"/>
  <c r="BZ25" i="10"/>
  <c r="BY25" i="10"/>
  <c r="BV25" i="10"/>
  <c r="BU25" i="10"/>
  <c r="AQ25" i="10"/>
  <c r="AP25" i="10"/>
  <c r="AR25" i="10" s="1"/>
  <c r="AE25" i="10"/>
  <c r="AD25" i="10"/>
  <c r="AC25" i="10"/>
  <c r="AB25" i="10"/>
  <c r="Z25" i="10"/>
  <c r="Y25" i="10"/>
  <c r="Z24" i="23" s="1"/>
  <c r="X25" i="10"/>
  <c r="DF24" i="10"/>
  <c r="DE24" i="10"/>
  <c r="DD24" i="10"/>
  <c r="DC24" i="10"/>
  <c r="DB24" i="10"/>
  <c r="DA24" i="10"/>
  <c r="CZ24" i="10"/>
  <c r="CY24" i="10"/>
  <c r="CX24" i="10"/>
  <c r="CU24" i="10"/>
  <c r="CT24" i="10"/>
  <c r="CS24" i="10"/>
  <c r="CP24" i="10"/>
  <c r="CI36" i="10" s="1"/>
  <c r="CH24" i="10"/>
  <c r="CS57" i="10" s="1"/>
  <c r="CE24" i="10"/>
  <c r="CA24" i="10"/>
  <c r="BZ24" i="10"/>
  <c r="BY24" i="10"/>
  <c r="BV24" i="10"/>
  <c r="BU24" i="10"/>
  <c r="AQ24" i="10"/>
  <c r="AP24" i="10"/>
  <c r="AR24" i="10" s="1"/>
  <c r="AE24" i="10"/>
  <c r="AD24" i="10"/>
  <c r="AC24" i="10"/>
  <c r="AB24" i="10"/>
  <c r="Z24" i="10"/>
  <c r="Y24" i="10"/>
  <c r="Z23" i="23" s="1"/>
  <c r="X24" i="10"/>
  <c r="DF23" i="10"/>
  <c r="DE23" i="10"/>
  <c r="DD23" i="10"/>
  <c r="DA23" i="10"/>
  <c r="CZ23" i="10"/>
  <c r="CY23" i="10"/>
  <c r="CX23" i="10"/>
  <c r="CU23" i="10"/>
  <c r="CT23" i="10"/>
  <c r="CS23" i="10"/>
  <c r="CP23" i="10"/>
  <c r="CI35" i="10" s="1"/>
  <c r="CH23" i="10"/>
  <c r="CS56" i="10" s="1"/>
  <c r="CE23" i="10"/>
  <c r="CA23" i="10"/>
  <c r="BZ23" i="10"/>
  <c r="BY23" i="10"/>
  <c r="BV23" i="10"/>
  <c r="BU23" i="10"/>
  <c r="AQ23" i="10"/>
  <c r="AP23" i="10"/>
  <c r="AR23" i="10" s="1"/>
  <c r="AE23" i="10"/>
  <c r="AD23" i="10"/>
  <c r="AC23" i="10"/>
  <c r="AB23" i="10"/>
  <c r="Z23" i="10"/>
  <c r="Y23" i="10"/>
  <c r="Z22" i="23" s="1"/>
  <c r="X23" i="10"/>
  <c r="DF22" i="10"/>
  <c r="DE22" i="10"/>
  <c r="DD22" i="10"/>
  <c r="DC22" i="10"/>
  <c r="DA22" i="10"/>
  <c r="CZ22" i="10"/>
  <c r="CX22" i="10"/>
  <c r="CW22" i="10"/>
  <c r="CU22" i="10"/>
  <c r="CT22" i="10"/>
  <c r="CS22" i="10"/>
  <c r="CP22" i="10"/>
  <c r="CI34" i="10" s="1"/>
  <c r="CH22" i="10"/>
  <c r="CS55" i="10" s="1"/>
  <c r="CE22" i="10"/>
  <c r="CA22" i="10"/>
  <c r="BZ22" i="10"/>
  <c r="BY22" i="10"/>
  <c r="BV22" i="10"/>
  <c r="BU22" i="10"/>
  <c r="AQ22" i="10"/>
  <c r="AP22" i="10"/>
  <c r="AR22" i="10" s="1"/>
  <c r="AE22" i="10"/>
  <c r="AD22" i="10"/>
  <c r="AC22" i="10"/>
  <c r="AB22" i="10"/>
  <c r="Z22" i="10"/>
  <c r="Y22" i="10"/>
  <c r="Z21" i="23" s="1"/>
  <c r="X22" i="10"/>
  <c r="DF21" i="10"/>
  <c r="DE21" i="10"/>
  <c r="DD21" i="10"/>
  <c r="DC21" i="10"/>
  <c r="DB21" i="10"/>
  <c r="DA21" i="10"/>
  <c r="CY21" i="10"/>
  <c r="CW21" i="10"/>
  <c r="CU21" i="10"/>
  <c r="CT21" i="10"/>
  <c r="CS21" i="10"/>
  <c r="CP21" i="10"/>
  <c r="CI33" i="10" s="1"/>
  <c r="CH21" i="10"/>
  <c r="CS54" i="10" s="1"/>
  <c r="CE21" i="10"/>
  <c r="CA21" i="10"/>
  <c r="BZ21" i="10"/>
  <c r="BY21" i="10"/>
  <c r="BV21" i="10"/>
  <c r="BU21" i="10"/>
  <c r="AQ21" i="10"/>
  <c r="AP21" i="10"/>
  <c r="AR21" i="10" s="1"/>
  <c r="AE21" i="10"/>
  <c r="AD21" i="10"/>
  <c r="AC21" i="10"/>
  <c r="AB21" i="10"/>
  <c r="Z21" i="10"/>
  <c r="Y21" i="10"/>
  <c r="Z20" i="23" s="1"/>
  <c r="X21" i="10"/>
  <c r="DF20" i="10"/>
  <c r="DE20" i="10"/>
  <c r="DD20" i="10"/>
  <c r="DC20" i="10"/>
  <c r="DB20" i="10"/>
  <c r="DA20" i="10"/>
  <c r="CZ20" i="10"/>
  <c r="CX20" i="10"/>
  <c r="CU20" i="10"/>
  <c r="CT20" i="10"/>
  <c r="CS20" i="10"/>
  <c r="CP20" i="10"/>
  <c r="CI32" i="10" s="1"/>
  <c r="CH20" i="10"/>
  <c r="CS53" i="10" s="1"/>
  <c r="CE20" i="10"/>
  <c r="CA20" i="10"/>
  <c r="BZ20" i="10"/>
  <c r="BY20" i="10"/>
  <c r="BV20" i="10"/>
  <c r="BU20" i="10"/>
  <c r="AQ20" i="10"/>
  <c r="AP20" i="10"/>
  <c r="AR20" i="10" s="1"/>
  <c r="AE20" i="10"/>
  <c r="AD20" i="10"/>
  <c r="AC20" i="10"/>
  <c r="AB20" i="10"/>
  <c r="Z20" i="10"/>
  <c r="Y20" i="10"/>
  <c r="Z19" i="23" s="1"/>
  <c r="X20" i="10"/>
  <c r="DG19" i="10"/>
  <c r="DF19" i="10"/>
  <c r="DE19" i="10"/>
  <c r="DD19" i="10"/>
  <c r="DB19" i="10"/>
  <c r="DA19" i="10"/>
  <c r="CZ19" i="10"/>
  <c r="CX19" i="10"/>
  <c r="CV19" i="10"/>
  <c r="CU19" i="10"/>
  <c r="CT19" i="10"/>
  <c r="CP19" i="10"/>
  <c r="CI31" i="10" s="1"/>
  <c r="CH19" i="10"/>
  <c r="CS52" i="10" s="1"/>
  <c r="CE19" i="10"/>
  <c r="CA19" i="10"/>
  <c r="BZ19" i="10"/>
  <c r="BY19" i="10"/>
  <c r="BV19" i="10"/>
  <c r="BU19" i="10"/>
  <c r="AQ19" i="10"/>
  <c r="AP19" i="10"/>
  <c r="AR19" i="10" s="1"/>
  <c r="AE19" i="10"/>
  <c r="AD19" i="10"/>
  <c r="AC19" i="10"/>
  <c r="AB19" i="10"/>
  <c r="Z19" i="10"/>
  <c r="Y19" i="10"/>
  <c r="Z18" i="23" s="1"/>
  <c r="X19" i="10"/>
  <c r="CP18" i="10"/>
  <c r="CI30" i="10" s="1"/>
  <c r="CH18" i="10"/>
  <c r="CS51" i="10" s="1"/>
  <c r="CE18" i="10"/>
  <c r="CA18" i="10"/>
  <c r="BZ18" i="10"/>
  <c r="BY18" i="10"/>
  <c r="BV18" i="10"/>
  <c r="BU18" i="10"/>
  <c r="AQ18" i="10"/>
  <c r="AP18" i="10"/>
  <c r="AR18" i="10" s="1"/>
  <c r="AE18" i="10"/>
  <c r="AD18" i="10"/>
  <c r="AC18" i="10"/>
  <c r="AB18" i="10"/>
  <c r="Z18" i="10"/>
  <c r="Y18" i="10"/>
  <c r="Z17" i="23" s="1"/>
  <c r="X18" i="10"/>
  <c r="CP17" i="10"/>
  <c r="CI29" i="10" s="1"/>
  <c r="CH17" i="10"/>
  <c r="CS50" i="10" s="1"/>
  <c r="CE17" i="10"/>
  <c r="CA17" i="10"/>
  <c r="BY17" i="10"/>
  <c r="BV17" i="10"/>
  <c r="AQ17" i="10"/>
  <c r="AP17" i="10"/>
  <c r="AR17" i="10" s="1"/>
  <c r="AE17" i="10"/>
  <c r="AD17" i="10"/>
  <c r="AC17" i="10"/>
  <c r="AB17" i="10"/>
  <c r="Z17" i="10"/>
  <c r="Y17" i="10"/>
  <c r="Z16" i="23" s="1"/>
  <c r="X17" i="10"/>
  <c r="CP16" i="10"/>
  <c r="CI28" i="10" s="1"/>
  <c r="CE16" i="10"/>
  <c r="BY16" i="10"/>
  <c r="BV16" i="10"/>
  <c r="AQ16" i="10"/>
  <c r="AP16" i="10"/>
  <c r="AR16" i="10" s="1"/>
  <c r="AE16" i="10"/>
  <c r="AD16" i="10"/>
  <c r="AC16" i="10"/>
  <c r="AB16" i="10"/>
  <c r="Z16" i="10"/>
  <c r="Y16" i="10"/>
  <c r="Z15" i="23" s="1"/>
  <c r="X16" i="10"/>
  <c r="DG15" i="10"/>
  <c r="DF15" i="10"/>
  <c r="DD15" i="10"/>
  <c r="DC15" i="10"/>
  <c r="CY15" i="10"/>
  <c r="CW15" i="10"/>
  <c r="CU15" i="10"/>
  <c r="CP15" i="10"/>
  <c r="CI27" i="10" s="1"/>
  <c r="CE15" i="10"/>
  <c r="CA15" i="10"/>
  <c r="BZ15" i="10"/>
  <c r="BV15" i="10"/>
  <c r="BU15" i="10"/>
  <c r="AQ15" i="10"/>
  <c r="AP15" i="10"/>
  <c r="AR15" i="10" s="1"/>
  <c r="AE15" i="10"/>
  <c r="AD15" i="10"/>
  <c r="AC15" i="10"/>
  <c r="AB15" i="10"/>
  <c r="Z15" i="10"/>
  <c r="Y15" i="10"/>
  <c r="Z14" i="23" s="1"/>
  <c r="X15" i="10"/>
  <c r="DG14" i="10"/>
  <c r="DF14" i="10"/>
  <c r="DD14" i="10"/>
  <c r="DB14" i="10"/>
  <c r="DA14" i="10"/>
  <c r="CZ14" i="10"/>
  <c r="CX14" i="10"/>
  <c r="CV14" i="10"/>
  <c r="CU14" i="10"/>
  <c r="CT14" i="10"/>
  <c r="CP14" i="10"/>
  <c r="CI26" i="10" s="1"/>
  <c r="CE14" i="10"/>
  <c r="CA14" i="10"/>
  <c r="BZ14" i="10"/>
  <c r="BV14" i="10"/>
  <c r="BU14" i="10"/>
  <c r="AQ14" i="10"/>
  <c r="AP14" i="10"/>
  <c r="AR14" i="10" s="1"/>
  <c r="AE14" i="10"/>
  <c r="AD14" i="10"/>
  <c r="AC14" i="10"/>
  <c r="AB14" i="10"/>
  <c r="Z14" i="10"/>
  <c r="Y14" i="10"/>
  <c r="Z13" i="23" s="1"/>
  <c r="X14" i="10"/>
  <c r="DG13" i="10"/>
  <c r="DF13" i="10"/>
  <c r="DE13" i="10"/>
  <c r="DD13" i="10"/>
  <c r="DB13" i="10"/>
  <c r="DA13" i="10"/>
  <c r="CX13" i="10"/>
  <c r="CV13" i="10"/>
  <c r="CU13" i="10"/>
  <c r="CP13" i="10"/>
  <c r="CI25" i="10" s="1"/>
  <c r="CE13" i="10"/>
  <c r="CA13" i="10"/>
  <c r="BZ13" i="10"/>
  <c r="BV13" i="10"/>
  <c r="BU13" i="10"/>
  <c r="AQ13" i="10"/>
  <c r="AP13" i="10"/>
  <c r="AR13" i="10" s="1"/>
  <c r="AE13" i="10"/>
  <c r="AD13" i="10"/>
  <c r="AC13" i="10"/>
  <c r="AB13" i="10"/>
  <c r="Z13" i="10"/>
  <c r="Y13" i="10"/>
  <c r="Z12" i="23" s="1"/>
  <c r="X13" i="10"/>
  <c r="DG12" i="10"/>
  <c r="DF12" i="10"/>
  <c r="DE12" i="10"/>
  <c r="DD12" i="10"/>
  <c r="DB12" i="10"/>
  <c r="DA12" i="10"/>
  <c r="CY12" i="10"/>
  <c r="CX12" i="10"/>
  <c r="CW12" i="10"/>
  <c r="CT12" i="10"/>
  <c r="CP12" i="10"/>
  <c r="CI24" i="10" s="1"/>
  <c r="CE12" i="10"/>
  <c r="CA12" i="10"/>
  <c r="BZ12" i="10"/>
  <c r="BV12" i="10"/>
  <c r="BU12" i="10"/>
  <c r="AP12" i="10"/>
  <c r="AR12" i="10" s="1"/>
  <c r="AE12" i="10"/>
  <c r="AD12" i="10"/>
  <c r="AC12" i="10"/>
  <c r="AB12" i="10"/>
  <c r="Z12" i="10"/>
  <c r="Y12" i="10"/>
  <c r="Z11" i="23" s="1"/>
  <c r="X12" i="10"/>
  <c r="DG11" i="10"/>
  <c r="DD11" i="10"/>
  <c r="DC11" i="10"/>
  <c r="DB11" i="10"/>
  <c r="CY11" i="10"/>
  <c r="CX11" i="10"/>
  <c r="CW11" i="10"/>
  <c r="CV11" i="10"/>
  <c r="CS11" i="10"/>
  <c r="CP11" i="10"/>
  <c r="CI23" i="10" s="1"/>
  <c r="CE11" i="10"/>
  <c r="CA11" i="10"/>
  <c r="BZ11" i="10"/>
  <c r="BV11" i="10"/>
  <c r="BU11" i="10"/>
  <c r="AP11" i="10"/>
  <c r="AR11" i="10" s="1"/>
  <c r="AE11" i="10"/>
  <c r="AD11" i="10"/>
  <c r="AC11" i="10"/>
  <c r="AB11" i="10"/>
  <c r="Z11" i="10"/>
  <c r="Y11" i="10"/>
  <c r="Z10" i="23" s="1"/>
  <c r="X11" i="10"/>
  <c r="DF10" i="10"/>
  <c r="DD10" i="10"/>
  <c r="DB10" i="10"/>
  <c r="DA10" i="10"/>
  <c r="CZ10" i="10"/>
  <c r="CX10" i="10"/>
  <c r="CW10" i="10"/>
  <c r="CV10" i="10"/>
  <c r="CP10" i="10"/>
  <c r="CI22" i="10" s="1"/>
  <c r="CE10" i="10"/>
  <c r="CA10" i="10"/>
  <c r="BZ10" i="10"/>
  <c r="BV10" i="10"/>
  <c r="BU10" i="10"/>
  <c r="AP10" i="10"/>
  <c r="AR10" i="10" s="1"/>
  <c r="AE10" i="10"/>
  <c r="AD10" i="10"/>
  <c r="AC10" i="10"/>
  <c r="AB10" i="10"/>
  <c r="Z10" i="10"/>
  <c r="Y10" i="10"/>
  <c r="Z9" i="23" s="1"/>
  <c r="X10" i="10"/>
  <c r="DG9" i="10"/>
  <c r="DD9" i="10"/>
  <c r="DB9" i="10"/>
  <c r="DA9" i="10"/>
  <c r="CY9" i="10"/>
  <c r="CX9" i="10"/>
  <c r="CW9" i="10"/>
  <c r="CT9" i="10"/>
  <c r="CP9" i="10"/>
  <c r="CI21" i="10" s="1"/>
  <c r="CE9" i="10"/>
  <c r="CA9" i="10"/>
  <c r="BZ9" i="10"/>
  <c r="BV9" i="10"/>
  <c r="BU9" i="10"/>
  <c r="AP9" i="10"/>
  <c r="AR9" i="10" s="1"/>
  <c r="AE9" i="10"/>
  <c r="AD9" i="10"/>
  <c r="AC9" i="10"/>
  <c r="AB9" i="10"/>
  <c r="Z9" i="10"/>
  <c r="Y9" i="10"/>
  <c r="Z8" i="23" s="1"/>
  <c r="X9" i="10"/>
  <c r="DG8" i="10"/>
  <c r="DF8" i="10"/>
  <c r="DD8" i="10"/>
  <c r="DB8" i="10"/>
  <c r="DA8" i="10"/>
  <c r="CP8" i="10"/>
  <c r="CI20" i="10" s="1"/>
  <c r="CE8" i="10"/>
  <c r="CA8" i="10"/>
  <c r="BZ8" i="10"/>
  <c r="BV8" i="10"/>
  <c r="BU8" i="10"/>
  <c r="AP8" i="10"/>
  <c r="AR8" i="10" s="1"/>
  <c r="AE8" i="10"/>
  <c r="AD8" i="10"/>
  <c r="AC8" i="10"/>
  <c r="AB8" i="10"/>
  <c r="Z8" i="10"/>
  <c r="Y8" i="10"/>
  <c r="Z7" i="23" s="1"/>
  <c r="X8" i="10"/>
  <c r="DE7" i="10"/>
  <c r="DD7" i="10"/>
  <c r="DC7" i="10"/>
  <c r="DB7" i="10"/>
  <c r="CZ7" i="10"/>
  <c r="CX7" i="10"/>
  <c r="CS7" i="10"/>
  <c r="CP7" i="10"/>
  <c r="CI19" i="10" s="1"/>
  <c r="CE7" i="10"/>
  <c r="CA7" i="10"/>
  <c r="BZ7" i="10"/>
  <c r="BV7" i="10"/>
  <c r="BU7" i="10"/>
  <c r="AP7" i="10"/>
  <c r="AR7" i="10" s="1"/>
  <c r="AE7" i="10"/>
  <c r="AD7" i="10"/>
  <c r="AC7" i="10"/>
  <c r="AB7" i="10"/>
  <c r="Z7" i="10"/>
  <c r="Y7" i="10"/>
  <c r="Z6" i="23" s="1"/>
  <c r="X7" i="10"/>
  <c r="DG6" i="10"/>
  <c r="DF6" i="10"/>
  <c r="DE6" i="10"/>
  <c r="DD6" i="10"/>
  <c r="DB6" i="10"/>
  <c r="DA6" i="10"/>
  <c r="CZ6" i="10"/>
  <c r="CY6" i="10"/>
  <c r="CW6" i="10"/>
  <c r="CU6" i="10"/>
  <c r="CS6" i="10"/>
  <c r="CP6" i="10"/>
  <c r="CI18" i="10" s="1"/>
  <c r="CE6" i="10"/>
  <c r="CA6" i="10"/>
  <c r="BZ6" i="10"/>
  <c r="BV6" i="10"/>
  <c r="BU6" i="10"/>
  <c r="AP6" i="10"/>
  <c r="AR6" i="10" s="1"/>
  <c r="AE6" i="10"/>
  <c r="AD6" i="10"/>
  <c r="AC6" i="10"/>
  <c r="AB6" i="10"/>
  <c r="Z6" i="10"/>
  <c r="Y6" i="10"/>
  <c r="Z5" i="23" s="1"/>
  <c r="X6" i="10"/>
  <c r="DG5" i="10"/>
  <c r="DE5" i="10"/>
  <c r="DD5" i="10"/>
  <c r="DB5" i="10"/>
  <c r="DA5" i="10"/>
  <c r="CZ5" i="10"/>
  <c r="CY5" i="10"/>
  <c r="CV5" i="10"/>
  <c r="CP5" i="10"/>
  <c r="CI17" i="10" s="1"/>
  <c r="CE5" i="10"/>
  <c r="CA5" i="10"/>
  <c r="BV5" i="10"/>
  <c r="AP5" i="10"/>
  <c r="AR5" i="10" s="1"/>
  <c r="AE5" i="10"/>
  <c r="AD5" i="10"/>
  <c r="AC5" i="10"/>
  <c r="AB5" i="10"/>
  <c r="Z5" i="10"/>
  <c r="Y5" i="10"/>
  <c r="Z4" i="23" s="1"/>
  <c r="X5" i="10"/>
  <c r="DE4" i="10"/>
  <c r="DD4" i="10"/>
  <c r="CZ4" i="10"/>
  <c r="CY4" i="10"/>
  <c r="CP4" i="10"/>
  <c r="BV4" i="10"/>
  <c r="AP4" i="10"/>
  <c r="AR4" i="10" s="1"/>
  <c r="AE4" i="10"/>
  <c r="AD4" i="10"/>
  <c r="AC4" i="10"/>
  <c r="AB4" i="10"/>
  <c r="Z4" i="10"/>
  <c r="Y4" i="10"/>
  <c r="Z3" i="23" s="1"/>
  <c r="X4" i="10"/>
  <c r="CP3" i="10"/>
  <c r="AP3" i="10"/>
  <c r="AR3" i="10" s="1"/>
  <c r="AE3" i="10"/>
  <c r="AD3" i="10"/>
  <c r="AC3" i="10"/>
  <c r="AB3" i="10"/>
  <c r="Z3" i="10"/>
  <c r="Y3" i="10"/>
  <c r="Z2" i="23" s="1"/>
  <c r="X3" i="10"/>
  <c r="AP2" i="10"/>
  <c r="AR2" i="10" s="1"/>
  <c r="AE2" i="10"/>
  <c r="AD2" i="10"/>
  <c r="AC2" i="10"/>
  <c r="AB2" i="10"/>
  <c r="DP655" i="8"/>
  <c r="DO655" i="8"/>
  <c r="DP654" i="8"/>
  <c r="DO654" i="8"/>
  <c r="DN654" i="8"/>
  <c r="DP653" i="8"/>
  <c r="DO653" i="8"/>
  <c r="DN653" i="8"/>
  <c r="DP652" i="8"/>
  <c r="DO652" i="8"/>
  <c r="DN652" i="8"/>
  <c r="DP651" i="8"/>
  <c r="DO651" i="8"/>
  <c r="DN651" i="8"/>
  <c r="DP650" i="8"/>
  <c r="DO650" i="8"/>
  <c r="DN650" i="8"/>
  <c r="DP649" i="8"/>
  <c r="DO649" i="8"/>
  <c r="DN649" i="8"/>
  <c r="DP648" i="8"/>
  <c r="DO648" i="8"/>
  <c r="DN648" i="8"/>
  <c r="DP647" i="8"/>
  <c r="DO647" i="8"/>
  <c r="DN647" i="8"/>
  <c r="DP646" i="8"/>
  <c r="DO646" i="8"/>
  <c r="DN646" i="8"/>
  <c r="DP645" i="8"/>
  <c r="DO645" i="8"/>
  <c r="DN645" i="8"/>
  <c r="DP644" i="8"/>
  <c r="DO644" i="8"/>
  <c r="DN644" i="8"/>
  <c r="DP643" i="8"/>
  <c r="DO643" i="8"/>
  <c r="DN643" i="8"/>
  <c r="DP642" i="8"/>
  <c r="DO642" i="8"/>
  <c r="DN642" i="8"/>
  <c r="DP641" i="8"/>
  <c r="DO641" i="8"/>
  <c r="DN641" i="8"/>
  <c r="DP640" i="8"/>
  <c r="DO640" i="8"/>
  <c r="DN640" i="8"/>
  <c r="DP639" i="8"/>
  <c r="DO639" i="8"/>
  <c r="DN639" i="8"/>
  <c r="DP638" i="8"/>
  <c r="DO638" i="8"/>
  <c r="DN638" i="8"/>
  <c r="DP637" i="8"/>
  <c r="DO637" i="8"/>
  <c r="DN637" i="8"/>
  <c r="DP636" i="8"/>
  <c r="DO636" i="8"/>
  <c r="DN636" i="8"/>
  <c r="DP635" i="8"/>
  <c r="DO635" i="8"/>
  <c r="DN635" i="8"/>
  <c r="DP634" i="8"/>
  <c r="DO634" i="8"/>
  <c r="DN634" i="8"/>
  <c r="DP633" i="8"/>
  <c r="DO633" i="8"/>
  <c r="DN633" i="8"/>
  <c r="DP632" i="8"/>
  <c r="DO632" i="8"/>
  <c r="DN632" i="8"/>
  <c r="DP631" i="8"/>
  <c r="DO631" i="8"/>
  <c r="DN631" i="8"/>
  <c r="DP630" i="8"/>
  <c r="DO630" i="8"/>
  <c r="DN630" i="8"/>
  <c r="DP629" i="8"/>
  <c r="DO629" i="8"/>
  <c r="DN629" i="8"/>
  <c r="DP628" i="8"/>
  <c r="DO628" i="8"/>
  <c r="DN628" i="8"/>
  <c r="DP627" i="8"/>
  <c r="DO627" i="8"/>
  <c r="DN627" i="8"/>
  <c r="DP626" i="8"/>
  <c r="DO626" i="8"/>
  <c r="DN626" i="8"/>
  <c r="DP625" i="8"/>
  <c r="DO625" i="8"/>
  <c r="DN625" i="8"/>
  <c r="DP624" i="8"/>
  <c r="DO624" i="8"/>
  <c r="DN624" i="8"/>
  <c r="DP623" i="8"/>
  <c r="DO623" i="8"/>
  <c r="DN623" i="8"/>
  <c r="DP622" i="8"/>
  <c r="DO622" i="8"/>
  <c r="DN622" i="8"/>
  <c r="DP621" i="8"/>
  <c r="DO621" i="8"/>
  <c r="DN621" i="8"/>
  <c r="DP620" i="8"/>
  <c r="DO620" i="8"/>
  <c r="DN620" i="8"/>
  <c r="DP619" i="8"/>
  <c r="DO619" i="8"/>
  <c r="DN619" i="8"/>
  <c r="DP618" i="8"/>
  <c r="DO618" i="8"/>
  <c r="DN618" i="8"/>
  <c r="DP617" i="8"/>
  <c r="DO617" i="8"/>
  <c r="DN617" i="8"/>
  <c r="DP616" i="8"/>
  <c r="DO616" i="8"/>
  <c r="DN616" i="8"/>
  <c r="DP615" i="8"/>
  <c r="DO615" i="8"/>
  <c r="DN615" i="8"/>
  <c r="DP614" i="8"/>
  <c r="DO614" i="8"/>
  <c r="DN614" i="8"/>
  <c r="DP613" i="8"/>
  <c r="DO613" i="8"/>
  <c r="DN613" i="8"/>
  <c r="DP612" i="8"/>
  <c r="DO612" i="8"/>
  <c r="DN612" i="8"/>
  <c r="DP611" i="8"/>
  <c r="DO611" i="8"/>
  <c r="DN611" i="8"/>
  <c r="DP610" i="8"/>
  <c r="DO610" i="8"/>
  <c r="DN610" i="8"/>
  <c r="DP609" i="8"/>
  <c r="DO609" i="8"/>
  <c r="DN609" i="8"/>
  <c r="DP608" i="8"/>
  <c r="DO608" i="8"/>
  <c r="DN608" i="8"/>
  <c r="DP607" i="8"/>
  <c r="DO607" i="8"/>
  <c r="DN607" i="8"/>
  <c r="DP606" i="8"/>
  <c r="DO606" i="8"/>
  <c r="DN606" i="8"/>
  <c r="DP605" i="8"/>
  <c r="DO605" i="8"/>
  <c r="DN605" i="8"/>
  <c r="DP604" i="8"/>
  <c r="DO604" i="8"/>
  <c r="DN604" i="8"/>
  <c r="DP603" i="8"/>
  <c r="DO603" i="8"/>
  <c r="DN603" i="8"/>
  <c r="DP602" i="8"/>
  <c r="DO602" i="8"/>
  <c r="DN602" i="8"/>
  <c r="DP601" i="8"/>
  <c r="DO601" i="8"/>
  <c r="DN601" i="8"/>
  <c r="DP600" i="8"/>
  <c r="DO600" i="8"/>
  <c r="DN600" i="8"/>
  <c r="DP599" i="8"/>
  <c r="DO599" i="8"/>
  <c r="DN599" i="8"/>
  <c r="DP598" i="8"/>
  <c r="DO598" i="8"/>
  <c r="DN598" i="8"/>
  <c r="DP597" i="8"/>
  <c r="DO597" i="8"/>
  <c r="DN597" i="8"/>
  <c r="DP596" i="8"/>
  <c r="DO596" i="8"/>
  <c r="DN596" i="8"/>
  <c r="DP595" i="8"/>
  <c r="DO595" i="8"/>
  <c r="DN595" i="8"/>
  <c r="DP594" i="8"/>
  <c r="DO594" i="8"/>
  <c r="DN594" i="8"/>
  <c r="DP593" i="8"/>
  <c r="DO593" i="8"/>
  <c r="DN593" i="8"/>
  <c r="DP592" i="8"/>
  <c r="DO592" i="8"/>
  <c r="DN592" i="8"/>
  <c r="DP591" i="8"/>
  <c r="DO591" i="8"/>
  <c r="DM591" i="8"/>
  <c r="DN591" i="8" s="1"/>
  <c r="DP590" i="8"/>
  <c r="DO590" i="8"/>
  <c r="DM590" i="8"/>
  <c r="DN590" i="8" s="1"/>
  <c r="DP589" i="8"/>
  <c r="DO589" i="8"/>
  <c r="DM589" i="8"/>
  <c r="DN589" i="8" s="1"/>
  <c r="DP588" i="8"/>
  <c r="DO588" i="8"/>
  <c r="DM588" i="8"/>
  <c r="DP587" i="8"/>
  <c r="DO587" i="8"/>
  <c r="DM587" i="8"/>
  <c r="DN587" i="8" s="1"/>
  <c r="DP586" i="8"/>
  <c r="DO586" i="8"/>
  <c r="DM586" i="8"/>
  <c r="DN586" i="8" s="1"/>
  <c r="DP585" i="8"/>
  <c r="DO585" i="8"/>
  <c r="DM585" i="8"/>
  <c r="DN585" i="8" s="1"/>
  <c r="DP584" i="8"/>
  <c r="DO584" i="8"/>
  <c r="DM584" i="8"/>
  <c r="DN584" i="8" s="1"/>
  <c r="DP583" i="8"/>
  <c r="DO583" i="8"/>
  <c r="DM583" i="8"/>
  <c r="DN583" i="8" s="1"/>
  <c r="DP582" i="8"/>
  <c r="DO582" i="8"/>
  <c r="DM582" i="8"/>
  <c r="DN582" i="8" s="1"/>
  <c r="DP581" i="8"/>
  <c r="DO581" i="8"/>
  <c r="DM581" i="8"/>
  <c r="DN581" i="8" s="1"/>
  <c r="DP580" i="8"/>
  <c r="DO580" i="8"/>
  <c r="DM580" i="8"/>
  <c r="DP579" i="8"/>
  <c r="DO579" i="8"/>
  <c r="DM579" i="8"/>
  <c r="DN579" i="8" s="1"/>
  <c r="DP578" i="8"/>
  <c r="DO578" i="8"/>
  <c r="DM578" i="8"/>
  <c r="DN578" i="8" s="1"/>
  <c r="DP577" i="8"/>
  <c r="DO577" i="8"/>
  <c r="DM577" i="8"/>
  <c r="DN577" i="8" s="1"/>
  <c r="DP576" i="8"/>
  <c r="DO576" i="8"/>
  <c r="DM576" i="8"/>
  <c r="DN576" i="8" s="1"/>
  <c r="DP575" i="8"/>
  <c r="DO575" i="8"/>
  <c r="DM575" i="8"/>
  <c r="DN575" i="8" s="1"/>
  <c r="DP574" i="8"/>
  <c r="DO574" i="8"/>
  <c r="DM574" i="8"/>
  <c r="DN574" i="8" s="1"/>
  <c r="DP573" i="8"/>
  <c r="DO573" i="8"/>
  <c r="DM573" i="8"/>
  <c r="DN573" i="8" s="1"/>
  <c r="DP572" i="8"/>
  <c r="DO572" i="8"/>
  <c r="DM572" i="8"/>
  <c r="DN572" i="8" s="1"/>
  <c r="DP571" i="8"/>
  <c r="DO571" i="8"/>
  <c r="DM571" i="8"/>
  <c r="DN571" i="8" s="1"/>
  <c r="DP570" i="8"/>
  <c r="DO570" i="8"/>
  <c r="DM570" i="8"/>
  <c r="DN570" i="8" s="1"/>
  <c r="DP569" i="8"/>
  <c r="DO569" i="8"/>
  <c r="DM569" i="8"/>
  <c r="DN569" i="8" s="1"/>
  <c r="DP568" i="8"/>
  <c r="DO568" i="8"/>
  <c r="DM568" i="8"/>
  <c r="DN568" i="8" s="1"/>
  <c r="DP567" i="8"/>
  <c r="DO567" i="8"/>
  <c r="DM567" i="8"/>
  <c r="DN567" i="8" s="1"/>
  <c r="DP566" i="8"/>
  <c r="DO566" i="8"/>
  <c r="DM566" i="8"/>
  <c r="DN566" i="8" s="1"/>
  <c r="DP565" i="8"/>
  <c r="DO565" i="8"/>
  <c r="DM565" i="8"/>
  <c r="DN565" i="8" s="1"/>
  <c r="DP564" i="8"/>
  <c r="DO564" i="8"/>
  <c r="DM564" i="8"/>
  <c r="DN564" i="8" s="1"/>
  <c r="DP563" i="8"/>
  <c r="DO563" i="8"/>
  <c r="DM563" i="8"/>
  <c r="DN563" i="8" s="1"/>
  <c r="DP562" i="8"/>
  <c r="DO562" i="8"/>
  <c r="DM562" i="8"/>
  <c r="DN562" i="8" s="1"/>
  <c r="DP561" i="8"/>
  <c r="DO561" i="8"/>
  <c r="DM561" i="8"/>
  <c r="DN561" i="8" s="1"/>
  <c r="DP560" i="8"/>
  <c r="DO560" i="8"/>
  <c r="DM560" i="8"/>
  <c r="DN560" i="8" s="1"/>
  <c r="DP559" i="8"/>
  <c r="DO559" i="8"/>
  <c r="DM559" i="8"/>
  <c r="DN559" i="8" s="1"/>
  <c r="DP558" i="8"/>
  <c r="DO558" i="8"/>
  <c r="DM558" i="8"/>
  <c r="DN558" i="8" s="1"/>
  <c r="DP557" i="8"/>
  <c r="DO557" i="8"/>
  <c r="DM557" i="8"/>
  <c r="DN557" i="8" s="1"/>
  <c r="DP556" i="8"/>
  <c r="DO556" i="8"/>
  <c r="DM556" i="8"/>
  <c r="DN556" i="8" s="1"/>
  <c r="DP555" i="8"/>
  <c r="DO555" i="8"/>
  <c r="DM555" i="8"/>
  <c r="DN555" i="8" s="1"/>
  <c r="DP554" i="8"/>
  <c r="DO554" i="8"/>
  <c r="DM554" i="8"/>
  <c r="DN554" i="8" s="1"/>
  <c r="DP553" i="8"/>
  <c r="DO553" i="8"/>
  <c r="DM553" i="8"/>
  <c r="DN553" i="8" s="1"/>
  <c r="DP552" i="8"/>
  <c r="DO552" i="8"/>
  <c r="DM552" i="8"/>
  <c r="DN552" i="8" s="1"/>
  <c r="DP551" i="8"/>
  <c r="DO551" i="8"/>
  <c r="DM551" i="8"/>
  <c r="DN551" i="8" s="1"/>
  <c r="DP550" i="8"/>
  <c r="DO550" i="8"/>
  <c r="DM550" i="8"/>
  <c r="DP549" i="8"/>
  <c r="DO549" i="8"/>
  <c r="DM549" i="8"/>
  <c r="DN549" i="8" s="1"/>
  <c r="DP548" i="8"/>
  <c r="DO548" i="8"/>
  <c r="DM548" i="8"/>
  <c r="DN548" i="8" s="1"/>
  <c r="DP547" i="8"/>
  <c r="DO547" i="8"/>
  <c r="DM547" i="8"/>
  <c r="DN547" i="8" s="1"/>
  <c r="DP546" i="8"/>
  <c r="DO546" i="8"/>
  <c r="DM546" i="8"/>
  <c r="DN546" i="8" s="1"/>
  <c r="DP545" i="8"/>
  <c r="DO545" i="8"/>
  <c r="DM545" i="8"/>
  <c r="DN545" i="8" s="1"/>
  <c r="DP544" i="8"/>
  <c r="DO544" i="8"/>
  <c r="DM544" i="8"/>
  <c r="DN544" i="8" s="1"/>
  <c r="DP543" i="8"/>
  <c r="DO543" i="8"/>
  <c r="DN543" i="8"/>
  <c r="DM543" i="8"/>
  <c r="DP542" i="8"/>
  <c r="DO542" i="8"/>
  <c r="DM542" i="8"/>
  <c r="DN542" i="8" s="1"/>
  <c r="DP541" i="8"/>
  <c r="DO541" i="8"/>
  <c r="DM541" i="8"/>
  <c r="DN541" i="8" s="1"/>
  <c r="DP540" i="8"/>
  <c r="DO540" i="8"/>
  <c r="DM540" i="8"/>
  <c r="DN540" i="8" s="1"/>
  <c r="DP539" i="8"/>
  <c r="DO539" i="8"/>
  <c r="DM539" i="8"/>
  <c r="DN539" i="8" s="1"/>
  <c r="DP538" i="8"/>
  <c r="DO538" i="8"/>
  <c r="DM538" i="8"/>
  <c r="DN538" i="8" s="1"/>
  <c r="DP537" i="8"/>
  <c r="DO537" i="8"/>
  <c r="DM537" i="8"/>
  <c r="DN537" i="8" s="1"/>
  <c r="DP536" i="8"/>
  <c r="DO536" i="8"/>
  <c r="DM536" i="8"/>
  <c r="DP535" i="8"/>
  <c r="DO535" i="8"/>
  <c r="DM535" i="8"/>
  <c r="DN535" i="8" s="1"/>
  <c r="DP534" i="8"/>
  <c r="DO534" i="8"/>
  <c r="DM534" i="8"/>
  <c r="DN534" i="8" s="1"/>
  <c r="DP533" i="8"/>
  <c r="DO533" i="8"/>
  <c r="DM533" i="8"/>
  <c r="DN533" i="8" s="1"/>
  <c r="DP532" i="8"/>
  <c r="DO532" i="8"/>
  <c r="DM532" i="8"/>
  <c r="DN532" i="8" s="1"/>
  <c r="DP531" i="8"/>
  <c r="DO531" i="8"/>
  <c r="DM531" i="8"/>
  <c r="DN531" i="8" s="1"/>
  <c r="DP530" i="8"/>
  <c r="DO530" i="8"/>
  <c r="DM530" i="8"/>
  <c r="DN530" i="8" s="1"/>
  <c r="DP529" i="8"/>
  <c r="DO529" i="8"/>
  <c r="DM529" i="8"/>
  <c r="DN529" i="8" s="1"/>
  <c r="DP528" i="8"/>
  <c r="DO528" i="8"/>
  <c r="DM528" i="8"/>
  <c r="DP527" i="8"/>
  <c r="DO527" i="8"/>
  <c r="DM527" i="8"/>
  <c r="DN527" i="8" s="1"/>
  <c r="DP526" i="8"/>
  <c r="DO526" i="8"/>
  <c r="DM526" i="8"/>
  <c r="DN526" i="8" s="1"/>
  <c r="DP525" i="8"/>
  <c r="DO525" i="8"/>
  <c r="DM525" i="8"/>
  <c r="DN525" i="8" s="1"/>
  <c r="DP524" i="8"/>
  <c r="DO524" i="8"/>
  <c r="DM524" i="8"/>
  <c r="DN524" i="8" s="1"/>
  <c r="DP523" i="8"/>
  <c r="DO523" i="8"/>
  <c r="DM523" i="8"/>
  <c r="DN523" i="8" s="1"/>
  <c r="DP522" i="8"/>
  <c r="DO522" i="8"/>
  <c r="DM522" i="8"/>
  <c r="DN522" i="8" s="1"/>
  <c r="DP521" i="8"/>
  <c r="DO521" i="8"/>
  <c r="DM521" i="8"/>
  <c r="DN521" i="8" s="1"/>
  <c r="DP520" i="8"/>
  <c r="DO520" i="8"/>
  <c r="DM520" i="8"/>
  <c r="DN520" i="8" s="1"/>
  <c r="DP519" i="8"/>
  <c r="DO519" i="8"/>
  <c r="DM519" i="8"/>
  <c r="DN519" i="8" s="1"/>
  <c r="DP518" i="8"/>
  <c r="DO518" i="8"/>
  <c r="DM518" i="8"/>
  <c r="DN518" i="8" s="1"/>
  <c r="DP517" i="8"/>
  <c r="DO517" i="8"/>
  <c r="DM517" i="8"/>
  <c r="DN517" i="8" s="1"/>
  <c r="DP516" i="8"/>
  <c r="DO516" i="8"/>
  <c r="DM516" i="8"/>
  <c r="DN516" i="8" s="1"/>
  <c r="DP515" i="8"/>
  <c r="DO515" i="8"/>
  <c r="DM515" i="8"/>
  <c r="DN515" i="8" s="1"/>
  <c r="DP514" i="8"/>
  <c r="DO514" i="8"/>
  <c r="DM514" i="8"/>
  <c r="DN514" i="8" s="1"/>
  <c r="DP513" i="8"/>
  <c r="DO513" i="8"/>
  <c r="DM513" i="8"/>
  <c r="DN513" i="8" s="1"/>
  <c r="DP512" i="8"/>
  <c r="DO512" i="8"/>
  <c r="DM512" i="8"/>
  <c r="DN512" i="8" s="1"/>
  <c r="DP511" i="8"/>
  <c r="DO511" i="8"/>
  <c r="DM511" i="8"/>
  <c r="DN511" i="8" s="1"/>
  <c r="DP510" i="8"/>
  <c r="DO510" i="8"/>
  <c r="DM510" i="8"/>
  <c r="DN510" i="8" s="1"/>
  <c r="DP509" i="8"/>
  <c r="DO509" i="8"/>
  <c r="DM509" i="8"/>
  <c r="DN509" i="8" s="1"/>
  <c r="DP508" i="8"/>
  <c r="DO508" i="8"/>
  <c r="DM508" i="8"/>
  <c r="DN508" i="8" s="1"/>
  <c r="DP507" i="8"/>
  <c r="DO507" i="8"/>
  <c r="DM507" i="8"/>
  <c r="DN507" i="8" s="1"/>
  <c r="DP506" i="8"/>
  <c r="DO506" i="8"/>
  <c r="DM506" i="8"/>
  <c r="DN506" i="8" s="1"/>
  <c r="DP505" i="8"/>
  <c r="DO505" i="8"/>
  <c r="DM505" i="8"/>
  <c r="DN505" i="8" s="1"/>
  <c r="DP504" i="8"/>
  <c r="DO504" i="8"/>
  <c r="DM504" i="8"/>
  <c r="DN504" i="8" s="1"/>
  <c r="DP503" i="8"/>
  <c r="DO503" i="8"/>
  <c r="DM503" i="8"/>
  <c r="DN503" i="8" s="1"/>
  <c r="DP502" i="8"/>
  <c r="DO502" i="8"/>
  <c r="DM502" i="8"/>
  <c r="DN502" i="8" s="1"/>
  <c r="DP501" i="8"/>
  <c r="DO501" i="8"/>
  <c r="DM501" i="8"/>
  <c r="DN501" i="8" s="1"/>
  <c r="DP500" i="8"/>
  <c r="DO500" i="8"/>
  <c r="DM500" i="8"/>
  <c r="DN500" i="8" s="1"/>
  <c r="DP499" i="8"/>
  <c r="DO499" i="8"/>
  <c r="DM499" i="8"/>
  <c r="DN499" i="8" s="1"/>
  <c r="DP498" i="8"/>
  <c r="DO498" i="8"/>
  <c r="DM498" i="8"/>
  <c r="DN498" i="8" s="1"/>
  <c r="DP497" i="8"/>
  <c r="DO497" i="8"/>
  <c r="DM497" i="8"/>
  <c r="DN497" i="8" s="1"/>
  <c r="DP496" i="8"/>
  <c r="DO496" i="8"/>
  <c r="DM496" i="8"/>
  <c r="DN496" i="8" s="1"/>
  <c r="DP495" i="8"/>
  <c r="DO495" i="8"/>
  <c r="DM495" i="8"/>
  <c r="DN495" i="8" s="1"/>
  <c r="DP494" i="8"/>
  <c r="DO494" i="8"/>
  <c r="DM494" i="8"/>
  <c r="DN494" i="8" s="1"/>
  <c r="DP493" i="8"/>
  <c r="DO493" i="8"/>
  <c r="DM493" i="8"/>
  <c r="DN493" i="8" s="1"/>
  <c r="DP492" i="8"/>
  <c r="DO492" i="8"/>
  <c r="DM492" i="8"/>
  <c r="DN492" i="8" s="1"/>
  <c r="DP491" i="8"/>
  <c r="DO491" i="8"/>
  <c r="DM491" i="8"/>
  <c r="DN491" i="8" s="1"/>
  <c r="DP490" i="8"/>
  <c r="DO490" i="8"/>
  <c r="DM490" i="8"/>
  <c r="DN490" i="8" s="1"/>
  <c r="DP489" i="8"/>
  <c r="DO489" i="8"/>
  <c r="DM489" i="8"/>
  <c r="DN489" i="8" s="1"/>
  <c r="DP488" i="8"/>
  <c r="DO488" i="8"/>
  <c r="DM488" i="8"/>
  <c r="DN488" i="8" s="1"/>
  <c r="DP487" i="8"/>
  <c r="DO487" i="8"/>
  <c r="DM487" i="8"/>
  <c r="DN487" i="8" s="1"/>
  <c r="DP486" i="8"/>
  <c r="DO486" i="8"/>
  <c r="DM486" i="8"/>
  <c r="DN486" i="8" s="1"/>
  <c r="DP485" i="8"/>
  <c r="DO485" i="8"/>
  <c r="DM485" i="8"/>
  <c r="DN485" i="8" s="1"/>
  <c r="DP484" i="8"/>
  <c r="DO484" i="8"/>
  <c r="DM484" i="8"/>
  <c r="DN484" i="8" s="1"/>
  <c r="DP483" i="8"/>
  <c r="DO483" i="8"/>
  <c r="DM483" i="8"/>
  <c r="DN483" i="8" s="1"/>
  <c r="DP482" i="8"/>
  <c r="DO482" i="8"/>
  <c r="DM482" i="8"/>
  <c r="DN482" i="8" s="1"/>
  <c r="DP481" i="8"/>
  <c r="DO481" i="8"/>
  <c r="DM481" i="8"/>
  <c r="DN481" i="8" s="1"/>
  <c r="DP480" i="8"/>
  <c r="DO480" i="8"/>
  <c r="DM480" i="8"/>
  <c r="DN480" i="8" s="1"/>
  <c r="DP479" i="8"/>
  <c r="DO479" i="8"/>
  <c r="DM479" i="8"/>
  <c r="DN479" i="8" s="1"/>
  <c r="DP478" i="8"/>
  <c r="DO478" i="8"/>
  <c r="DM478" i="8"/>
  <c r="DP477" i="8"/>
  <c r="DO477" i="8"/>
  <c r="DM477" i="8"/>
  <c r="DN477" i="8" s="1"/>
  <c r="DP476" i="8"/>
  <c r="DO476" i="8"/>
  <c r="DM476" i="8"/>
  <c r="DN476" i="8" s="1"/>
  <c r="DP475" i="8"/>
  <c r="DO475" i="8"/>
  <c r="DM475" i="8"/>
  <c r="DN475" i="8" s="1"/>
  <c r="DP474" i="8"/>
  <c r="DO474" i="8"/>
  <c r="DM474" i="8"/>
  <c r="DN474" i="8" s="1"/>
  <c r="DP473" i="8"/>
  <c r="DO473" i="8"/>
  <c r="DM473" i="8"/>
  <c r="DN473" i="8" s="1"/>
  <c r="DP472" i="8"/>
  <c r="DO472" i="8"/>
  <c r="DM472" i="8"/>
  <c r="DN472" i="8" s="1"/>
  <c r="DP471" i="8"/>
  <c r="DO471" i="8"/>
  <c r="DM471" i="8"/>
  <c r="DN471" i="8" s="1"/>
  <c r="DP470" i="8"/>
  <c r="DO470" i="8"/>
  <c r="DM470" i="8"/>
  <c r="DN470" i="8" s="1"/>
  <c r="DP469" i="8"/>
  <c r="DO469" i="8"/>
  <c r="DM469" i="8"/>
  <c r="DN469" i="8" s="1"/>
  <c r="DP468" i="8"/>
  <c r="DO468" i="8"/>
  <c r="DM468" i="8"/>
  <c r="DN468" i="8" s="1"/>
  <c r="DP467" i="8"/>
  <c r="DO467" i="8"/>
  <c r="DM467" i="8"/>
  <c r="DN467" i="8" s="1"/>
  <c r="DP466" i="8"/>
  <c r="DO466" i="8"/>
  <c r="DM466" i="8"/>
  <c r="DN466" i="8" s="1"/>
  <c r="DP465" i="8"/>
  <c r="DO465" i="8"/>
  <c r="DM465" i="8"/>
  <c r="DN465" i="8" s="1"/>
  <c r="DP464" i="8"/>
  <c r="DO464" i="8"/>
  <c r="DM464" i="8"/>
  <c r="DN464" i="8" s="1"/>
  <c r="DP463" i="8"/>
  <c r="DO463" i="8"/>
  <c r="DM463" i="8"/>
  <c r="DN463" i="8" s="1"/>
  <c r="DP462" i="8"/>
  <c r="DO462" i="8"/>
  <c r="DM462" i="8"/>
  <c r="DN462" i="8" s="1"/>
  <c r="DP461" i="8"/>
  <c r="DO461" i="8"/>
  <c r="DM461" i="8"/>
  <c r="DN461" i="8" s="1"/>
  <c r="DP460" i="8"/>
  <c r="DO460" i="8"/>
  <c r="DM460" i="8"/>
  <c r="DN460" i="8" s="1"/>
  <c r="DP459" i="8"/>
  <c r="DO459" i="8"/>
  <c r="DM459" i="8"/>
  <c r="DN459" i="8" s="1"/>
  <c r="DP458" i="8"/>
  <c r="DO458" i="8"/>
  <c r="DM458" i="8"/>
  <c r="DN458" i="8" s="1"/>
  <c r="DP457" i="8"/>
  <c r="DO457" i="8"/>
  <c r="DM457" i="8"/>
  <c r="DN457" i="8" s="1"/>
  <c r="DP456" i="8"/>
  <c r="DO456" i="8"/>
  <c r="DM456" i="8"/>
  <c r="DN456" i="8" s="1"/>
  <c r="DP455" i="8"/>
  <c r="DO455" i="8"/>
  <c r="DM455" i="8"/>
  <c r="DN455" i="8" s="1"/>
  <c r="DP454" i="8"/>
  <c r="DO454" i="8"/>
  <c r="DM454" i="8"/>
  <c r="DN454" i="8" s="1"/>
  <c r="DP453" i="8"/>
  <c r="DO453" i="8"/>
  <c r="DM453" i="8"/>
  <c r="DP452" i="8"/>
  <c r="DO452" i="8"/>
  <c r="DM452" i="8"/>
  <c r="DN452" i="8" s="1"/>
  <c r="DP451" i="8"/>
  <c r="DO451" i="8"/>
  <c r="DM451" i="8"/>
  <c r="DN451" i="8" s="1"/>
  <c r="DP450" i="8"/>
  <c r="DO450" i="8"/>
  <c r="DM450" i="8"/>
  <c r="DN450" i="8" s="1"/>
  <c r="DP449" i="8"/>
  <c r="DO449" i="8"/>
  <c r="DM449" i="8"/>
  <c r="DN449" i="8" s="1"/>
  <c r="DP448" i="8"/>
  <c r="DO448" i="8"/>
  <c r="DM448" i="8"/>
  <c r="DN448" i="8" s="1"/>
  <c r="DP447" i="8"/>
  <c r="DO447" i="8"/>
  <c r="DM447" i="8"/>
  <c r="DN447" i="8" s="1"/>
  <c r="DP446" i="8"/>
  <c r="DO446" i="8"/>
  <c r="DM446" i="8"/>
  <c r="DN446" i="8" s="1"/>
  <c r="DP445" i="8"/>
  <c r="DO445" i="8"/>
  <c r="DM445" i="8"/>
  <c r="DN445" i="8" s="1"/>
  <c r="DP444" i="8"/>
  <c r="DO444" i="8"/>
  <c r="DM444" i="8"/>
  <c r="DN444" i="8" s="1"/>
  <c r="DP443" i="8"/>
  <c r="DO443" i="8"/>
  <c r="DM443" i="8"/>
  <c r="DN443" i="8" s="1"/>
  <c r="DP442" i="8"/>
  <c r="DO442" i="8"/>
  <c r="DM442" i="8"/>
  <c r="DN442" i="8" s="1"/>
  <c r="DP441" i="8"/>
  <c r="DO441" i="8"/>
  <c r="DM441" i="8"/>
  <c r="DN441" i="8" s="1"/>
  <c r="DP440" i="8"/>
  <c r="DO440" i="8"/>
  <c r="DM440" i="8"/>
  <c r="DN440" i="8" s="1"/>
  <c r="DP439" i="8"/>
  <c r="DO439" i="8"/>
  <c r="DM439" i="8"/>
  <c r="DN439" i="8" s="1"/>
  <c r="DP438" i="8"/>
  <c r="DO438" i="8"/>
  <c r="DM438" i="8"/>
  <c r="DN438" i="8" s="1"/>
  <c r="DP437" i="8"/>
  <c r="DO437" i="8"/>
  <c r="DM437" i="8"/>
  <c r="DN437" i="8" s="1"/>
  <c r="DP436" i="8"/>
  <c r="DO436" i="8"/>
  <c r="DM436" i="8"/>
  <c r="DN436" i="8" s="1"/>
  <c r="DP435" i="8"/>
  <c r="DO435" i="8"/>
  <c r="DM435" i="8"/>
  <c r="DN435" i="8" s="1"/>
  <c r="DP434" i="8"/>
  <c r="DO434" i="8"/>
  <c r="DM434" i="8"/>
  <c r="DN434" i="8" s="1"/>
  <c r="DP433" i="8"/>
  <c r="DO433" i="8"/>
  <c r="DM433" i="8"/>
  <c r="DN433" i="8" s="1"/>
  <c r="DP432" i="8"/>
  <c r="DO432" i="8"/>
  <c r="DM432" i="8"/>
  <c r="DN432" i="8" s="1"/>
  <c r="DP431" i="8"/>
  <c r="DO431" i="8"/>
  <c r="DM431" i="8"/>
  <c r="DN431" i="8" s="1"/>
  <c r="DP430" i="8"/>
  <c r="DO430" i="8"/>
  <c r="DM430" i="8"/>
  <c r="DN430" i="8" s="1"/>
  <c r="DP429" i="8"/>
  <c r="DO429" i="8"/>
  <c r="DM429" i="8"/>
  <c r="DN429" i="8" s="1"/>
  <c r="DP428" i="8"/>
  <c r="DO428" i="8"/>
  <c r="DM428" i="8"/>
  <c r="DN428" i="8" s="1"/>
  <c r="DP427" i="8"/>
  <c r="DO427" i="8"/>
  <c r="DM427" i="8"/>
  <c r="DN427" i="8" s="1"/>
  <c r="DP426" i="8"/>
  <c r="DO426" i="8"/>
  <c r="DM426" i="8"/>
  <c r="DN426" i="8" s="1"/>
  <c r="DP425" i="8"/>
  <c r="DO425" i="8"/>
  <c r="DM425" i="8"/>
  <c r="DN425" i="8" s="1"/>
  <c r="DP424" i="8"/>
  <c r="DO424" i="8"/>
  <c r="DM424" i="8"/>
  <c r="DN424" i="8" s="1"/>
  <c r="DP423" i="8"/>
  <c r="DO423" i="8"/>
  <c r="DM423" i="8"/>
  <c r="DN423" i="8" s="1"/>
  <c r="DP422" i="8"/>
  <c r="DO422" i="8"/>
  <c r="DM422" i="8"/>
  <c r="DN422" i="8" s="1"/>
  <c r="DP421" i="8"/>
  <c r="DO421" i="8"/>
  <c r="DM421" i="8"/>
  <c r="DN421" i="8" s="1"/>
  <c r="DP420" i="8"/>
  <c r="DO420" i="8"/>
  <c r="DM420" i="8"/>
  <c r="DN420" i="8" s="1"/>
  <c r="DP419" i="8"/>
  <c r="DO419" i="8"/>
  <c r="DM419" i="8"/>
  <c r="DN419" i="8" s="1"/>
  <c r="DP418" i="8"/>
  <c r="DO418" i="8"/>
  <c r="DM418" i="8"/>
  <c r="DN418" i="8" s="1"/>
  <c r="DP417" i="8"/>
  <c r="DO417" i="8"/>
  <c r="DM417" i="8"/>
  <c r="DP416" i="8"/>
  <c r="DO416" i="8"/>
  <c r="DM416" i="8"/>
  <c r="DN416" i="8" s="1"/>
  <c r="DP415" i="8"/>
  <c r="DO415" i="8"/>
  <c r="DM415" i="8"/>
  <c r="DN415" i="8" s="1"/>
  <c r="DP414" i="8"/>
  <c r="DO414" i="8"/>
  <c r="DM414" i="8"/>
  <c r="DN414" i="8" s="1"/>
  <c r="DP413" i="8"/>
  <c r="DO413" i="8"/>
  <c r="DM413" i="8"/>
  <c r="DN413" i="8" s="1"/>
  <c r="DP412" i="8"/>
  <c r="DO412" i="8"/>
  <c r="DM412" i="8"/>
  <c r="DN412" i="8" s="1"/>
  <c r="DP411" i="8"/>
  <c r="DO411" i="8"/>
  <c r="DM411" i="8"/>
  <c r="DN411" i="8" s="1"/>
  <c r="DP410" i="8"/>
  <c r="DO410" i="8"/>
  <c r="DM410" i="8"/>
  <c r="DN410" i="8" s="1"/>
  <c r="DP409" i="8"/>
  <c r="DO409" i="8"/>
  <c r="DM409" i="8"/>
  <c r="DN409" i="8" s="1"/>
  <c r="DP408" i="8"/>
  <c r="DO408" i="8"/>
  <c r="DM408" i="8"/>
  <c r="DN408" i="8" s="1"/>
  <c r="DP407" i="8"/>
  <c r="DO407" i="8"/>
  <c r="DM407" i="8"/>
  <c r="DN407" i="8" s="1"/>
  <c r="DP406" i="8"/>
  <c r="DO406" i="8"/>
  <c r="DM406" i="8"/>
  <c r="DN406" i="8" s="1"/>
  <c r="DP405" i="8"/>
  <c r="DO405" i="8"/>
  <c r="DM405" i="8"/>
  <c r="DN405" i="8" s="1"/>
  <c r="DP404" i="8"/>
  <c r="DO404" i="8"/>
  <c r="DM404" i="8"/>
  <c r="DN404" i="8" s="1"/>
  <c r="DP403" i="8"/>
  <c r="DO403" i="8"/>
  <c r="DM403" i="8"/>
  <c r="DN403" i="8" s="1"/>
  <c r="DP402" i="8"/>
  <c r="DO402" i="8"/>
  <c r="DM402" i="8"/>
  <c r="DN402" i="8" s="1"/>
  <c r="DP401" i="8"/>
  <c r="DO401" i="8"/>
  <c r="DM401" i="8"/>
  <c r="DP400" i="8"/>
  <c r="DO400" i="8"/>
  <c r="DM400" i="8"/>
  <c r="DN400" i="8" s="1"/>
  <c r="DP399" i="8"/>
  <c r="DO399" i="8"/>
  <c r="DM399" i="8"/>
  <c r="DN399" i="8" s="1"/>
  <c r="DP398" i="8"/>
  <c r="DO398" i="8"/>
  <c r="DM398" i="8"/>
  <c r="DP397" i="8"/>
  <c r="DO397" i="8"/>
  <c r="DM397" i="8"/>
  <c r="DN397" i="8" s="1"/>
  <c r="DP396" i="8"/>
  <c r="DO396" i="8"/>
  <c r="DM396" i="8"/>
  <c r="DN396" i="8" s="1"/>
  <c r="DP395" i="8"/>
  <c r="DO395" i="8"/>
  <c r="DM395" i="8"/>
  <c r="DN395" i="8" s="1"/>
  <c r="DP394" i="8"/>
  <c r="DO394" i="8"/>
  <c r="DM394" i="8"/>
  <c r="DN394" i="8" s="1"/>
  <c r="DP393" i="8"/>
  <c r="DO393" i="8"/>
  <c r="DM393" i="8"/>
  <c r="DN393" i="8" s="1"/>
  <c r="DP392" i="8"/>
  <c r="DO392" i="8"/>
  <c r="DM392" i="8"/>
  <c r="DN392" i="8" s="1"/>
  <c r="DP391" i="8"/>
  <c r="DO391" i="8"/>
  <c r="DM391" i="8"/>
  <c r="DN391" i="8" s="1"/>
  <c r="DP390" i="8"/>
  <c r="DO390" i="8"/>
  <c r="DM390" i="8"/>
  <c r="DN390" i="8" s="1"/>
  <c r="DP389" i="8"/>
  <c r="DO389" i="8"/>
  <c r="DM389" i="8"/>
  <c r="DN389" i="8" s="1"/>
  <c r="DP388" i="8"/>
  <c r="DO388" i="8"/>
  <c r="DM388" i="8"/>
  <c r="DN388" i="8" s="1"/>
  <c r="DP387" i="8"/>
  <c r="DO387" i="8"/>
  <c r="DM387" i="8"/>
  <c r="DN387" i="8" s="1"/>
  <c r="DP386" i="8"/>
  <c r="DO386" i="8"/>
  <c r="DM386" i="8"/>
  <c r="DN386" i="8" s="1"/>
  <c r="DP385" i="8"/>
  <c r="DO385" i="8"/>
  <c r="DM385" i="8"/>
  <c r="DN385" i="8" s="1"/>
  <c r="DP384" i="8"/>
  <c r="DO384" i="8"/>
  <c r="DM384" i="8"/>
  <c r="DP383" i="8"/>
  <c r="DO383" i="8"/>
  <c r="DM383" i="8"/>
  <c r="DN383" i="8" s="1"/>
  <c r="DP382" i="8"/>
  <c r="DO382" i="8"/>
  <c r="DM382" i="8"/>
  <c r="DN382" i="8" s="1"/>
  <c r="DP381" i="8"/>
  <c r="DO381" i="8"/>
  <c r="DM381" i="8"/>
  <c r="DN381" i="8" s="1"/>
  <c r="DP380" i="8"/>
  <c r="DO380" i="8"/>
  <c r="DM380" i="8"/>
  <c r="DN380" i="8" s="1"/>
  <c r="DP379" i="8"/>
  <c r="DO379" i="8"/>
  <c r="DM379" i="8"/>
  <c r="DN379" i="8" s="1"/>
  <c r="DP378" i="8"/>
  <c r="DO378" i="8"/>
  <c r="DM378" i="8"/>
  <c r="DN378" i="8" s="1"/>
  <c r="DP377" i="8"/>
  <c r="DO377" i="8"/>
  <c r="DM377" i="8"/>
  <c r="DN377" i="8" s="1"/>
  <c r="DP376" i="8"/>
  <c r="DO376" i="8"/>
  <c r="DM376" i="8"/>
  <c r="DN376" i="8" s="1"/>
  <c r="DP375" i="8"/>
  <c r="DO375" i="8"/>
  <c r="DM375" i="8"/>
  <c r="DN375" i="8" s="1"/>
  <c r="DP374" i="8"/>
  <c r="DO374" i="8"/>
  <c r="DM374" i="8"/>
  <c r="DN374" i="8" s="1"/>
  <c r="DP373" i="8"/>
  <c r="DO373" i="8"/>
  <c r="DM373" i="8"/>
  <c r="DN373" i="8" s="1"/>
  <c r="DP372" i="8"/>
  <c r="DO372" i="8"/>
  <c r="DM372" i="8"/>
  <c r="DN372" i="8" s="1"/>
  <c r="DP371" i="8"/>
  <c r="DO371" i="8"/>
  <c r="DM371" i="8"/>
  <c r="DN371" i="8" s="1"/>
  <c r="DP370" i="8"/>
  <c r="DO370" i="8"/>
  <c r="DM370" i="8"/>
  <c r="DN370" i="8" s="1"/>
  <c r="DP369" i="8"/>
  <c r="DO369" i="8"/>
  <c r="DM369" i="8"/>
  <c r="DN369" i="8" s="1"/>
  <c r="DP368" i="8"/>
  <c r="DO368" i="8"/>
  <c r="DM368" i="8"/>
  <c r="DN368" i="8" s="1"/>
  <c r="DP367" i="8"/>
  <c r="DO367" i="8"/>
  <c r="DM367" i="8"/>
  <c r="DN367" i="8" s="1"/>
  <c r="DP366" i="8"/>
  <c r="DO366" i="8"/>
  <c r="DM366" i="8"/>
  <c r="DN366" i="8" s="1"/>
  <c r="DP365" i="8"/>
  <c r="DO365" i="8"/>
  <c r="DM365" i="8"/>
  <c r="DN365" i="8" s="1"/>
  <c r="DP364" i="8"/>
  <c r="DO364" i="8"/>
  <c r="DM364" i="8"/>
  <c r="DN364" i="8" s="1"/>
  <c r="DP363" i="8"/>
  <c r="DO363" i="8"/>
  <c r="DM363" i="8"/>
  <c r="DN363" i="8" s="1"/>
  <c r="DP362" i="8"/>
  <c r="DO362" i="8"/>
  <c r="DM362" i="8"/>
  <c r="DP361" i="8"/>
  <c r="DO361" i="8"/>
  <c r="DM361" i="8"/>
  <c r="DN361" i="8" s="1"/>
  <c r="DP360" i="8"/>
  <c r="DO360" i="8"/>
  <c r="DM360" i="8"/>
  <c r="DN360" i="8" s="1"/>
  <c r="DP359" i="8"/>
  <c r="DO359" i="8"/>
  <c r="DM359" i="8"/>
  <c r="DN359" i="8" s="1"/>
  <c r="DP358" i="8"/>
  <c r="DO358" i="8"/>
  <c r="DM358" i="8"/>
  <c r="DN358" i="8" s="1"/>
  <c r="DP357" i="8"/>
  <c r="DO357" i="8"/>
  <c r="DM357" i="8"/>
  <c r="DN357" i="8" s="1"/>
  <c r="DP356" i="8"/>
  <c r="DO356" i="8"/>
  <c r="DM356" i="8"/>
  <c r="DN356" i="8" s="1"/>
  <c r="DP355" i="8"/>
  <c r="DO355" i="8"/>
  <c r="DM355" i="8"/>
  <c r="DN355" i="8" s="1"/>
  <c r="DP354" i="8"/>
  <c r="DO354" i="8"/>
  <c r="DM354" i="8"/>
  <c r="DN354" i="8" s="1"/>
  <c r="DP353" i="8"/>
  <c r="DO353" i="8"/>
  <c r="DM353" i="8"/>
  <c r="DN353" i="8" s="1"/>
  <c r="DP352" i="8"/>
  <c r="DO352" i="8"/>
  <c r="DM352" i="8"/>
  <c r="DN352" i="8" s="1"/>
  <c r="DP351" i="8"/>
  <c r="DO351" i="8"/>
  <c r="DM351" i="8"/>
  <c r="DN351" i="8" s="1"/>
  <c r="DP350" i="8"/>
  <c r="DO350" i="8"/>
  <c r="DM350" i="8"/>
  <c r="DN350" i="8" s="1"/>
  <c r="DP349" i="8"/>
  <c r="DO349" i="8"/>
  <c r="DM349" i="8"/>
  <c r="DP348" i="8"/>
  <c r="DO348" i="8"/>
  <c r="DM348" i="8"/>
  <c r="DN348" i="8" s="1"/>
  <c r="DP347" i="8"/>
  <c r="DO347" i="8"/>
  <c r="DM347" i="8"/>
  <c r="DN347" i="8" s="1"/>
  <c r="DP346" i="8"/>
  <c r="DO346" i="8"/>
  <c r="DM346" i="8"/>
  <c r="DP345" i="8"/>
  <c r="DO345" i="8"/>
  <c r="DM345" i="8"/>
  <c r="DP344" i="8"/>
  <c r="DO344" i="8"/>
  <c r="DM344" i="8"/>
  <c r="DN344" i="8" s="1"/>
  <c r="DP343" i="8"/>
  <c r="DO343" i="8"/>
  <c r="DM343" i="8"/>
  <c r="DN343" i="8" s="1"/>
  <c r="DP342" i="8"/>
  <c r="DO342" i="8"/>
  <c r="DM342" i="8"/>
  <c r="DN342" i="8" s="1"/>
  <c r="DP341" i="8"/>
  <c r="DO341" i="8"/>
  <c r="DM341" i="8"/>
  <c r="DN341" i="8" s="1"/>
  <c r="DP340" i="8"/>
  <c r="DO340" i="8"/>
  <c r="DM340" i="8"/>
  <c r="DN340" i="8" s="1"/>
  <c r="DP339" i="8"/>
  <c r="DO339" i="8"/>
  <c r="DM339" i="8"/>
  <c r="DN339" i="8" s="1"/>
  <c r="DP338" i="8"/>
  <c r="DO338" i="8"/>
  <c r="DM338" i="8"/>
  <c r="DN338" i="8" s="1"/>
  <c r="DP337" i="8"/>
  <c r="DO337" i="8"/>
  <c r="DM337" i="8"/>
  <c r="DN337" i="8" s="1"/>
  <c r="DP336" i="8"/>
  <c r="DO336" i="8"/>
  <c r="DM336" i="8"/>
  <c r="DN336" i="8" s="1"/>
  <c r="DP335" i="8"/>
  <c r="DO335" i="8"/>
  <c r="DM335" i="8"/>
  <c r="DN335" i="8" s="1"/>
  <c r="DP334" i="8"/>
  <c r="DO334" i="8"/>
  <c r="DM334" i="8"/>
  <c r="DN334" i="8" s="1"/>
  <c r="DP333" i="8"/>
  <c r="DO333" i="8"/>
  <c r="DM333" i="8"/>
  <c r="DN333" i="8" s="1"/>
  <c r="DP332" i="8"/>
  <c r="DO332" i="8"/>
  <c r="DM332" i="8"/>
  <c r="DN332" i="8" s="1"/>
  <c r="DP331" i="8"/>
  <c r="DO331" i="8"/>
  <c r="DM331" i="8"/>
  <c r="DN331" i="8" s="1"/>
  <c r="DP330" i="8"/>
  <c r="DO330" i="8"/>
  <c r="DM330" i="8"/>
  <c r="DN330" i="8" s="1"/>
  <c r="DP329" i="8"/>
  <c r="DO329" i="8"/>
  <c r="DM329" i="8"/>
  <c r="DN329" i="8" s="1"/>
  <c r="DP328" i="8"/>
  <c r="DO328" i="8"/>
  <c r="DM328" i="8"/>
  <c r="DN328" i="8" s="1"/>
  <c r="DP327" i="8"/>
  <c r="DO327" i="8"/>
  <c r="DM327" i="8"/>
  <c r="DP326" i="8"/>
  <c r="DO326" i="8"/>
  <c r="DM326" i="8"/>
  <c r="DN326" i="8" s="1"/>
  <c r="DP325" i="8"/>
  <c r="DO325" i="8"/>
  <c r="DM325" i="8"/>
  <c r="DN325" i="8" s="1"/>
  <c r="DP324" i="8"/>
  <c r="DO324" i="8"/>
  <c r="DM324" i="8"/>
  <c r="DN324" i="8" s="1"/>
  <c r="DP323" i="8"/>
  <c r="DO323" i="8"/>
  <c r="DM323" i="8"/>
  <c r="DN323" i="8" s="1"/>
  <c r="DP322" i="8"/>
  <c r="DO322" i="8"/>
  <c r="DM322" i="8"/>
  <c r="DN322" i="8" s="1"/>
  <c r="DP321" i="8"/>
  <c r="DO321" i="8"/>
  <c r="DM321" i="8"/>
  <c r="DN321" i="8" s="1"/>
  <c r="DP320" i="8"/>
  <c r="DO320" i="8"/>
  <c r="DM320" i="8"/>
  <c r="DN320" i="8" s="1"/>
  <c r="DP319" i="8"/>
  <c r="DO319" i="8"/>
  <c r="DM319" i="8"/>
  <c r="DN319" i="8" s="1"/>
  <c r="DP318" i="8"/>
  <c r="DO318" i="8"/>
  <c r="DM318" i="8"/>
  <c r="DN318" i="8" s="1"/>
  <c r="DP317" i="8"/>
  <c r="DO317" i="8"/>
  <c r="DM317" i="8"/>
  <c r="DN317" i="8" s="1"/>
  <c r="DP316" i="8"/>
  <c r="DO316" i="8"/>
  <c r="DM316" i="8"/>
  <c r="DN316" i="8" s="1"/>
  <c r="DP315" i="8"/>
  <c r="DO315" i="8"/>
  <c r="DM315" i="8"/>
  <c r="DN315" i="8" s="1"/>
  <c r="DP314" i="8"/>
  <c r="DO314" i="8"/>
  <c r="DM314" i="8"/>
  <c r="DN314" i="8" s="1"/>
  <c r="DP313" i="8"/>
  <c r="DO313" i="8"/>
  <c r="DM313" i="8"/>
  <c r="DN313" i="8" s="1"/>
  <c r="DP312" i="8"/>
  <c r="DO312" i="8"/>
  <c r="DM312" i="8"/>
  <c r="DN312" i="8" s="1"/>
  <c r="DP311" i="8"/>
  <c r="DO311" i="8"/>
  <c r="DM311" i="8"/>
  <c r="DP310" i="8"/>
  <c r="DO310" i="8"/>
  <c r="DM310" i="8"/>
  <c r="DN310" i="8" s="1"/>
  <c r="DP309" i="8"/>
  <c r="DO309" i="8"/>
  <c r="DM309" i="8"/>
  <c r="DN309" i="8" s="1"/>
  <c r="DP308" i="8"/>
  <c r="DO308" i="8"/>
  <c r="DM308" i="8"/>
  <c r="DN308" i="8" s="1"/>
  <c r="DP307" i="8"/>
  <c r="DO307" i="8"/>
  <c r="DM307" i="8"/>
  <c r="DN307" i="8" s="1"/>
  <c r="DP306" i="8"/>
  <c r="DO306" i="8"/>
  <c r="DM306" i="8"/>
  <c r="DN306" i="8" s="1"/>
  <c r="DP305" i="8"/>
  <c r="DO305" i="8"/>
  <c r="DM305" i="8"/>
  <c r="DN305" i="8" s="1"/>
  <c r="DP304" i="8"/>
  <c r="DO304" i="8"/>
  <c r="DM304" i="8"/>
  <c r="DN304" i="8" s="1"/>
  <c r="DP303" i="8"/>
  <c r="DO303" i="8"/>
  <c r="DM303" i="8"/>
  <c r="DN303" i="8" s="1"/>
  <c r="DP302" i="8"/>
  <c r="DO302" i="8"/>
  <c r="DM302" i="8"/>
  <c r="DN302" i="8" s="1"/>
  <c r="DP301" i="8"/>
  <c r="DO301" i="8"/>
  <c r="DM301" i="8"/>
  <c r="DN301" i="8" s="1"/>
  <c r="DP300" i="8"/>
  <c r="DO300" i="8"/>
  <c r="DM300" i="8"/>
  <c r="DN300" i="8" s="1"/>
  <c r="DP299" i="8"/>
  <c r="DO299" i="8"/>
  <c r="DM299" i="8"/>
  <c r="DN299" i="8" s="1"/>
  <c r="DP298" i="8"/>
  <c r="DO298" i="8"/>
  <c r="DM298" i="8"/>
  <c r="DP297" i="8"/>
  <c r="DO297" i="8"/>
  <c r="DM297" i="8"/>
  <c r="DN297" i="8" s="1"/>
  <c r="DP296" i="8"/>
  <c r="DO296" i="8"/>
  <c r="DM296" i="8"/>
  <c r="DN296" i="8" s="1"/>
  <c r="DP295" i="8"/>
  <c r="DO295" i="8"/>
  <c r="DM295" i="8"/>
  <c r="DN295" i="8" s="1"/>
  <c r="DP294" i="8"/>
  <c r="DO294" i="8"/>
  <c r="DM294" i="8"/>
  <c r="DN294" i="8" s="1"/>
  <c r="DP293" i="8"/>
  <c r="DO293" i="8"/>
  <c r="DM293" i="8"/>
  <c r="DN293" i="8" s="1"/>
  <c r="DP292" i="8"/>
  <c r="DO292" i="8"/>
  <c r="DM292" i="8"/>
  <c r="DN292" i="8" s="1"/>
  <c r="DP291" i="8"/>
  <c r="DO291" i="8"/>
  <c r="DM291" i="8"/>
  <c r="DN291" i="8" s="1"/>
  <c r="DP290" i="8"/>
  <c r="DO290" i="8"/>
  <c r="DM290" i="8"/>
  <c r="DN290" i="8" s="1"/>
  <c r="DP289" i="8"/>
  <c r="DO289" i="8"/>
  <c r="DM289" i="8"/>
  <c r="DN289" i="8" s="1"/>
  <c r="DP288" i="8"/>
  <c r="DO288" i="8"/>
  <c r="DM288" i="8"/>
  <c r="DN288" i="8" s="1"/>
  <c r="DP287" i="8"/>
  <c r="DO287" i="8"/>
  <c r="DM287" i="8"/>
  <c r="DN287" i="8" s="1"/>
  <c r="DP286" i="8"/>
  <c r="DO286" i="8"/>
  <c r="DM286" i="8"/>
  <c r="DN286" i="8" s="1"/>
  <c r="DP285" i="8"/>
  <c r="DO285" i="8"/>
  <c r="DM285" i="8"/>
  <c r="DN285" i="8" s="1"/>
  <c r="DP284" i="8"/>
  <c r="DO284" i="8"/>
  <c r="DM284" i="8"/>
  <c r="DN284" i="8" s="1"/>
  <c r="DP283" i="8"/>
  <c r="DO283" i="8"/>
  <c r="DM283" i="8"/>
  <c r="DN283" i="8" s="1"/>
  <c r="DP282" i="8"/>
  <c r="DO282" i="8"/>
  <c r="DM282" i="8"/>
  <c r="DN282" i="8" s="1"/>
  <c r="DP281" i="8"/>
  <c r="DO281" i="8"/>
  <c r="DM281" i="8"/>
  <c r="DN281" i="8" s="1"/>
  <c r="DP280" i="8"/>
  <c r="DO280" i="8"/>
  <c r="DM280" i="8"/>
  <c r="DN280" i="8" s="1"/>
  <c r="DP279" i="8"/>
  <c r="DO279" i="8"/>
  <c r="DM279" i="8"/>
  <c r="DN279" i="8" s="1"/>
  <c r="DP278" i="8"/>
  <c r="DO278" i="8"/>
  <c r="DM278" i="8"/>
  <c r="DN278" i="8" s="1"/>
  <c r="DP277" i="8"/>
  <c r="DO277" i="8"/>
  <c r="DM277" i="8"/>
  <c r="DN277" i="8" s="1"/>
  <c r="DP276" i="8"/>
  <c r="DO276" i="8"/>
  <c r="DM276" i="8"/>
  <c r="DN276" i="8" s="1"/>
  <c r="DP275" i="8"/>
  <c r="DO275" i="8"/>
  <c r="DM275" i="8"/>
  <c r="DN275" i="8" s="1"/>
  <c r="DP274" i="8"/>
  <c r="DO274" i="8"/>
  <c r="DM274" i="8"/>
  <c r="DN274" i="8" s="1"/>
  <c r="DP273" i="8"/>
  <c r="DO273" i="8"/>
  <c r="DM273" i="8"/>
  <c r="DN273" i="8" s="1"/>
  <c r="DP272" i="8"/>
  <c r="DO272" i="8"/>
  <c r="DM272" i="8"/>
  <c r="DN272" i="8" s="1"/>
  <c r="DP271" i="8"/>
  <c r="DO271" i="8"/>
  <c r="DM271" i="8"/>
  <c r="DN271" i="8" s="1"/>
  <c r="DP270" i="8"/>
  <c r="DO270" i="8"/>
  <c r="DM270" i="8"/>
  <c r="DN270" i="8" s="1"/>
  <c r="DP269" i="8"/>
  <c r="DO269" i="8"/>
  <c r="DM269" i="8"/>
  <c r="DN269" i="8" s="1"/>
  <c r="DP268" i="8"/>
  <c r="DO268" i="8"/>
  <c r="DM268" i="8"/>
  <c r="DN268" i="8" s="1"/>
  <c r="DP267" i="8"/>
  <c r="DO267" i="8"/>
  <c r="DM267" i="8"/>
  <c r="DN267" i="8" s="1"/>
  <c r="DP266" i="8"/>
  <c r="DO266" i="8"/>
  <c r="DM266" i="8"/>
  <c r="DN266" i="8" s="1"/>
  <c r="DP265" i="8"/>
  <c r="DO265" i="8"/>
  <c r="DM265" i="8"/>
  <c r="DN265" i="8" s="1"/>
  <c r="DP264" i="8"/>
  <c r="DO264" i="8"/>
  <c r="DM264" i="8"/>
  <c r="DN264" i="8" s="1"/>
  <c r="DP263" i="8"/>
  <c r="DO263" i="8"/>
  <c r="DM263" i="8"/>
  <c r="DN263" i="8" s="1"/>
  <c r="DP262" i="8"/>
  <c r="DO262" i="8"/>
  <c r="DM262" i="8"/>
  <c r="DN262" i="8" s="1"/>
  <c r="DP261" i="8"/>
  <c r="DO261" i="8"/>
  <c r="DM261" i="8"/>
  <c r="DN261" i="8" s="1"/>
  <c r="DP260" i="8"/>
  <c r="DO260" i="8"/>
  <c r="DM260" i="8"/>
  <c r="DN260" i="8" s="1"/>
  <c r="DP259" i="8"/>
  <c r="DO259" i="8"/>
  <c r="DM259" i="8"/>
  <c r="DN259" i="8" s="1"/>
  <c r="DP258" i="8"/>
  <c r="DO258" i="8"/>
  <c r="DM258" i="8"/>
  <c r="DN258" i="8" s="1"/>
  <c r="DP257" i="8"/>
  <c r="DO257" i="8"/>
  <c r="DM257" i="8"/>
  <c r="DN257" i="8" s="1"/>
  <c r="DP256" i="8"/>
  <c r="DO256" i="8"/>
  <c r="DM256" i="8"/>
  <c r="DN256" i="8" s="1"/>
  <c r="DP255" i="8"/>
  <c r="DO255" i="8"/>
  <c r="DM255" i="8"/>
  <c r="DN255" i="8" s="1"/>
  <c r="DP254" i="8"/>
  <c r="DO254" i="8"/>
  <c r="DM254" i="8"/>
  <c r="DN254" i="8" s="1"/>
  <c r="DP253" i="8"/>
  <c r="DO253" i="8"/>
  <c r="DM253" i="8"/>
  <c r="DN253" i="8" s="1"/>
  <c r="DP252" i="8"/>
  <c r="DO252" i="8"/>
  <c r="DN252" i="8"/>
  <c r="DM252" i="8"/>
  <c r="DP251" i="8"/>
  <c r="DO251" i="8"/>
  <c r="DM251" i="8"/>
  <c r="DN251" i="8" s="1"/>
  <c r="DP250" i="8"/>
  <c r="DO250" i="8"/>
  <c r="DM250" i="8"/>
  <c r="DN250" i="8" s="1"/>
  <c r="DP249" i="8"/>
  <c r="DO249" i="8"/>
  <c r="DM249" i="8"/>
  <c r="DN249" i="8" s="1"/>
  <c r="DP248" i="8"/>
  <c r="DO248" i="8"/>
  <c r="DM248" i="8"/>
  <c r="DP247" i="8"/>
  <c r="DO247" i="8"/>
  <c r="DM247" i="8"/>
  <c r="DN247" i="8" s="1"/>
  <c r="DP246" i="8"/>
  <c r="DO246" i="8"/>
  <c r="DM246" i="8"/>
  <c r="DN246" i="8" s="1"/>
  <c r="DP245" i="8"/>
  <c r="DO245" i="8"/>
  <c r="DM245" i="8"/>
  <c r="DN245" i="8" s="1"/>
  <c r="DP244" i="8"/>
  <c r="DO244" i="8"/>
  <c r="DM244" i="8"/>
  <c r="DN244" i="8" s="1"/>
  <c r="DP243" i="8"/>
  <c r="DO243" i="8"/>
  <c r="DM243" i="8"/>
  <c r="DN243" i="8" s="1"/>
  <c r="DP242" i="8"/>
  <c r="DO242" i="8"/>
  <c r="DM242" i="8"/>
  <c r="DN242" i="8" s="1"/>
  <c r="DP241" i="8"/>
  <c r="DO241" i="8"/>
  <c r="DM241" i="8"/>
  <c r="DN241" i="8" s="1"/>
  <c r="DP240" i="8"/>
  <c r="DO240" i="8"/>
  <c r="DM240" i="8"/>
  <c r="DN240" i="8" s="1"/>
  <c r="DP239" i="8"/>
  <c r="DO239" i="8"/>
  <c r="DM239" i="8"/>
  <c r="DN239" i="8" s="1"/>
  <c r="DP238" i="8"/>
  <c r="DO238" i="8"/>
  <c r="DM238" i="8"/>
  <c r="DN238" i="8" s="1"/>
  <c r="DP237" i="8"/>
  <c r="DO237" i="8"/>
  <c r="DM237" i="8"/>
  <c r="DN237" i="8" s="1"/>
  <c r="DP236" i="8"/>
  <c r="DO236" i="8"/>
  <c r="DM236" i="8"/>
  <c r="DN236" i="8" s="1"/>
  <c r="DP235" i="8"/>
  <c r="DO235" i="8"/>
  <c r="DM235" i="8"/>
  <c r="DN235" i="8" s="1"/>
  <c r="DP234" i="8"/>
  <c r="DO234" i="8"/>
  <c r="DM234" i="8"/>
  <c r="DN234" i="8" s="1"/>
  <c r="DP233" i="8"/>
  <c r="DO233" i="8"/>
  <c r="DM233" i="8"/>
  <c r="DN233" i="8" s="1"/>
  <c r="DP232" i="8"/>
  <c r="DO232" i="8"/>
  <c r="DM232" i="8"/>
  <c r="DN232" i="8" s="1"/>
  <c r="DP231" i="8"/>
  <c r="DO231" i="8"/>
  <c r="DM231" i="8"/>
  <c r="DN231" i="8" s="1"/>
  <c r="DP230" i="8"/>
  <c r="DO230" i="8"/>
  <c r="DM230" i="8"/>
  <c r="DN230" i="8" s="1"/>
  <c r="DP229" i="8"/>
  <c r="DO229" i="8"/>
  <c r="DM229" i="8"/>
  <c r="DN229" i="8" s="1"/>
  <c r="DP228" i="8"/>
  <c r="DO228" i="8"/>
  <c r="DM228" i="8"/>
  <c r="DN228" i="8" s="1"/>
  <c r="DP227" i="8"/>
  <c r="DO227" i="8"/>
  <c r="DM227" i="8"/>
  <c r="DN227" i="8" s="1"/>
  <c r="DP226" i="8"/>
  <c r="DO226" i="8"/>
  <c r="DM226" i="8"/>
  <c r="DN226" i="8" s="1"/>
  <c r="DP225" i="8"/>
  <c r="DO225" i="8"/>
  <c r="DM225" i="8"/>
  <c r="DN225" i="8" s="1"/>
  <c r="DP224" i="8"/>
  <c r="DO224" i="8"/>
  <c r="DM224" i="8"/>
  <c r="DP223" i="8"/>
  <c r="DO223" i="8"/>
  <c r="DM223" i="8"/>
  <c r="DN223" i="8" s="1"/>
  <c r="DP222" i="8"/>
  <c r="DO222" i="8"/>
  <c r="DM222" i="8"/>
  <c r="DN222" i="8" s="1"/>
  <c r="DP221" i="8"/>
  <c r="DO221" i="8"/>
  <c r="DM221" i="8"/>
  <c r="DN221" i="8" s="1"/>
  <c r="DP220" i="8"/>
  <c r="DO220" i="8"/>
  <c r="DM220" i="8"/>
  <c r="DN220" i="8" s="1"/>
  <c r="DP219" i="8"/>
  <c r="DO219" i="8"/>
  <c r="DM219" i="8"/>
  <c r="DN219" i="8" s="1"/>
  <c r="DP218" i="8"/>
  <c r="DO218" i="8"/>
  <c r="DM218" i="8"/>
  <c r="DN218" i="8" s="1"/>
  <c r="DP217" i="8"/>
  <c r="DO217" i="8"/>
  <c r="DM217" i="8"/>
  <c r="DN217" i="8" s="1"/>
  <c r="DP216" i="8"/>
  <c r="DO216" i="8"/>
  <c r="DM216" i="8"/>
  <c r="DN216" i="8" s="1"/>
  <c r="DP215" i="8"/>
  <c r="DO215" i="8"/>
  <c r="DM215" i="8"/>
  <c r="DN215" i="8" s="1"/>
  <c r="DP214" i="8"/>
  <c r="DO214" i="8"/>
  <c r="DM214" i="8"/>
  <c r="DN214" i="8" s="1"/>
  <c r="DP213" i="8"/>
  <c r="DO213" i="8"/>
  <c r="DM213" i="8"/>
  <c r="DN213" i="8" s="1"/>
  <c r="DP212" i="8"/>
  <c r="DO212" i="8"/>
  <c r="DM212" i="8"/>
  <c r="DN212" i="8" s="1"/>
  <c r="DP211" i="8"/>
  <c r="DO211" i="8"/>
  <c r="DM211" i="8"/>
  <c r="DN211" i="8" s="1"/>
  <c r="DP210" i="8"/>
  <c r="DO210" i="8"/>
  <c r="DM210" i="8"/>
  <c r="DN210" i="8" s="1"/>
  <c r="DP209" i="8"/>
  <c r="DO209" i="8"/>
  <c r="DM209" i="8"/>
  <c r="DN209" i="8" s="1"/>
  <c r="DP208" i="8"/>
  <c r="DO208" i="8"/>
  <c r="DM208" i="8"/>
  <c r="DN208" i="8" s="1"/>
  <c r="DP207" i="8"/>
  <c r="DO207" i="8"/>
  <c r="DM207" i="8"/>
  <c r="DN207" i="8" s="1"/>
  <c r="DP206" i="8"/>
  <c r="DO206" i="8"/>
  <c r="DM206" i="8"/>
  <c r="DN206" i="8" s="1"/>
  <c r="DP205" i="8"/>
  <c r="DO205" i="8"/>
  <c r="DM205" i="8"/>
  <c r="DN205" i="8" s="1"/>
  <c r="DP204" i="8"/>
  <c r="DO204" i="8"/>
  <c r="DM204" i="8"/>
  <c r="DN204" i="8" s="1"/>
  <c r="DP203" i="8"/>
  <c r="DO203" i="8"/>
  <c r="DM203" i="8"/>
  <c r="DN203" i="8" s="1"/>
  <c r="DP202" i="8"/>
  <c r="DO202" i="8"/>
  <c r="DM202" i="8"/>
  <c r="DN202" i="8" s="1"/>
  <c r="DP201" i="8"/>
  <c r="DO201" i="8"/>
  <c r="DM201" i="8"/>
  <c r="DN201" i="8" s="1"/>
  <c r="DP200" i="8"/>
  <c r="DO200" i="8"/>
  <c r="DM200" i="8"/>
  <c r="DN200" i="8" s="1"/>
  <c r="DP199" i="8"/>
  <c r="DO199" i="8"/>
  <c r="DM199" i="8"/>
  <c r="DN199" i="8" s="1"/>
  <c r="DP198" i="8"/>
  <c r="DO198" i="8"/>
  <c r="DM198" i="8"/>
  <c r="DN198" i="8" s="1"/>
  <c r="DP197" i="8"/>
  <c r="DO197" i="8"/>
  <c r="DM197" i="8"/>
  <c r="DN197" i="8" s="1"/>
  <c r="DP196" i="8"/>
  <c r="DO196" i="8"/>
  <c r="DM196" i="8"/>
  <c r="DN196" i="8" s="1"/>
  <c r="DP195" i="8"/>
  <c r="DO195" i="8"/>
  <c r="DM195" i="8"/>
  <c r="DN195" i="8" s="1"/>
  <c r="DP194" i="8"/>
  <c r="DO194" i="8"/>
  <c r="DM194" i="8"/>
  <c r="DN194" i="8" s="1"/>
  <c r="DP193" i="8"/>
  <c r="DO193" i="8"/>
  <c r="DM193" i="8"/>
  <c r="DN193" i="8" s="1"/>
  <c r="DP192" i="8"/>
  <c r="DO192" i="8"/>
  <c r="DM192" i="8"/>
  <c r="DN192" i="8" s="1"/>
  <c r="DP191" i="8"/>
  <c r="DO191" i="8"/>
  <c r="DM191" i="8"/>
  <c r="DN191" i="8" s="1"/>
  <c r="DP190" i="8"/>
  <c r="DO190" i="8"/>
  <c r="DM190" i="8"/>
  <c r="DN190" i="8" s="1"/>
  <c r="DP189" i="8"/>
  <c r="DO189" i="8"/>
  <c r="DM189" i="8"/>
  <c r="DN189" i="8" s="1"/>
  <c r="DP188" i="8"/>
  <c r="DO188" i="8"/>
  <c r="DM188" i="8"/>
  <c r="DN188" i="8" s="1"/>
  <c r="DP187" i="8"/>
  <c r="DO187" i="8"/>
  <c r="DM187" i="8"/>
  <c r="DN187" i="8" s="1"/>
  <c r="DP186" i="8"/>
  <c r="DO186" i="8"/>
  <c r="DM186" i="8"/>
  <c r="DN186" i="8" s="1"/>
  <c r="DP185" i="8"/>
  <c r="DO185" i="8"/>
  <c r="DM185" i="8"/>
  <c r="DP184" i="8"/>
  <c r="DO184" i="8"/>
  <c r="DM184" i="8"/>
  <c r="DN184" i="8" s="1"/>
  <c r="DP183" i="8"/>
  <c r="DO183" i="8"/>
  <c r="DM183" i="8"/>
  <c r="DN183" i="8" s="1"/>
  <c r="DP182" i="8"/>
  <c r="DO182" i="8"/>
  <c r="DM182" i="8"/>
  <c r="DN182" i="8" s="1"/>
  <c r="DP181" i="8"/>
  <c r="DO181" i="8"/>
  <c r="DM181" i="8"/>
  <c r="DN181" i="8" s="1"/>
  <c r="FE180" i="8"/>
  <c r="FD180" i="8"/>
  <c r="DP180" i="8"/>
  <c r="DO180" i="8"/>
  <c r="DM180" i="8"/>
  <c r="DN180" i="8" s="1"/>
  <c r="FF179" i="8"/>
  <c r="FE179" i="8"/>
  <c r="FD179" i="8"/>
  <c r="FC179" i="8"/>
  <c r="FV12" i="8" s="1"/>
  <c r="DP179" i="8"/>
  <c r="DO179" i="8"/>
  <c r="DM179" i="8"/>
  <c r="DN179" i="8" s="1"/>
  <c r="FF178" i="8"/>
  <c r="FE178" i="8"/>
  <c r="FD178" i="8"/>
  <c r="FC178" i="8"/>
  <c r="FV11" i="8" s="1"/>
  <c r="DP178" i="8"/>
  <c r="DO178" i="8"/>
  <c r="DM178" i="8"/>
  <c r="DN178" i="8" s="1"/>
  <c r="FF177" i="8"/>
  <c r="FE177" i="8"/>
  <c r="FD177" i="8"/>
  <c r="FC177" i="8"/>
  <c r="FV10" i="8" s="1"/>
  <c r="DP177" i="8"/>
  <c r="DO177" i="8"/>
  <c r="DM177" i="8"/>
  <c r="DN177" i="8" s="1"/>
  <c r="FF176" i="8"/>
  <c r="FE176" i="8"/>
  <c r="FD176" i="8"/>
  <c r="FC176" i="8"/>
  <c r="DP176" i="8"/>
  <c r="DO176" i="8"/>
  <c r="DM176" i="8"/>
  <c r="DN176" i="8" s="1"/>
  <c r="FF175" i="8"/>
  <c r="FE175" i="8"/>
  <c r="FD175" i="8"/>
  <c r="FC175" i="8"/>
  <c r="FV8" i="8" s="1"/>
  <c r="DP175" i="8"/>
  <c r="DO175" i="8"/>
  <c r="DM175" i="8"/>
  <c r="DN175" i="8" s="1"/>
  <c r="FF174" i="8"/>
  <c r="FE174" i="8"/>
  <c r="FD174" i="8"/>
  <c r="FC174" i="8"/>
  <c r="FV7" i="8" s="1"/>
  <c r="DP174" i="8"/>
  <c r="DO174" i="8"/>
  <c r="DM174" i="8"/>
  <c r="DN174" i="8" s="1"/>
  <c r="FF173" i="8"/>
  <c r="FE173" i="8"/>
  <c r="FD173" i="8"/>
  <c r="FC173" i="8"/>
  <c r="FV6" i="8" s="1"/>
  <c r="DP173" i="8"/>
  <c r="DO173" i="8"/>
  <c r="DM173" i="8"/>
  <c r="DN173" i="8" s="1"/>
  <c r="FF172" i="8"/>
  <c r="FE172" i="8"/>
  <c r="FD172" i="8"/>
  <c r="FC172" i="8"/>
  <c r="DP172" i="8"/>
  <c r="DO172" i="8"/>
  <c r="DM172" i="8"/>
  <c r="DN172" i="8" s="1"/>
  <c r="FF171" i="8"/>
  <c r="FE171" i="8"/>
  <c r="FD171" i="8"/>
  <c r="FC171" i="8"/>
  <c r="DP171" i="8"/>
  <c r="DO171" i="8"/>
  <c r="DM171" i="8"/>
  <c r="DN171" i="8" s="1"/>
  <c r="FF170" i="8"/>
  <c r="FE170" i="8"/>
  <c r="FD170" i="8"/>
  <c r="FC170" i="8"/>
  <c r="FU15" i="8" s="1"/>
  <c r="DP170" i="8"/>
  <c r="DO170" i="8"/>
  <c r="DM170" i="8"/>
  <c r="DN170" i="8" s="1"/>
  <c r="FF169" i="8"/>
  <c r="FE169" i="8"/>
  <c r="FD169" i="8"/>
  <c r="FC169" i="8"/>
  <c r="DP169" i="8"/>
  <c r="DO169" i="8"/>
  <c r="DM169" i="8"/>
  <c r="DN169" i="8" s="1"/>
  <c r="FF168" i="8"/>
  <c r="FE168" i="8"/>
  <c r="FD168" i="8"/>
  <c r="FC168" i="8"/>
  <c r="DP168" i="8"/>
  <c r="DO168" i="8"/>
  <c r="DM168" i="8"/>
  <c r="DN168" i="8" s="1"/>
  <c r="FF167" i="8"/>
  <c r="FE167" i="8"/>
  <c r="FD167" i="8"/>
  <c r="FC167" i="8"/>
  <c r="FU12" i="8" s="1"/>
  <c r="DP167" i="8"/>
  <c r="DO167" i="8"/>
  <c r="DM167" i="8"/>
  <c r="DN167" i="8" s="1"/>
  <c r="FF166" i="8"/>
  <c r="FE166" i="8"/>
  <c r="FD166" i="8"/>
  <c r="FC166" i="8"/>
  <c r="FU11" i="8" s="1"/>
  <c r="DP166" i="8"/>
  <c r="DO166" i="8"/>
  <c r="DM166" i="8"/>
  <c r="DN166" i="8" s="1"/>
  <c r="FF165" i="8"/>
  <c r="FE165" i="8"/>
  <c r="FD165" i="8"/>
  <c r="FC165" i="8"/>
  <c r="DP165" i="8"/>
  <c r="DO165" i="8"/>
  <c r="DM165" i="8"/>
  <c r="DN165" i="8" s="1"/>
  <c r="FF164" i="8"/>
  <c r="FE164" i="8"/>
  <c r="FD164" i="8"/>
  <c r="FC164" i="8"/>
  <c r="DP164" i="8"/>
  <c r="DO164" i="8"/>
  <c r="DM164" i="8"/>
  <c r="FF163" i="8"/>
  <c r="FE163" i="8"/>
  <c r="FD163" i="8"/>
  <c r="FC163" i="8"/>
  <c r="FU8" i="8" s="1"/>
  <c r="DP163" i="8"/>
  <c r="DO163" i="8"/>
  <c r="DM163" i="8"/>
  <c r="DN163" i="8" s="1"/>
  <c r="FF162" i="8"/>
  <c r="FE162" i="8"/>
  <c r="FD162" i="8"/>
  <c r="FC162" i="8"/>
  <c r="AG24" i="7" s="1"/>
  <c r="DP162" i="8"/>
  <c r="DO162" i="8"/>
  <c r="DM162" i="8"/>
  <c r="DN162" i="8" s="1"/>
  <c r="FF161" i="8"/>
  <c r="FE161" i="8"/>
  <c r="FD161" i="8"/>
  <c r="FC161" i="8"/>
  <c r="FU6" i="8" s="1"/>
  <c r="DP161" i="8"/>
  <c r="DO161" i="8"/>
  <c r="DM161" i="8"/>
  <c r="DN161" i="8" s="1"/>
  <c r="FF160" i="8"/>
  <c r="FE160" i="8"/>
  <c r="FC160" i="8"/>
  <c r="FU5" i="8" s="1"/>
  <c r="DP160" i="8"/>
  <c r="DO160" i="8"/>
  <c r="DM160" i="8"/>
  <c r="DN160" i="8" s="1"/>
  <c r="FF159" i="8"/>
  <c r="FE159" i="8"/>
  <c r="FD159" i="8"/>
  <c r="FC159" i="8"/>
  <c r="FT16" i="8" s="1"/>
  <c r="DP159" i="8"/>
  <c r="DO159" i="8"/>
  <c r="DM159" i="8"/>
  <c r="DN159" i="8" s="1"/>
  <c r="FF158" i="8"/>
  <c r="FE158" i="8"/>
  <c r="FD158" i="8"/>
  <c r="FC158" i="8"/>
  <c r="FT15" i="8" s="1"/>
  <c r="DP158" i="8"/>
  <c r="DO158" i="8"/>
  <c r="DM158" i="8"/>
  <c r="DN158" i="8" s="1"/>
  <c r="FF157" i="8"/>
  <c r="FE157" i="8"/>
  <c r="FD157" i="8"/>
  <c r="FC157" i="8"/>
  <c r="FT14" i="8" s="1"/>
  <c r="DP157" i="8"/>
  <c r="DO157" i="8"/>
  <c r="DM157" i="8"/>
  <c r="DN157" i="8" s="1"/>
  <c r="FF156" i="8"/>
  <c r="FE156" i="8"/>
  <c r="FD156" i="8"/>
  <c r="FC156" i="8"/>
  <c r="FT13" i="8" s="1"/>
  <c r="DP156" i="8"/>
  <c r="DO156" i="8"/>
  <c r="DM156" i="8"/>
  <c r="DN156" i="8" s="1"/>
  <c r="FF155" i="8"/>
  <c r="FE155" i="8"/>
  <c r="FD155" i="8"/>
  <c r="FC155" i="8"/>
  <c r="FT12" i="8" s="1"/>
  <c r="DP155" i="8"/>
  <c r="DO155" i="8"/>
  <c r="DM155" i="8"/>
  <c r="DN155" i="8" s="1"/>
  <c r="FF154" i="8"/>
  <c r="FE154" i="8"/>
  <c r="FD154" i="8"/>
  <c r="FC154" i="8"/>
  <c r="AG32" i="7" s="1"/>
  <c r="DP154" i="8"/>
  <c r="DO154" i="8"/>
  <c r="DM154" i="8"/>
  <c r="DN154" i="8" s="1"/>
  <c r="FF153" i="8"/>
  <c r="FE153" i="8"/>
  <c r="FD153" i="8"/>
  <c r="FC153" i="8"/>
  <c r="DP153" i="8"/>
  <c r="DO153" i="8"/>
  <c r="DM153" i="8"/>
  <c r="DN153" i="8" s="1"/>
  <c r="FF152" i="8"/>
  <c r="FE152" i="8"/>
  <c r="FD152" i="8"/>
  <c r="FC152" i="8"/>
  <c r="FT9" i="8" s="1"/>
  <c r="DP152" i="8"/>
  <c r="DO152" i="8"/>
  <c r="DM152" i="8"/>
  <c r="DN152" i="8" s="1"/>
  <c r="FF151" i="8"/>
  <c r="FE151" i="8"/>
  <c r="FD151" i="8"/>
  <c r="FC151" i="8"/>
  <c r="FT8" i="8" s="1"/>
  <c r="DP151" i="8"/>
  <c r="DO151" i="8"/>
  <c r="DM151" i="8"/>
  <c r="DN151" i="8" s="1"/>
  <c r="FF150" i="8"/>
  <c r="FE150" i="8"/>
  <c r="FD150" i="8"/>
  <c r="FC150" i="8"/>
  <c r="DP150" i="8"/>
  <c r="DO150" i="8"/>
  <c r="DM150" i="8"/>
  <c r="DN150" i="8" s="1"/>
  <c r="FF149" i="8"/>
  <c r="FE149" i="8"/>
  <c r="FD149" i="8"/>
  <c r="FC149" i="8"/>
  <c r="DP149" i="8"/>
  <c r="DO149" i="8"/>
  <c r="DM149" i="8"/>
  <c r="DN149" i="8" s="1"/>
  <c r="FF148" i="8"/>
  <c r="FE148" i="8"/>
  <c r="FC148" i="8"/>
  <c r="FT5" i="8" s="1"/>
  <c r="DP148" i="8"/>
  <c r="DO148" i="8"/>
  <c r="DM148" i="8"/>
  <c r="FF147" i="8"/>
  <c r="FE147" i="8"/>
  <c r="FD147" i="8"/>
  <c r="FC147" i="8"/>
  <c r="FS16" i="8" s="1"/>
  <c r="DP147" i="8"/>
  <c r="DO147" i="8"/>
  <c r="DM147" i="8"/>
  <c r="DN147" i="8" s="1"/>
  <c r="FF146" i="8"/>
  <c r="FE146" i="8"/>
  <c r="FD146" i="8"/>
  <c r="FC146" i="8"/>
  <c r="DP146" i="8"/>
  <c r="DO146" i="8"/>
  <c r="DM146" i="8"/>
  <c r="DN146" i="8" s="1"/>
  <c r="FF145" i="8"/>
  <c r="FE145" i="8"/>
  <c r="FD145" i="8"/>
  <c r="FC145" i="8"/>
  <c r="DP145" i="8"/>
  <c r="DO145" i="8"/>
  <c r="DM145" i="8"/>
  <c r="DN145" i="8" s="1"/>
  <c r="FF144" i="8"/>
  <c r="FE144" i="8"/>
  <c r="FD144" i="8"/>
  <c r="FC144" i="8"/>
  <c r="AG42" i="7" s="1"/>
  <c r="DP144" i="8"/>
  <c r="DO144" i="8"/>
  <c r="DM144" i="8"/>
  <c r="DN144" i="8" s="1"/>
  <c r="FF143" i="8"/>
  <c r="FE143" i="8"/>
  <c r="FD143" i="8"/>
  <c r="FC143" i="8"/>
  <c r="FS12" i="8" s="1"/>
  <c r="DP143" i="8"/>
  <c r="DO143" i="8"/>
  <c r="DM143" i="8"/>
  <c r="DN143" i="8" s="1"/>
  <c r="FF142" i="8"/>
  <c r="FE142" i="8"/>
  <c r="FD142" i="8"/>
  <c r="FC142" i="8"/>
  <c r="FS11" i="8" s="1"/>
  <c r="DP142" i="8"/>
  <c r="DO142" i="8"/>
  <c r="DM142" i="8"/>
  <c r="DN142" i="8" s="1"/>
  <c r="FF141" i="8"/>
  <c r="FE141" i="8"/>
  <c r="FD141" i="8"/>
  <c r="FC141" i="8"/>
  <c r="FS10" i="8" s="1"/>
  <c r="DP141" i="8"/>
  <c r="DO141" i="8"/>
  <c r="DM141" i="8"/>
  <c r="DN141" i="8" s="1"/>
  <c r="FF140" i="8"/>
  <c r="FE140" i="8"/>
  <c r="FD140" i="8"/>
  <c r="FC140" i="8"/>
  <c r="FS9" i="8" s="1"/>
  <c r="DP140" i="8"/>
  <c r="DO140" i="8"/>
  <c r="DM140" i="8"/>
  <c r="DN140" i="8" s="1"/>
  <c r="FF139" i="8"/>
  <c r="FE139" i="8"/>
  <c r="FD139" i="8"/>
  <c r="FC139" i="8"/>
  <c r="FS8" i="8" s="1"/>
  <c r="DP139" i="8"/>
  <c r="DO139" i="8"/>
  <c r="DM139" i="8"/>
  <c r="DN139" i="8" s="1"/>
  <c r="FF138" i="8"/>
  <c r="FE138" i="8"/>
  <c r="FD138" i="8"/>
  <c r="FC138" i="8"/>
  <c r="FS7" i="8" s="1"/>
  <c r="DP138" i="8"/>
  <c r="DO138" i="8"/>
  <c r="DM138" i="8"/>
  <c r="DN138" i="8" s="1"/>
  <c r="FF137" i="8"/>
  <c r="FE137" i="8"/>
  <c r="FD137" i="8"/>
  <c r="FC137" i="8"/>
  <c r="AG49" i="7" s="1"/>
  <c r="DP137" i="8"/>
  <c r="DO137" i="8"/>
  <c r="DM137" i="8"/>
  <c r="DN137" i="8" s="1"/>
  <c r="FF136" i="8"/>
  <c r="FE136" i="8"/>
  <c r="FD136" i="8"/>
  <c r="FC136" i="8"/>
  <c r="FS5" i="8" s="1"/>
  <c r="DP136" i="8"/>
  <c r="DO136" i="8"/>
  <c r="DM136" i="8"/>
  <c r="DN136" i="8" s="1"/>
  <c r="FF135" i="8"/>
  <c r="FE135" i="8"/>
  <c r="FD135" i="8"/>
  <c r="FC135" i="8"/>
  <c r="FR16" i="8" s="1"/>
  <c r="DP135" i="8"/>
  <c r="DO135" i="8"/>
  <c r="DM135" i="8"/>
  <c r="DN135" i="8" s="1"/>
  <c r="FF134" i="8"/>
  <c r="FE134" i="8"/>
  <c r="FD134" i="8"/>
  <c r="FC134" i="8"/>
  <c r="DP134" i="8"/>
  <c r="DO134" i="8"/>
  <c r="DM134" i="8"/>
  <c r="DN134" i="8" s="1"/>
  <c r="FF133" i="8"/>
  <c r="FE133" i="8"/>
  <c r="FD133" i="8"/>
  <c r="FC133" i="8"/>
  <c r="FR14" i="8" s="1"/>
  <c r="DP133" i="8"/>
  <c r="DO133" i="8"/>
  <c r="DM133" i="8"/>
  <c r="DN133" i="8" s="1"/>
  <c r="FF132" i="8"/>
  <c r="FE132" i="8"/>
  <c r="FD132" i="8"/>
  <c r="FC132" i="8"/>
  <c r="FR13" i="8" s="1"/>
  <c r="DP132" i="8"/>
  <c r="DO132" i="8"/>
  <c r="DM132" i="8"/>
  <c r="DN132" i="8" s="1"/>
  <c r="FF131" i="8"/>
  <c r="FE131" i="8"/>
  <c r="FD131" i="8"/>
  <c r="FC131" i="8"/>
  <c r="DP131" i="8"/>
  <c r="DO131" i="8"/>
  <c r="DM131" i="8"/>
  <c r="DN131" i="8" s="1"/>
  <c r="FF130" i="8"/>
  <c r="FE130" i="8"/>
  <c r="FD130" i="8"/>
  <c r="FC130" i="8"/>
  <c r="DP130" i="8"/>
  <c r="DO130" i="8"/>
  <c r="DM130" i="8"/>
  <c r="DN130" i="8" s="1"/>
  <c r="FF129" i="8"/>
  <c r="FE129" i="8"/>
  <c r="FD129" i="8"/>
  <c r="FC129" i="8"/>
  <c r="FR10" i="8" s="1"/>
  <c r="DP129" i="8"/>
  <c r="DO129" i="8"/>
  <c r="DM129" i="8"/>
  <c r="DN129" i="8" s="1"/>
  <c r="FF128" i="8"/>
  <c r="FE128" i="8"/>
  <c r="FD128" i="8"/>
  <c r="FC128" i="8"/>
  <c r="FR9" i="8" s="1"/>
  <c r="DP128" i="8"/>
  <c r="DO128" i="8"/>
  <c r="DM128" i="8"/>
  <c r="DN128" i="8" s="1"/>
  <c r="FF127" i="8"/>
  <c r="FE127" i="8"/>
  <c r="FD127" i="8"/>
  <c r="FC127" i="8"/>
  <c r="DP127" i="8"/>
  <c r="DO127" i="8"/>
  <c r="DM127" i="8"/>
  <c r="DN127" i="8" s="1"/>
  <c r="FF126" i="8"/>
  <c r="FE126" i="8"/>
  <c r="FD126" i="8"/>
  <c r="FC126" i="8"/>
  <c r="FR7" i="8" s="1"/>
  <c r="DP126" i="8"/>
  <c r="DO126" i="8"/>
  <c r="DM126" i="8"/>
  <c r="DN126" i="8" s="1"/>
  <c r="FF125" i="8"/>
  <c r="FE125" i="8"/>
  <c r="FD125" i="8"/>
  <c r="FC125" i="8"/>
  <c r="FR6" i="8" s="1"/>
  <c r="DP125" i="8"/>
  <c r="DO125" i="8"/>
  <c r="DM125" i="8"/>
  <c r="DN125" i="8" s="1"/>
  <c r="FF124" i="8"/>
  <c r="FE124" i="8"/>
  <c r="FD124" i="8"/>
  <c r="FC124" i="8"/>
  <c r="FR5" i="8" s="1"/>
  <c r="DP124" i="8"/>
  <c r="DO124" i="8"/>
  <c r="DM124" i="8"/>
  <c r="DN124" i="8" s="1"/>
  <c r="FF123" i="8"/>
  <c r="FE123" i="8"/>
  <c r="FD123" i="8"/>
  <c r="FC123" i="8"/>
  <c r="FQ16" i="8" s="1"/>
  <c r="DP123" i="8"/>
  <c r="DO123" i="8"/>
  <c r="DM123" i="8"/>
  <c r="DN123" i="8" s="1"/>
  <c r="FF122" i="8"/>
  <c r="FE122" i="8"/>
  <c r="FD122" i="8"/>
  <c r="FC122" i="8"/>
  <c r="DP122" i="8"/>
  <c r="DO122" i="8"/>
  <c r="DM122" i="8"/>
  <c r="DN122" i="8" s="1"/>
  <c r="FF121" i="8"/>
  <c r="FE121" i="8"/>
  <c r="FD121" i="8"/>
  <c r="FC121" i="8"/>
  <c r="FQ14" i="8" s="1"/>
  <c r="DP121" i="8"/>
  <c r="DO121" i="8"/>
  <c r="DM121" i="8"/>
  <c r="DN121" i="8" s="1"/>
  <c r="FF120" i="8"/>
  <c r="FE120" i="8"/>
  <c r="FD120" i="8"/>
  <c r="FC120" i="8"/>
  <c r="FQ13" i="8" s="1"/>
  <c r="DP120" i="8"/>
  <c r="DO120" i="8"/>
  <c r="DM120" i="8"/>
  <c r="DN120" i="8" s="1"/>
  <c r="FF119" i="8"/>
  <c r="FE119" i="8"/>
  <c r="FD119" i="8"/>
  <c r="FC119" i="8"/>
  <c r="DP119" i="8"/>
  <c r="DO119" i="8"/>
  <c r="DM119" i="8"/>
  <c r="DN119" i="8" s="1"/>
  <c r="FF118" i="8"/>
  <c r="FE118" i="8"/>
  <c r="FD118" i="8"/>
  <c r="FC118" i="8"/>
  <c r="DP118" i="8"/>
  <c r="DO118" i="8"/>
  <c r="DM118" i="8"/>
  <c r="DN118" i="8" s="1"/>
  <c r="FF117" i="8"/>
  <c r="FE117" i="8"/>
  <c r="FD117" i="8"/>
  <c r="FC117" i="8"/>
  <c r="FQ10" i="8" s="1"/>
  <c r="DP117" i="8"/>
  <c r="DO117" i="8"/>
  <c r="DM117" i="8"/>
  <c r="DN117" i="8" s="1"/>
  <c r="FF116" i="8"/>
  <c r="FE116" i="8"/>
  <c r="FD116" i="8"/>
  <c r="FC116" i="8"/>
  <c r="FQ9" i="8" s="1"/>
  <c r="DP116" i="8"/>
  <c r="DO116" i="8"/>
  <c r="DM116" i="8"/>
  <c r="DN116" i="8" s="1"/>
  <c r="FF115" i="8"/>
  <c r="FE115" i="8"/>
  <c r="FD115" i="8"/>
  <c r="FC115" i="8"/>
  <c r="FQ8" i="8" s="1"/>
  <c r="DP115" i="8"/>
  <c r="DO115" i="8"/>
  <c r="DM115" i="8"/>
  <c r="DN115" i="8" s="1"/>
  <c r="FF114" i="8"/>
  <c r="FE114" i="8"/>
  <c r="FD114" i="8"/>
  <c r="FC114" i="8"/>
  <c r="FQ7" i="8" s="1"/>
  <c r="DP114" i="8"/>
  <c r="DO114" i="8"/>
  <c r="DM114" i="8"/>
  <c r="DN114" i="8" s="1"/>
  <c r="FF113" i="8"/>
  <c r="FE113" i="8"/>
  <c r="FD113" i="8"/>
  <c r="FC113" i="8"/>
  <c r="FQ6" i="8" s="1"/>
  <c r="DP113" i="8"/>
  <c r="DO113" i="8"/>
  <c r="DM113" i="8"/>
  <c r="FF112" i="8"/>
  <c r="FE112" i="8"/>
  <c r="FD112" i="8"/>
  <c r="FC112" i="8"/>
  <c r="DP112" i="8"/>
  <c r="DO112" i="8"/>
  <c r="DM112" i="8"/>
  <c r="DN112" i="8" s="1"/>
  <c r="FF111" i="8"/>
  <c r="FE111" i="8"/>
  <c r="FD111" i="8"/>
  <c r="FC111" i="8"/>
  <c r="FP16" i="8" s="1"/>
  <c r="DP111" i="8"/>
  <c r="DO111" i="8"/>
  <c r="DM111" i="8"/>
  <c r="DN111" i="8" s="1"/>
  <c r="FF110" i="8"/>
  <c r="FE110" i="8"/>
  <c r="FD110" i="8"/>
  <c r="FC110" i="8"/>
  <c r="FP15" i="8" s="1"/>
  <c r="DP110" i="8"/>
  <c r="DO110" i="8"/>
  <c r="DM110" i="8"/>
  <c r="DN110" i="8" s="1"/>
  <c r="FF109" i="8"/>
  <c r="FE109" i="8"/>
  <c r="FD109" i="8"/>
  <c r="FC109" i="8"/>
  <c r="DP109" i="8"/>
  <c r="DO109" i="8"/>
  <c r="DM109" i="8"/>
  <c r="DN109" i="8" s="1"/>
  <c r="FF108" i="8"/>
  <c r="FE108" i="8"/>
  <c r="FD108" i="8"/>
  <c r="FC108" i="8"/>
  <c r="FP13" i="8" s="1"/>
  <c r="DP108" i="8"/>
  <c r="DO108" i="8"/>
  <c r="DM108" i="8"/>
  <c r="DN108" i="8" s="1"/>
  <c r="FF107" i="8"/>
  <c r="FE107" i="8"/>
  <c r="FD107" i="8"/>
  <c r="FC107" i="8"/>
  <c r="FP12" i="8" s="1"/>
  <c r="DP107" i="8"/>
  <c r="DO107" i="8"/>
  <c r="DM107" i="8"/>
  <c r="DN107" i="8" s="1"/>
  <c r="FF106" i="8"/>
  <c r="FE106" i="8"/>
  <c r="FD106" i="8"/>
  <c r="FC106" i="8"/>
  <c r="FP11" i="8" s="1"/>
  <c r="DP106" i="8"/>
  <c r="DO106" i="8"/>
  <c r="DM106" i="8"/>
  <c r="DN106" i="8" s="1"/>
  <c r="FF105" i="8"/>
  <c r="FE105" i="8"/>
  <c r="FD105" i="8"/>
  <c r="FC105" i="8"/>
  <c r="FP10" i="8" s="1"/>
  <c r="DP105" i="8"/>
  <c r="DO105" i="8"/>
  <c r="DM105" i="8"/>
  <c r="DN105" i="8" s="1"/>
  <c r="FF104" i="8"/>
  <c r="FE104" i="8"/>
  <c r="FD104" i="8"/>
  <c r="FC104" i="8"/>
  <c r="FP9" i="8" s="1"/>
  <c r="DP104" i="8"/>
  <c r="DO104" i="8"/>
  <c r="DM104" i="8"/>
  <c r="DN104" i="8" s="1"/>
  <c r="FF103" i="8"/>
  <c r="FE103" i="8"/>
  <c r="FD103" i="8"/>
  <c r="FC103" i="8"/>
  <c r="FP8" i="8" s="1"/>
  <c r="DP103" i="8"/>
  <c r="DO103" i="8"/>
  <c r="DM103" i="8"/>
  <c r="DN103" i="8" s="1"/>
  <c r="FF102" i="8"/>
  <c r="FE102" i="8"/>
  <c r="FD102" i="8"/>
  <c r="FC102" i="8"/>
  <c r="FP7" i="8" s="1"/>
  <c r="DP102" i="8"/>
  <c r="DO102" i="8"/>
  <c r="DM102" i="8"/>
  <c r="DN102" i="8" s="1"/>
  <c r="FF101" i="8"/>
  <c r="FE101" i="8"/>
  <c r="FD101" i="8"/>
  <c r="FC101" i="8"/>
  <c r="AG85" i="7" s="1"/>
  <c r="DP101" i="8"/>
  <c r="DO101" i="8"/>
  <c r="DM101" i="8"/>
  <c r="DN101" i="8" s="1"/>
  <c r="FF100" i="8"/>
  <c r="FE100" i="8"/>
  <c r="FD100" i="8"/>
  <c r="FC100" i="8"/>
  <c r="DP100" i="8"/>
  <c r="DO100" i="8"/>
  <c r="DM100" i="8"/>
  <c r="DN100" i="8" s="1"/>
  <c r="FF99" i="8"/>
  <c r="FE99" i="8"/>
  <c r="FD99" i="8"/>
  <c r="FC99" i="8"/>
  <c r="FO16" i="8" s="1"/>
  <c r="DP99" i="8"/>
  <c r="DO99" i="8"/>
  <c r="DM99" i="8"/>
  <c r="DN99" i="8" s="1"/>
  <c r="FF98" i="8"/>
  <c r="FE98" i="8"/>
  <c r="FD98" i="8"/>
  <c r="FC98" i="8"/>
  <c r="FO15" i="8" s="1"/>
  <c r="DP98" i="8"/>
  <c r="DO98" i="8"/>
  <c r="DM98" i="8"/>
  <c r="DN98" i="8" s="1"/>
  <c r="FF97" i="8"/>
  <c r="FE97" i="8"/>
  <c r="FD97" i="8"/>
  <c r="FC97" i="8"/>
  <c r="FO14" i="8" s="1"/>
  <c r="DP97" i="8"/>
  <c r="DO97" i="8"/>
  <c r="DM97" i="8"/>
  <c r="DN97" i="8" s="1"/>
  <c r="FF96" i="8"/>
  <c r="FE96" i="8"/>
  <c r="FD96" i="8"/>
  <c r="FC96" i="8"/>
  <c r="FO13" i="8" s="1"/>
  <c r="DP96" i="8"/>
  <c r="DO96" i="8"/>
  <c r="DM96" i="8"/>
  <c r="DN96" i="8" s="1"/>
  <c r="FF95" i="8"/>
  <c r="FE95" i="8"/>
  <c r="FD95" i="8"/>
  <c r="FC95" i="8"/>
  <c r="FO12" i="8" s="1"/>
  <c r="DP95" i="8"/>
  <c r="DO95" i="8"/>
  <c r="DM95" i="8"/>
  <c r="FF94" i="8"/>
  <c r="FE94" i="8"/>
  <c r="FD94" i="8"/>
  <c r="FC94" i="8"/>
  <c r="DP94" i="8"/>
  <c r="DO94" i="8"/>
  <c r="DM94" i="8"/>
  <c r="FF93" i="8"/>
  <c r="FE93" i="8"/>
  <c r="FD93" i="8"/>
  <c r="FC93" i="8"/>
  <c r="FO10" i="8" s="1"/>
  <c r="DP93" i="8"/>
  <c r="DO93" i="8"/>
  <c r="DM93" i="8"/>
  <c r="DN93" i="8" s="1"/>
  <c r="FF92" i="8"/>
  <c r="FE92" i="8"/>
  <c r="FD92" i="8"/>
  <c r="FC92" i="8"/>
  <c r="FO9" i="8" s="1"/>
  <c r="DP92" i="8"/>
  <c r="DO92" i="8"/>
  <c r="DM92" i="8"/>
  <c r="DN92" i="8" s="1"/>
  <c r="FF91" i="8"/>
  <c r="FE91" i="8"/>
  <c r="FD91" i="8"/>
  <c r="FC91" i="8"/>
  <c r="FO8" i="8" s="1"/>
  <c r="DP91" i="8"/>
  <c r="DO91" i="8"/>
  <c r="DM91" i="8"/>
  <c r="DN91" i="8" s="1"/>
  <c r="FF90" i="8"/>
  <c r="FE90" i="8"/>
  <c r="FD90" i="8"/>
  <c r="FC90" i="8"/>
  <c r="FO7" i="8" s="1"/>
  <c r="DP90" i="8"/>
  <c r="DO90" i="8"/>
  <c r="DM90" i="8"/>
  <c r="DN90" i="8" s="1"/>
  <c r="FF89" i="8"/>
  <c r="FE89" i="8"/>
  <c r="FD89" i="8"/>
  <c r="FC89" i="8"/>
  <c r="FO6" i="8" s="1"/>
  <c r="DP89" i="8"/>
  <c r="DO89" i="8"/>
  <c r="DM89" i="8"/>
  <c r="DN89" i="8" s="1"/>
  <c r="FF88" i="8"/>
  <c r="FE88" i="8"/>
  <c r="FD88" i="8"/>
  <c r="FC88" i="8"/>
  <c r="FO5" i="8" s="1"/>
  <c r="DP88" i="8"/>
  <c r="DO88" i="8"/>
  <c r="DM88" i="8"/>
  <c r="DN88" i="8" s="1"/>
  <c r="FF87" i="8"/>
  <c r="FE87" i="8"/>
  <c r="FD87" i="8"/>
  <c r="FC87" i="8"/>
  <c r="FN16" i="8" s="1"/>
  <c r="DP87" i="8"/>
  <c r="DO87" i="8"/>
  <c r="DM87" i="8"/>
  <c r="DN87" i="8" s="1"/>
  <c r="FF86" i="8"/>
  <c r="FE86" i="8"/>
  <c r="FD86" i="8"/>
  <c r="FC86" i="8"/>
  <c r="FN15" i="8" s="1"/>
  <c r="DP86" i="8"/>
  <c r="DO86" i="8"/>
  <c r="DM86" i="8"/>
  <c r="DN86" i="8" s="1"/>
  <c r="FF85" i="8"/>
  <c r="FE85" i="8"/>
  <c r="FD85" i="8"/>
  <c r="FC85" i="8"/>
  <c r="FN14" i="8" s="1"/>
  <c r="DP85" i="8"/>
  <c r="DO85" i="8"/>
  <c r="DM85" i="8"/>
  <c r="DN85" i="8" s="1"/>
  <c r="FF84" i="8"/>
  <c r="FE84" i="8"/>
  <c r="FD84" i="8"/>
  <c r="FC84" i="8"/>
  <c r="FN13" i="8" s="1"/>
  <c r="DP84" i="8"/>
  <c r="DO84" i="8"/>
  <c r="DM84" i="8"/>
  <c r="DN84" i="8" s="1"/>
  <c r="FF83" i="8"/>
  <c r="FE83" i="8"/>
  <c r="FD83" i="8"/>
  <c r="FC83" i="8"/>
  <c r="FN12" i="8" s="1"/>
  <c r="DP83" i="8"/>
  <c r="DO83" i="8"/>
  <c r="DM83" i="8"/>
  <c r="DN83" i="8" s="1"/>
  <c r="FF82" i="8"/>
  <c r="FE82" i="8"/>
  <c r="FD82" i="8"/>
  <c r="FC82" i="8"/>
  <c r="FN11" i="8" s="1"/>
  <c r="DP82" i="8"/>
  <c r="DO82" i="8"/>
  <c r="DM82" i="8"/>
  <c r="DN82" i="8" s="1"/>
  <c r="FF81" i="8"/>
  <c r="FE81" i="8"/>
  <c r="FD81" i="8"/>
  <c r="FC81" i="8"/>
  <c r="DP81" i="8"/>
  <c r="DO81" i="8"/>
  <c r="DM81" i="8"/>
  <c r="DN81" i="8" s="1"/>
  <c r="FF80" i="8"/>
  <c r="FE80" i="8"/>
  <c r="FD80" i="8"/>
  <c r="FC80" i="8"/>
  <c r="FN9" i="8" s="1"/>
  <c r="DP80" i="8"/>
  <c r="DO80" i="8"/>
  <c r="DM80" i="8"/>
  <c r="DN80" i="8" s="1"/>
  <c r="FF79" i="8"/>
  <c r="FE79" i="8"/>
  <c r="FD79" i="8"/>
  <c r="FC79" i="8"/>
  <c r="FN8" i="8" s="1"/>
  <c r="DP79" i="8"/>
  <c r="DO79" i="8"/>
  <c r="DM79" i="8"/>
  <c r="DN79" i="8" s="1"/>
  <c r="FF78" i="8"/>
  <c r="FE78" i="8"/>
  <c r="FD78" i="8"/>
  <c r="FC78" i="8"/>
  <c r="FN7" i="8" s="1"/>
  <c r="DP78" i="8"/>
  <c r="DO78" i="8"/>
  <c r="DM78" i="8"/>
  <c r="DN78" i="8" s="1"/>
  <c r="FF77" i="8"/>
  <c r="FE77" i="8"/>
  <c r="FD77" i="8"/>
  <c r="FC77" i="8"/>
  <c r="FN6" i="8" s="1"/>
  <c r="DP77" i="8"/>
  <c r="DO77" i="8"/>
  <c r="DM77" i="8"/>
  <c r="DN77" i="8" s="1"/>
  <c r="FF76" i="8"/>
  <c r="FE76" i="8"/>
  <c r="FD76" i="8"/>
  <c r="FC76" i="8"/>
  <c r="FN5" i="8" s="1"/>
  <c r="DP76" i="8"/>
  <c r="DO76" i="8"/>
  <c r="DM76" i="8"/>
  <c r="DN76" i="8" s="1"/>
  <c r="FF75" i="8"/>
  <c r="FE75" i="8"/>
  <c r="FD75" i="8"/>
  <c r="FC75" i="8"/>
  <c r="FM16" i="8" s="1"/>
  <c r="DP75" i="8"/>
  <c r="DO75" i="8"/>
  <c r="DM75" i="8"/>
  <c r="DN75" i="8" s="1"/>
  <c r="FF74" i="8"/>
  <c r="FE74" i="8"/>
  <c r="FD74" i="8"/>
  <c r="FC74" i="8"/>
  <c r="FM15" i="8" s="1"/>
  <c r="DP74" i="8"/>
  <c r="DO74" i="8"/>
  <c r="DM74" i="8"/>
  <c r="DN74" i="8" s="1"/>
  <c r="FF73" i="8"/>
  <c r="FE73" i="8"/>
  <c r="FD73" i="8"/>
  <c r="FC73" i="8"/>
  <c r="FM14" i="8" s="1"/>
  <c r="DP73" i="8"/>
  <c r="DO73" i="8"/>
  <c r="DM73" i="8"/>
  <c r="DN73" i="8" s="1"/>
  <c r="FF72" i="8"/>
  <c r="FE72" i="8"/>
  <c r="FD72" i="8"/>
  <c r="FC72" i="8"/>
  <c r="FM13" i="8" s="1"/>
  <c r="DP72" i="8"/>
  <c r="DO72" i="8"/>
  <c r="DM72" i="8"/>
  <c r="DN72" i="8" s="1"/>
  <c r="FF71" i="8"/>
  <c r="FE71" i="8"/>
  <c r="FD71" i="8"/>
  <c r="FC71" i="8"/>
  <c r="FM12" i="8" s="1"/>
  <c r="DP71" i="8"/>
  <c r="DO71" i="8"/>
  <c r="DM71" i="8"/>
  <c r="DN71" i="8" s="1"/>
  <c r="FF70" i="8"/>
  <c r="FE70" i="8"/>
  <c r="FD70" i="8"/>
  <c r="FC70" i="8"/>
  <c r="FM11" i="8" s="1"/>
  <c r="DP70" i="8"/>
  <c r="DO70" i="8"/>
  <c r="DM70" i="8"/>
  <c r="DN70" i="8" s="1"/>
  <c r="FF69" i="8"/>
  <c r="FE69" i="8"/>
  <c r="FD69" i="8"/>
  <c r="FC69" i="8"/>
  <c r="DP69" i="8"/>
  <c r="DO69" i="8"/>
  <c r="DM69" i="8"/>
  <c r="DN69" i="8" s="1"/>
  <c r="FF68" i="8"/>
  <c r="FE68" i="8"/>
  <c r="FD68" i="8"/>
  <c r="FC68" i="8"/>
  <c r="FM9" i="8" s="1"/>
  <c r="DP68" i="8"/>
  <c r="DO68" i="8"/>
  <c r="DM68" i="8"/>
  <c r="DN68" i="8" s="1"/>
  <c r="FF67" i="8"/>
  <c r="FE67" i="8"/>
  <c r="FD67" i="8"/>
  <c r="FC67" i="8"/>
  <c r="FM8" i="8" s="1"/>
  <c r="DP67" i="8"/>
  <c r="DO67" i="8"/>
  <c r="DM67" i="8"/>
  <c r="DN67" i="8" s="1"/>
  <c r="FF66" i="8"/>
  <c r="FE66" i="8"/>
  <c r="FD66" i="8"/>
  <c r="FC66" i="8"/>
  <c r="FM7" i="8" s="1"/>
  <c r="DP66" i="8"/>
  <c r="DO66" i="8"/>
  <c r="DM66" i="8"/>
  <c r="DN66" i="8" s="1"/>
  <c r="FF65" i="8"/>
  <c r="FE65" i="8"/>
  <c r="FD65" i="8"/>
  <c r="FC65" i="8"/>
  <c r="FM6" i="8" s="1"/>
  <c r="DP65" i="8"/>
  <c r="DO65" i="8"/>
  <c r="DM65" i="8"/>
  <c r="DN65" i="8" s="1"/>
  <c r="FF64" i="8"/>
  <c r="FE64" i="8"/>
  <c r="FD64" i="8"/>
  <c r="FC64" i="8"/>
  <c r="FM5" i="8" s="1"/>
  <c r="DP64" i="8"/>
  <c r="DO64" i="8"/>
  <c r="DM64" i="8"/>
  <c r="DN64" i="8" s="1"/>
  <c r="FF63" i="8"/>
  <c r="FE63" i="8"/>
  <c r="FD63" i="8"/>
  <c r="FC63" i="8"/>
  <c r="FL16" i="8" s="1"/>
  <c r="DP63" i="8"/>
  <c r="DO63" i="8"/>
  <c r="DM63" i="8"/>
  <c r="FF62" i="8"/>
  <c r="FE62" i="8"/>
  <c r="FD62" i="8"/>
  <c r="FC62" i="8"/>
  <c r="FL15" i="8" s="1"/>
  <c r="DP62" i="8"/>
  <c r="DO62" i="8"/>
  <c r="DM62" i="8"/>
  <c r="DN62" i="8" s="1"/>
  <c r="FF61" i="8"/>
  <c r="FE61" i="8"/>
  <c r="FD61" i="8"/>
  <c r="FC61" i="8"/>
  <c r="FL14" i="8" s="1"/>
  <c r="DP61" i="8"/>
  <c r="DO61" i="8"/>
  <c r="DM61" i="8"/>
  <c r="DN61" i="8" s="1"/>
  <c r="FF60" i="8"/>
  <c r="FE60" i="8"/>
  <c r="FD60" i="8"/>
  <c r="FC60" i="8"/>
  <c r="FL13" i="8" s="1"/>
  <c r="DP60" i="8"/>
  <c r="DO60" i="8"/>
  <c r="DM60" i="8"/>
  <c r="DN60" i="8" s="1"/>
  <c r="FF59" i="8"/>
  <c r="FE59" i="8"/>
  <c r="FD59" i="8"/>
  <c r="FC59" i="8"/>
  <c r="AG127" i="7" s="1"/>
  <c r="DP59" i="8"/>
  <c r="DO59" i="8"/>
  <c r="DM59" i="8"/>
  <c r="DN59" i="8" s="1"/>
  <c r="FF58" i="8"/>
  <c r="FE58" i="8"/>
  <c r="FD58" i="8"/>
  <c r="FC58" i="8"/>
  <c r="FL11" i="8" s="1"/>
  <c r="DP58" i="8"/>
  <c r="DO58" i="8"/>
  <c r="DM58" i="8"/>
  <c r="DN58" i="8" s="1"/>
  <c r="FF57" i="8"/>
  <c r="FE57" i="8"/>
  <c r="FD57" i="8"/>
  <c r="FC57" i="8"/>
  <c r="FL10" i="8" s="1"/>
  <c r="DP57" i="8"/>
  <c r="DO57" i="8"/>
  <c r="DM57" i="8"/>
  <c r="DN57" i="8" s="1"/>
  <c r="FF56" i="8"/>
  <c r="FE56" i="8"/>
  <c r="FD56" i="8"/>
  <c r="FC56" i="8"/>
  <c r="FL9" i="8" s="1"/>
  <c r="DP56" i="8"/>
  <c r="DO56" i="8"/>
  <c r="DM56" i="8"/>
  <c r="FF55" i="8"/>
  <c r="FE55" i="8"/>
  <c r="FD55" i="8"/>
  <c r="FC55" i="8"/>
  <c r="FL8" i="8" s="1"/>
  <c r="DP55" i="8"/>
  <c r="DO55" i="8"/>
  <c r="DM55" i="8"/>
  <c r="DN55" i="8" s="1"/>
  <c r="FF54" i="8"/>
  <c r="FE54" i="8"/>
  <c r="FD54" i="8"/>
  <c r="FC54" i="8"/>
  <c r="FL7" i="8" s="1"/>
  <c r="DP54" i="8"/>
  <c r="DO54" i="8"/>
  <c r="DM54" i="8"/>
  <c r="DN54" i="8" s="1"/>
  <c r="FF53" i="8"/>
  <c r="FE53" i="8"/>
  <c r="FD53" i="8"/>
  <c r="FC53" i="8"/>
  <c r="FL6" i="8" s="1"/>
  <c r="DP53" i="8"/>
  <c r="DO53" i="8"/>
  <c r="DM53" i="8"/>
  <c r="DN53" i="8" s="1"/>
  <c r="FF52" i="8"/>
  <c r="FE52" i="8"/>
  <c r="FD52" i="8"/>
  <c r="FC52" i="8"/>
  <c r="FL5" i="8" s="1"/>
  <c r="DP52" i="8"/>
  <c r="DO52" i="8"/>
  <c r="DM52" i="8"/>
  <c r="DN52" i="8" s="1"/>
  <c r="FF51" i="8"/>
  <c r="FE51" i="8"/>
  <c r="FD51" i="8"/>
  <c r="FC51" i="8"/>
  <c r="FK16" i="8" s="1"/>
  <c r="DP51" i="8"/>
  <c r="DO51" i="8"/>
  <c r="DM51" i="8"/>
  <c r="DN51" i="8" s="1"/>
  <c r="FF50" i="8"/>
  <c r="FE50" i="8"/>
  <c r="FD50" i="8"/>
  <c r="FC50" i="8"/>
  <c r="FK15" i="8" s="1"/>
  <c r="DP50" i="8"/>
  <c r="DO50" i="8"/>
  <c r="DM50" i="8"/>
  <c r="DN50" i="8" s="1"/>
  <c r="FF49" i="8"/>
  <c r="FE49" i="8"/>
  <c r="FD49" i="8"/>
  <c r="FC49" i="8"/>
  <c r="FK14" i="8" s="1"/>
  <c r="DP49" i="8"/>
  <c r="DO49" i="8"/>
  <c r="DM49" i="8"/>
  <c r="DN49" i="8" s="1"/>
  <c r="FF48" i="8"/>
  <c r="FE48" i="8"/>
  <c r="FD48" i="8"/>
  <c r="FC48" i="8"/>
  <c r="FK13" i="8" s="1"/>
  <c r="DP48" i="8"/>
  <c r="DO48" i="8"/>
  <c r="DM48" i="8"/>
  <c r="DN48" i="8" s="1"/>
  <c r="FF47" i="8"/>
  <c r="FE47" i="8"/>
  <c r="FD47" i="8"/>
  <c r="FC47" i="8"/>
  <c r="FK12" i="8" s="1"/>
  <c r="DP47" i="8"/>
  <c r="DO47" i="8"/>
  <c r="DM47" i="8"/>
  <c r="DN47" i="8" s="1"/>
  <c r="FF46" i="8"/>
  <c r="FE46" i="8"/>
  <c r="FD46" i="8"/>
  <c r="FC46" i="8"/>
  <c r="FK11" i="8" s="1"/>
  <c r="DP46" i="8"/>
  <c r="DO46" i="8"/>
  <c r="DM46" i="8"/>
  <c r="DN46" i="8" s="1"/>
  <c r="FF45" i="8"/>
  <c r="FE45" i="8"/>
  <c r="FD45" i="8"/>
  <c r="FC45" i="8"/>
  <c r="FK10" i="8" s="1"/>
  <c r="DP45" i="8"/>
  <c r="DO45" i="8"/>
  <c r="DM45" i="8"/>
  <c r="DN45" i="8" s="1"/>
  <c r="FF44" i="8"/>
  <c r="FE44" i="8"/>
  <c r="FD44" i="8"/>
  <c r="FC44" i="8"/>
  <c r="FK9" i="8" s="1"/>
  <c r="DP44" i="8"/>
  <c r="DO44" i="8"/>
  <c r="DM44" i="8"/>
  <c r="DN44" i="8" s="1"/>
  <c r="AZ44" i="8"/>
  <c r="AY44" i="8"/>
  <c r="AX44" i="8"/>
  <c r="AW44" i="8"/>
  <c r="AV44" i="8"/>
  <c r="AU44" i="8"/>
  <c r="AT44" i="8"/>
  <c r="AS44" i="8"/>
  <c r="AR44" i="8"/>
  <c r="AQ44" i="8"/>
  <c r="AP44" i="8"/>
  <c r="AO44" i="8"/>
  <c r="AN44" i="8"/>
  <c r="AM44" i="8"/>
  <c r="AL44" i="8"/>
  <c r="AK44" i="8"/>
  <c r="AJ44" i="8"/>
  <c r="FF43" i="8"/>
  <c r="FE43" i="8"/>
  <c r="FD43" i="8"/>
  <c r="FC43" i="8"/>
  <c r="FK8" i="8" s="1"/>
  <c r="DP43" i="8"/>
  <c r="DO43" i="8"/>
  <c r="DM43" i="8"/>
  <c r="AY43" i="8"/>
  <c r="AX43" i="8"/>
  <c r="AW43" i="8"/>
  <c r="AV43" i="8"/>
  <c r="AU43" i="8"/>
  <c r="AT43" i="8"/>
  <c r="AS43" i="8"/>
  <c r="AR43" i="8"/>
  <c r="AQ43" i="8"/>
  <c r="AP43" i="8"/>
  <c r="AO43" i="8"/>
  <c r="AN43" i="8"/>
  <c r="AM43" i="8"/>
  <c r="AL43" i="8"/>
  <c r="AK43" i="8"/>
  <c r="AJ43" i="8"/>
  <c r="FF42" i="8"/>
  <c r="FE42" i="8"/>
  <c r="FD42" i="8"/>
  <c r="FC42" i="8"/>
  <c r="FK7" i="8" s="1"/>
  <c r="DP42" i="8"/>
  <c r="DO42" i="8"/>
  <c r="DM42" i="8"/>
  <c r="DN42" i="8" s="1"/>
  <c r="AZ42" i="8"/>
  <c r="AY42" i="8"/>
  <c r="AX42" i="8"/>
  <c r="AW42" i="8"/>
  <c r="AV42" i="8"/>
  <c r="AU42" i="8"/>
  <c r="AT42" i="8"/>
  <c r="AS42" i="8"/>
  <c r="AR42" i="8"/>
  <c r="AQ42" i="8"/>
  <c r="AP42" i="8"/>
  <c r="AO42" i="8"/>
  <c r="AN42" i="8"/>
  <c r="AM42" i="8"/>
  <c r="AL42" i="8"/>
  <c r="AK42" i="8"/>
  <c r="AJ42" i="8"/>
  <c r="FF41" i="8"/>
  <c r="FE41" i="8"/>
  <c r="FD41" i="8"/>
  <c r="FC41" i="8"/>
  <c r="FK6" i="8" s="1"/>
  <c r="DP41" i="8"/>
  <c r="DO41" i="8"/>
  <c r="DM41" i="8"/>
  <c r="DN41" i="8" s="1"/>
  <c r="AZ41" i="8"/>
  <c r="AY41" i="8"/>
  <c r="AX41" i="8"/>
  <c r="AW41" i="8"/>
  <c r="AV41" i="8"/>
  <c r="AU41" i="8"/>
  <c r="AT41" i="8"/>
  <c r="AS41" i="8"/>
  <c r="AR41" i="8"/>
  <c r="AQ41" i="8"/>
  <c r="AP41" i="8"/>
  <c r="AO41" i="8"/>
  <c r="AN41" i="8"/>
  <c r="AM41" i="8"/>
  <c r="AL41" i="8"/>
  <c r="AK41" i="8"/>
  <c r="AJ41" i="8"/>
  <c r="FF40" i="8"/>
  <c r="FE40" i="8"/>
  <c r="FD40" i="8"/>
  <c r="FC40" i="8"/>
  <c r="FK5" i="8" s="1"/>
  <c r="DP40" i="8"/>
  <c r="DO40" i="8"/>
  <c r="DM40" i="8"/>
  <c r="DN40" i="8" s="1"/>
  <c r="AZ40" i="8"/>
  <c r="AY40" i="8"/>
  <c r="AX40" i="8"/>
  <c r="AW40" i="8"/>
  <c r="AV40" i="8"/>
  <c r="AU40" i="8"/>
  <c r="AT40" i="8"/>
  <c r="AS40" i="8"/>
  <c r="AR40" i="8"/>
  <c r="AQ40" i="8"/>
  <c r="AP40" i="8"/>
  <c r="AO40" i="8"/>
  <c r="AN40" i="8"/>
  <c r="AM40" i="8"/>
  <c r="AL40" i="8"/>
  <c r="AK40" i="8"/>
  <c r="AJ40" i="8"/>
  <c r="FF39" i="8"/>
  <c r="FE39" i="8"/>
  <c r="FD39" i="8"/>
  <c r="FC39" i="8"/>
  <c r="FJ16" i="8" s="1"/>
  <c r="DP39" i="8"/>
  <c r="DO39" i="8"/>
  <c r="DM39" i="8"/>
  <c r="DN39" i="8" s="1"/>
  <c r="AZ39" i="8"/>
  <c r="AY39" i="8"/>
  <c r="AX39" i="8"/>
  <c r="AW39" i="8"/>
  <c r="AV39" i="8"/>
  <c r="AU39" i="8"/>
  <c r="AT39" i="8"/>
  <c r="AS39" i="8"/>
  <c r="AR39" i="8"/>
  <c r="AQ39" i="8"/>
  <c r="AP39" i="8"/>
  <c r="AO39" i="8"/>
  <c r="AN39" i="8"/>
  <c r="AM39" i="8"/>
  <c r="AL39" i="8"/>
  <c r="AK39" i="8"/>
  <c r="AJ39" i="8"/>
  <c r="FF38" i="8"/>
  <c r="FE38" i="8"/>
  <c r="FD38" i="8"/>
  <c r="FC38" i="8"/>
  <c r="FJ15" i="8" s="1"/>
  <c r="DP38" i="8"/>
  <c r="DO38" i="8"/>
  <c r="DM38" i="8"/>
  <c r="DN38" i="8" s="1"/>
  <c r="AZ38" i="8"/>
  <c r="AY38" i="8"/>
  <c r="AX38" i="8"/>
  <c r="AW38" i="8"/>
  <c r="AV38" i="8"/>
  <c r="AU38" i="8"/>
  <c r="AT38" i="8"/>
  <c r="AS38" i="8"/>
  <c r="AR38" i="8"/>
  <c r="AQ38" i="8"/>
  <c r="AP38" i="8"/>
  <c r="AO38" i="8"/>
  <c r="AN38" i="8"/>
  <c r="AM38" i="8"/>
  <c r="AL38" i="8"/>
  <c r="AK38" i="8"/>
  <c r="AJ38" i="8"/>
  <c r="FF37" i="8"/>
  <c r="FE37" i="8"/>
  <c r="FD37" i="8"/>
  <c r="FC37" i="8"/>
  <c r="FJ14" i="8" s="1"/>
  <c r="DP37" i="8"/>
  <c r="DO37" i="8"/>
  <c r="DM37" i="8"/>
  <c r="DN37" i="8" s="1"/>
  <c r="AZ37" i="8"/>
  <c r="AY37" i="8"/>
  <c r="AX37" i="8"/>
  <c r="AW37" i="8"/>
  <c r="AV37" i="8"/>
  <c r="AU37" i="8"/>
  <c r="AT37" i="8"/>
  <c r="AS37" i="8"/>
  <c r="AR37" i="8"/>
  <c r="AQ37" i="8"/>
  <c r="AP37" i="8"/>
  <c r="AO37" i="8"/>
  <c r="AN37" i="8"/>
  <c r="AM37" i="8"/>
  <c r="AL37" i="8"/>
  <c r="AK37" i="8"/>
  <c r="AJ37" i="8"/>
  <c r="FF36" i="8"/>
  <c r="FE36" i="8"/>
  <c r="FD36" i="8"/>
  <c r="FC36" i="8"/>
  <c r="FJ13" i="8" s="1"/>
  <c r="DP36" i="8"/>
  <c r="DO36" i="8"/>
  <c r="DM36" i="8"/>
  <c r="DN36" i="8" s="1"/>
  <c r="AZ36" i="8"/>
  <c r="AY36" i="8"/>
  <c r="AX36" i="8"/>
  <c r="AW36" i="8"/>
  <c r="AV36" i="8"/>
  <c r="AU36" i="8"/>
  <c r="AT36" i="8"/>
  <c r="AS36" i="8"/>
  <c r="AR36" i="8"/>
  <c r="AQ36" i="8"/>
  <c r="AP36" i="8"/>
  <c r="AO36" i="8"/>
  <c r="AN36" i="8"/>
  <c r="AM36" i="8"/>
  <c r="AL36" i="8"/>
  <c r="AK36" i="8"/>
  <c r="AJ36" i="8"/>
  <c r="FF35" i="8"/>
  <c r="FE35" i="8"/>
  <c r="FD35" i="8"/>
  <c r="FC35" i="8"/>
  <c r="FJ12" i="8" s="1"/>
  <c r="DP35" i="8"/>
  <c r="DO35" i="8"/>
  <c r="DM35" i="8"/>
  <c r="DN35" i="8" s="1"/>
  <c r="AZ35" i="8"/>
  <c r="AY35" i="8"/>
  <c r="AR35" i="8"/>
  <c r="AQ35" i="8"/>
  <c r="AP35" i="8"/>
  <c r="AO35" i="8"/>
  <c r="AN35" i="8"/>
  <c r="AM35" i="8"/>
  <c r="AL35" i="8"/>
  <c r="AK35" i="8"/>
  <c r="AJ35" i="8"/>
  <c r="FF34" i="8"/>
  <c r="FE34" i="8"/>
  <c r="FD34" i="8"/>
  <c r="FC34" i="8"/>
  <c r="FJ11" i="8" s="1"/>
  <c r="DP34" i="8"/>
  <c r="DO34" i="8"/>
  <c r="DM34" i="8"/>
  <c r="DN34" i="8" s="1"/>
  <c r="AZ34" i="8"/>
  <c r="AY34" i="8"/>
  <c r="AR34" i="8"/>
  <c r="AQ34" i="8"/>
  <c r="AP34" i="8"/>
  <c r="AO34" i="8"/>
  <c r="AN34" i="8"/>
  <c r="AM34" i="8"/>
  <c r="AL34" i="8"/>
  <c r="AK34" i="8"/>
  <c r="AJ34" i="8"/>
  <c r="FF33" i="8"/>
  <c r="FE33" i="8"/>
  <c r="FD33" i="8"/>
  <c r="FC33" i="8"/>
  <c r="FJ10" i="8" s="1"/>
  <c r="DP33" i="8"/>
  <c r="DO33" i="8"/>
  <c r="DM33" i="8"/>
  <c r="DN33" i="8" s="1"/>
  <c r="AZ33" i="8"/>
  <c r="AY33" i="8"/>
  <c r="AR33" i="8"/>
  <c r="AQ33" i="8"/>
  <c r="AP33" i="8"/>
  <c r="AO33" i="8"/>
  <c r="AN33" i="8"/>
  <c r="AM33" i="8"/>
  <c r="AL33" i="8"/>
  <c r="AK33" i="8"/>
  <c r="AJ33" i="8"/>
  <c r="FF32" i="8"/>
  <c r="FE32" i="8"/>
  <c r="FD32" i="8"/>
  <c r="FC32" i="8"/>
  <c r="FJ9" i="8" s="1"/>
  <c r="DP32" i="8"/>
  <c r="DO32" i="8"/>
  <c r="DM32" i="8"/>
  <c r="DN32" i="8" s="1"/>
  <c r="FF31" i="8"/>
  <c r="FE31" i="8"/>
  <c r="FD31" i="8"/>
  <c r="FC31" i="8"/>
  <c r="FJ8" i="8" s="1"/>
  <c r="DP31" i="8"/>
  <c r="DO31" i="8"/>
  <c r="DM31" i="8"/>
  <c r="DN31" i="8" s="1"/>
  <c r="FF30" i="8"/>
  <c r="FE30" i="8"/>
  <c r="FD30" i="8"/>
  <c r="FC30" i="8"/>
  <c r="FJ7" i="8" s="1"/>
  <c r="DP30" i="8"/>
  <c r="DO30" i="8"/>
  <c r="DM30" i="8"/>
  <c r="DN30" i="8" s="1"/>
  <c r="FF29" i="8"/>
  <c r="FE29" i="8"/>
  <c r="FD29" i="8"/>
  <c r="FC29" i="8"/>
  <c r="FJ6" i="8" s="1"/>
  <c r="DP29" i="8"/>
  <c r="DO29" i="8"/>
  <c r="DM29" i="8"/>
  <c r="DN29" i="8" s="1"/>
  <c r="FF28" i="8"/>
  <c r="FE28" i="8"/>
  <c r="FD28" i="8"/>
  <c r="FC28" i="8"/>
  <c r="FJ5" i="8" s="1"/>
  <c r="DP28" i="8"/>
  <c r="DO28" i="8"/>
  <c r="DM28" i="8"/>
  <c r="DN28" i="8" s="1"/>
  <c r="FF27" i="8"/>
  <c r="FE27" i="8"/>
  <c r="FD27" i="8"/>
  <c r="FC27" i="8"/>
  <c r="FI16" i="8" s="1"/>
  <c r="DP27" i="8"/>
  <c r="DO27" i="8"/>
  <c r="DM27" i="8"/>
  <c r="DN27" i="8" s="1"/>
  <c r="FF26" i="8"/>
  <c r="FE26" i="8"/>
  <c r="FD26" i="8"/>
  <c r="FC26" i="8"/>
  <c r="FI15" i="8" s="1"/>
  <c r="DP26" i="8"/>
  <c r="DO26" i="8"/>
  <c r="DM26" i="8"/>
  <c r="DN26" i="8" s="1"/>
  <c r="FF25" i="8"/>
  <c r="FE25" i="8"/>
  <c r="FD25" i="8"/>
  <c r="FC25" i="8"/>
  <c r="FI14" i="8" s="1"/>
  <c r="DP25" i="8"/>
  <c r="DO25" i="8"/>
  <c r="DM25" i="8"/>
  <c r="FF24" i="8"/>
  <c r="FE24" i="8"/>
  <c r="FD24" i="8"/>
  <c r="FC24" i="8"/>
  <c r="DP24" i="8"/>
  <c r="DO24" i="8"/>
  <c r="DM24" i="8"/>
  <c r="DN24" i="8" s="1"/>
  <c r="FF23" i="8"/>
  <c r="FE23" i="8"/>
  <c r="FD23" i="8"/>
  <c r="FC23" i="8"/>
  <c r="FI12" i="8" s="1"/>
  <c r="DP23" i="8"/>
  <c r="DO23" i="8"/>
  <c r="DM23" i="8"/>
  <c r="DN23" i="8" s="1"/>
  <c r="FF22" i="8"/>
  <c r="FE22" i="8"/>
  <c r="FD22" i="8"/>
  <c r="FC22" i="8"/>
  <c r="FI11" i="8" s="1"/>
  <c r="DP22" i="8"/>
  <c r="DO22" i="8"/>
  <c r="DM22" i="8"/>
  <c r="DN22" i="8" s="1"/>
  <c r="FF21" i="8"/>
  <c r="FE21" i="8"/>
  <c r="FD21" i="8"/>
  <c r="FC21" i="8"/>
  <c r="FI10" i="8" s="1"/>
  <c r="DP21" i="8"/>
  <c r="DO21" i="8"/>
  <c r="DM21" i="8"/>
  <c r="FF20" i="8"/>
  <c r="FE20" i="8"/>
  <c r="FD20" i="8"/>
  <c r="FC20" i="8"/>
  <c r="FI9" i="8" s="1"/>
  <c r="DP20" i="8"/>
  <c r="DO20" i="8"/>
  <c r="DM20" i="8"/>
  <c r="DN20" i="8" s="1"/>
  <c r="FF19" i="8"/>
  <c r="FE19" i="8"/>
  <c r="FD19" i="8"/>
  <c r="FC19" i="8"/>
  <c r="FI8" i="8" s="1"/>
  <c r="DP19" i="8"/>
  <c r="DO19" i="8"/>
  <c r="DM19" i="8"/>
  <c r="DN19" i="8" s="1"/>
  <c r="FF18" i="8"/>
  <c r="FE18" i="8"/>
  <c r="FD18" i="8"/>
  <c r="FC18" i="8"/>
  <c r="FI7" i="8" s="1"/>
  <c r="DP18" i="8"/>
  <c r="DO18" i="8"/>
  <c r="DM18" i="8"/>
  <c r="DN18" i="8" s="1"/>
  <c r="FF17" i="8"/>
  <c r="FE17" i="8"/>
  <c r="FD17" i="8"/>
  <c r="FC17" i="8"/>
  <c r="FI6" i="8" s="1"/>
  <c r="DP17" i="8"/>
  <c r="DO17" i="8"/>
  <c r="DM17" i="8"/>
  <c r="DN17" i="8" s="1"/>
  <c r="FV16" i="8"/>
  <c r="FU16" i="8"/>
  <c r="FF16" i="8"/>
  <c r="FE16" i="8"/>
  <c r="FD16" i="8"/>
  <c r="FC16" i="8"/>
  <c r="FI5" i="8" s="1"/>
  <c r="DP16" i="8"/>
  <c r="DO16" i="8"/>
  <c r="DM16" i="8"/>
  <c r="DN16" i="8" s="1"/>
  <c r="FS15" i="8"/>
  <c r="FR15" i="8"/>
  <c r="FQ15" i="8"/>
  <c r="FF15" i="8"/>
  <c r="FD15" i="8"/>
  <c r="FC15" i="8"/>
  <c r="FH16" i="8" s="1"/>
  <c r="DP15" i="8"/>
  <c r="DO15" i="8"/>
  <c r="DM15" i="8"/>
  <c r="DN15" i="8" s="1"/>
  <c r="FU14" i="8"/>
  <c r="FP14" i="8"/>
  <c r="FF14" i="8"/>
  <c r="FD14" i="8"/>
  <c r="FC14" i="8"/>
  <c r="FH15" i="8" s="1"/>
  <c r="DP14" i="8"/>
  <c r="DO14" i="8"/>
  <c r="DM14" i="8"/>
  <c r="DN14" i="8" s="1"/>
  <c r="FV13" i="8"/>
  <c r="FU13" i="8"/>
  <c r="FS13" i="8"/>
  <c r="FI13" i="8"/>
  <c r="FF13" i="8"/>
  <c r="FD13" i="8"/>
  <c r="FC13" i="8"/>
  <c r="FH14" i="8" s="1"/>
  <c r="DP13" i="8"/>
  <c r="DO13" i="8"/>
  <c r="DM13" i="8"/>
  <c r="DN13" i="8" s="1"/>
  <c r="FR12" i="8"/>
  <c r="FQ12" i="8"/>
  <c r="FF12" i="8"/>
  <c r="FD12" i="8"/>
  <c r="FC12" i="8"/>
  <c r="FH13" i="8" s="1"/>
  <c r="DP12" i="8"/>
  <c r="DO12" i="8"/>
  <c r="DM12" i="8"/>
  <c r="DN12" i="8" s="1"/>
  <c r="FR11" i="8"/>
  <c r="FQ11" i="8"/>
  <c r="FO11" i="8"/>
  <c r="FF11" i="8"/>
  <c r="FD11" i="8"/>
  <c r="FC11" i="8"/>
  <c r="FH12" i="8" s="1"/>
  <c r="DP11" i="8"/>
  <c r="DO11" i="8"/>
  <c r="DM11" i="8"/>
  <c r="DN11" i="8" s="1"/>
  <c r="AM11" i="8"/>
  <c r="FT10" i="8"/>
  <c r="FN10" i="8"/>
  <c r="FF10" i="8"/>
  <c r="FD10" i="8"/>
  <c r="FC10" i="8"/>
  <c r="FH11" i="8" s="1"/>
  <c r="DP10" i="8"/>
  <c r="DO10" i="8"/>
  <c r="DM10" i="8"/>
  <c r="DN10" i="8" s="1"/>
  <c r="AV10" i="8"/>
  <c r="AU10" i="8"/>
  <c r="AT10" i="8"/>
  <c r="AS10" i="8"/>
  <c r="AR10" i="8"/>
  <c r="AQ10" i="8"/>
  <c r="AP10" i="8"/>
  <c r="AO10" i="8"/>
  <c r="AN10" i="8"/>
  <c r="AM10" i="8"/>
  <c r="AL10" i="8"/>
  <c r="AK10" i="8"/>
  <c r="AJ10" i="8"/>
  <c r="AI10" i="8"/>
  <c r="FV9" i="8"/>
  <c r="FU9" i="8"/>
  <c r="FF9" i="8"/>
  <c r="FD9" i="8"/>
  <c r="FC9" i="8"/>
  <c r="FH10" i="8" s="1"/>
  <c r="DP9" i="8"/>
  <c r="DO9" i="8"/>
  <c r="DM9" i="8"/>
  <c r="DN9" i="8" s="1"/>
  <c r="AM9" i="8"/>
  <c r="FF8" i="8"/>
  <c r="FD8" i="8"/>
  <c r="FC8" i="8"/>
  <c r="FH9" i="8" s="1"/>
  <c r="DP8" i="8"/>
  <c r="DO8" i="8"/>
  <c r="DM8" i="8"/>
  <c r="FT7" i="8"/>
  <c r="FF7" i="8"/>
  <c r="FD7" i="8"/>
  <c r="FC7" i="8"/>
  <c r="FH8" i="8" s="1"/>
  <c r="DP7" i="8"/>
  <c r="DO7" i="8"/>
  <c r="DM7" i="8"/>
  <c r="DN7" i="8" s="1"/>
  <c r="AN7" i="8"/>
  <c r="AO7" i="8" s="1"/>
  <c r="AO11" i="8" s="1"/>
  <c r="AL7" i="8"/>
  <c r="AL11" i="8" s="1"/>
  <c r="FT6" i="8"/>
  <c r="FF6" i="8"/>
  <c r="FD6" i="8"/>
  <c r="FC6" i="8"/>
  <c r="FH7" i="8" s="1"/>
  <c r="DP6" i="8"/>
  <c r="DO6" i="8"/>
  <c r="DM6" i="8"/>
  <c r="DN6" i="8" s="1"/>
  <c r="FV5" i="8"/>
  <c r="FF5" i="8"/>
  <c r="FD5" i="8"/>
  <c r="FC5" i="8"/>
  <c r="FH6" i="8" s="1"/>
  <c r="DP5" i="8"/>
  <c r="DO5" i="8"/>
  <c r="DM5" i="8"/>
  <c r="DN5" i="8" s="1"/>
  <c r="FF4" i="8"/>
  <c r="FD4" i="8"/>
  <c r="FC4" i="8"/>
  <c r="FH5" i="8" s="1"/>
  <c r="DP4" i="8"/>
  <c r="DO4" i="8"/>
  <c r="DM4" i="8"/>
  <c r="AH228" i="9"/>
  <c r="AH227" i="9"/>
  <c r="AH226" i="9"/>
  <c r="AH225" i="9"/>
  <c r="AE225" i="9"/>
  <c r="AH224" i="9"/>
  <c r="AE224" i="9"/>
  <c r="AH223" i="9"/>
  <c r="AE223" i="9"/>
  <c r="AH222" i="9"/>
  <c r="AE222" i="9"/>
  <c r="AH221" i="9"/>
  <c r="AE221" i="9"/>
  <c r="AE220" i="9"/>
  <c r="AH219" i="9"/>
  <c r="AE219" i="9"/>
  <c r="AH218" i="9"/>
  <c r="AE218" i="9"/>
  <c r="AH217" i="9"/>
  <c r="AE217" i="9"/>
  <c r="AI216" i="9"/>
  <c r="BA29" i="9" s="1"/>
  <c r="AH216" i="9"/>
  <c r="AF216" i="9"/>
  <c r="BA12" i="9" s="1"/>
  <c r="AE216" i="9"/>
  <c r="AI215" i="9"/>
  <c r="BA28" i="9" s="1"/>
  <c r="AH215" i="9"/>
  <c r="AF215" i="9"/>
  <c r="BA11" i="9" s="1"/>
  <c r="AE215" i="9"/>
  <c r="AI214" i="9"/>
  <c r="AH214" i="9"/>
  <c r="AF214" i="9"/>
  <c r="AE214" i="9"/>
  <c r="AI213" i="9"/>
  <c r="BA26" i="9" s="1"/>
  <c r="AH213" i="9"/>
  <c r="AF213" i="9"/>
  <c r="BA9" i="9" s="1"/>
  <c r="AE213" i="9"/>
  <c r="AI212" i="9"/>
  <c r="BA25" i="9" s="1"/>
  <c r="AH212" i="9"/>
  <c r="AF212" i="9"/>
  <c r="AE212" i="9"/>
  <c r="AI211" i="9"/>
  <c r="AH211" i="9"/>
  <c r="AF211" i="9"/>
  <c r="AE211" i="9"/>
  <c r="AH210" i="9"/>
  <c r="AF210" i="9"/>
  <c r="AE210" i="9"/>
  <c r="AH209" i="9"/>
  <c r="AF209" i="9"/>
  <c r="AE209" i="9"/>
  <c r="AF208" i="9"/>
  <c r="AE208" i="9"/>
  <c r="AI207" i="9"/>
  <c r="AZ32" i="9" s="1"/>
  <c r="AH207" i="9"/>
  <c r="AF207" i="9"/>
  <c r="AE207" i="9"/>
  <c r="AI206" i="9"/>
  <c r="AH206" i="9"/>
  <c r="AF206" i="9"/>
  <c r="AZ14" i="9" s="1"/>
  <c r="AE206" i="9"/>
  <c r="AI205" i="9"/>
  <c r="AH205" i="9"/>
  <c r="AF205" i="9"/>
  <c r="AE205" i="9"/>
  <c r="AI204" i="9"/>
  <c r="AH204" i="9"/>
  <c r="AF204" i="9"/>
  <c r="AZ12" i="9" s="1"/>
  <c r="AE204" i="9"/>
  <c r="AI203" i="9"/>
  <c r="AZ28" i="9" s="1"/>
  <c r="AH203" i="9"/>
  <c r="AF203" i="9"/>
  <c r="AE203" i="9"/>
  <c r="AI202" i="9"/>
  <c r="AZ27" i="9" s="1"/>
  <c r="AH202" i="9"/>
  <c r="AF202" i="9"/>
  <c r="AE202" i="9"/>
  <c r="AI201" i="9"/>
  <c r="AH201" i="9"/>
  <c r="AF201" i="9"/>
  <c r="AZ9" i="9" s="1"/>
  <c r="AE201" i="9"/>
  <c r="AI200" i="9"/>
  <c r="AZ25" i="9" s="1"/>
  <c r="AH200" i="9"/>
  <c r="AF200" i="9"/>
  <c r="AZ8" i="9" s="1"/>
  <c r="AE200" i="9"/>
  <c r="AI199" i="9"/>
  <c r="AZ24" i="9" s="1"/>
  <c r="AH199" i="9"/>
  <c r="AF199" i="9"/>
  <c r="AE199" i="9"/>
  <c r="AH198" i="9"/>
  <c r="AF198" i="9"/>
  <c r="AE198" i="9"/>
  <c r="AH197" i="9"/>
  <c r="AF197" i="9"/>
  <c r="AE197" i="9"/>
  <c r="AF196" i="9"/>
  <c r="AZ4" i="9" s="1"/>
  <c r="AE196" i="9"/>
  <c r="AI195" i="9"/>
  <c r="AH195" i="9"/>
  <c r="AF195" i="9"/>
  <c r="AE195" i="9"/>
  <c r="AI194" i="9"/>
  <c r="AH194" i="9"/>
  <c r="AF194" i="9"/>
  <c r="AY14" i="9" s="1"/>
  <c r="AE194" i="9"/>
  <c r="AI193" i="9"/>
  <c r="AY30" i="9" s="1"/>
  <c r="AH193" i="9"/>
  <c r="AF193" i="9"/>
  <c r="AY13" i="9" s="1"/>
  <c r="AE193" i="9"/>
  <c r="AI192" i="9"/>
  <c r="AY29" i="9" s="1"/>
  <c r="AH192" i="9"/>
  <c r="AF192" i="9"/>
  <c r="AE192" i="9"/>
  <c r="AI191" i="9"/>
  <c r="AY28" i="9" s="1"/>
  <c r="AH191" i="9"/>
  <c r="AF191" i="9"/>
  <c r="AE191" i="9"/>
  <c r="AI190" i="9"/>
  <c r="AY27" i="9" s="1"/>
  <c r="AH190" i="9"/>
  <c r="AF190" i="9"/>
  <c r="AY10" i="9" s="1"/>
  <c r="AE190" i="9"/>
  <c r="AI189" i="9"/>
  <c r="AY26" i="9" s="1"/>
  <c r="AH189" i="9"/>
  <c r="AF189" i="9"/>
  <c r="AE189" i="9"/>
  <c r="AI188" i="9"/>
  <c r="AH188" i="9"/>
  <c r="AF188" i="9"/>
  <c r="AE188" i="9"/>
  <c r="AI187" i="9"/>
  <c r="AY24" i="9" s="1"/>
  <c r="AH187" i="9"/>
  <c r="AF187" i="9"/>
  <c r="AY7" i="9" s="1"/>
  <c r="AE187" i="9"/>
  <c r="AH186" i="9"/>
  <c r="AF186" i="9"/>
  <c r="AE186" i="9"/>
  <c r="AH185" i="9"/>
  <c r="AG185" i="9"/>
  <c r="AF185" i="9"/>
  <c r="AE185" i="9"/>
  <c r="AF184" i="9"/>
  <c r="AY4" i="9" s="1"/>
  <c r="AE184" i="9"/>
  <c r="AI183" i="9"/>
  <c r="AH183" i="9"/>
  <c r="AG183" i="9"/>
  <c r="AF183" i="9"/>
  <c r="AE183" i="9"/>
  <c r="AI182" i="9"/>
  <c r="AX31" i="9" s="1"/>
  <c r="AH182" i="9"/>
  <c r="AG182" i="9"/>
  <c r="AF182" i="9"/>
  <c r="AX14" i="9" s="1"/>
  <c r="AE182" i="9"/>
  <c r="AI181" i="9"/>
  <c r="AH181" i="9"/>
  <c r="AG181" i="9"/>
  <c r="AF181" i="9"/>
  <c r="AX13" i="9" s="1"/>
  <c r="AE181" i="9"/>
  <c r="AI180" i="9"/>
  <c r="AH180" i="9"/>
  <c r="AG180" i="9"/>
  <c r="AF180" i="9"/>
  <c r="AX12" i="9" s="1"/>
  <c r="AE180" i="9"/>
  <c r="AI179" i="9"/>
  <c r="AH179" i="9"/>
  <c r="AG179" i="9"/>
  <c r="AF179" i="9"/>
  <c r="AE179" i="9"/>
  <c r="AI178" i="9"/>
  <c r="AX27" i="9" s="1"/>
  <c r="AH178" i="9"/>
  <c r="AG178" i="9"/>
  <c r="AF178" i="9"/>
  <c r="AX10" i="9" s="1"/>
  <c r="AE178" i="9"/>
  <c r="AI177" i="9"/>
  <c r="AX26" i="9" s="1"/>
  <c r="AH177" i="9"/>
  <c r="AG177" i="9"/>
  <c r="AF177" i="9"/>
  <c r="AE177" i="9"/>
  <c r="AI176" i="9"/>
  <c r="AX25" i="9" s="1"/>
  <c r="AH176" i="9"/>
  <c r="AG176" i="9"/>
  <c r="AF176" i="9"/>
  <c r="AX8" i="9" s="1"/>
  <c r="AE176" i="9"/>
  <c r="AI175" i="9"/>
  <c r="AX24" i="9" s="1"/>
  <c r="AH175" i="9"/>
  <c r="AG175" i="9"/>
  <c r="AF175" i="9"/>
  <c r="AE175" i="9"/>
  <c r="AH174" i="9"/>
  <c r="AG174" i="9"/>
  <c r="AF174" i="9"/>
  <c r="AE174" i="9"/>
  <c r="AH173" i="9"/>
  <c r="AG173" i="9"/>
  <c r="AF173" i="9"/>
  <c r="AX5" i="9" s="1"/>
  <c r="AE173" i="9"/>
  <c r="AF172" i="9"/>
  <c r="AE172" i="9"/>
  <c r="AI171" i="9"/>
  <c r="AW32" i="9" s="1"/>
  <c r="AH171" i="9"/>
  <c r="AG171" i="9"/>
  <c r="AF171" i="9"/>
  <c r="AW15" i="9" s="1"/>
  <c r="AE171" i="9"/>
  <c r="AI170" i="9"/>
  <c r="AW31" i="9" s="1"/>
  <c r="AH170" i="9"/>
  <c r="AG170" i="9"/>
  <c r="AF170" i="9"/>
  <c r="AE170" i="9"/>
  <c r="AI169" i="9"/>
  <c r="AW30" i="9" s="1"/>
  <c r="AH169" i="9"/>
  <c r="AG169" i="9"/>
  <c r="AF169" i="9"/>
  <c r="AW13" i="9" s="1"/>
  <c r="AE169" i="9"/>
  <c r="AI168" i="9"/>
  <c r="AW29" i="9" s="1"/>
  <c r="AH168" i="9"/>
  <c r="AG168" i="9"/>
  <c r="AF168" i="9"/>
  <c r="AW12" i="9" s="1"/>
  <c r="AE168" i="9"/>
  <c r="AI167" i="9"/>
  <c r="AW28" i="9" s="1"/>
  <c r="AH167" i="9"/>
  <c r="AG167" i="9"/>
  <c r="AF167" i="9"/>
  <c r="AW11" i="9" s="1"/>
  <c r="AE167" i="9"/>
  <c r="AI166" i="9"/>
  <c r="AW27" i="9" s="1"/>
  <c r="AH166" i="9"/>
  <c r="AG166" i="9"/>
  <c r="AF166" i="9"/>
  <c r="AE166" i="9"/>
  <c r="AI165" i="9"/>
  <c r="AW26" i="9" s="1"/>
  <c r="AH165" i="9"/>
  <c r="AG165" i="9"/>
  <c r="AF165" i="9"/>
  <c r="AE165" i="9"/>
  <c r="AI164" i="9"/>
  <c r="AW25" i="9" s="1"/>
  <c r="AH164" i="9"/>
  <c r="AG164" i="9"/>
  <c r="AF164" i="9"/>
  <c r="AE164" i="9"/>
  <c r="AI163" i="9"/>
  <c r="AW24" i="9" s="1"/>
  <c r="AH163" i="9"/>
  <c r="AG163" i="9"/>
  <c r="AF163" i="9"/>
  <c r="AE163" i="9"/>
  <c r="AH162" i="9"/>
  <c r="AG162" i="9"/>
  <c r="AF162" i="9"/>
  <c r="AW6" i="9" s="1"/>
  <c r="AE162" i="9"/>
  <c r="AH161" i="9"/>
  <c r="AG161" i="9"/>
  <c r="AF161" i="9"/>
  <c r="AW5" i="9" s="1"/>
  <c r="AE161" i="9"/>
  <c r="AF160" i="9"/>
  <c r="AW4" i="9" s="1"/>
  <c r="AE160" i="9"/>
  <c r="AI159" i="9"/>
  <c r="AV32" i="9" s="1"/>
  <c r="AH159" i="9"/>
  <c r="AG159" i="9"/>
  <c r="AF159" i="9"/>
  <c r="AE159" i="9"/>
  <c r="AI158" i="9"/>
  <c r="AH158" i="9"/>
  <c r="AG158" i="9"/>
  <c r="AF158" i="9"/>
  <c r="AV14" i="9" s="1"/>
  <c r="AE158" i="9"/>
  <c r="AI157" i="9"/>
  <c r="AV30" i="9" s="1"/>
  <c r="AH157" i="9"/>
  <c r="AG157" i="9"/>
  <c r="AF157" i="9"/>
  <c r="AE157" i="9"/>
  <c r="AI156" i="9"/>
  <c r="AV29" i="9" s="1"/>
  <c r="AH156" i="9"/>
  <c r="AG156" i="9"/>
  <c r="AF156" i="9"/>
  <c r="AE156" i="9"/>
  <c r="AI155" i="9"/>
  <c r="AV28" i="9" s="1"/>
  <c r="AH155" i="9"/>
  <c r="AG155" i="9"/>
  <c r="AF155" i="9"/>
  <c r="AV11" i="9" s="1"/>
  <c r="AE155" i="9"/>
  <c r="AI154" i="9"/>
  <c r="AV27" i="9" s="1"/>
  <c r="AH154" i="9"/>
  <c r="AG154" i="9"/>
  <c r="AF154" i="9"/>
  <c r="AE154" i="9"/>
  <c r="AI153" i="9"/>
  <c r="AV26" i="9" s="1"/>
  <c r="AH153" i="9"/>
  <c r="AG153" i="9"/>
  <c r="AF153" i="9"/>
  <c r="AV9" i="9" s="1"/>
  <c r="AE153" i="9"/>
  <c r="AI152" i="9"/>
  <c r="AV25" i="9" s="1"/>
  <c r="AH152" i="9"/>
  <c r="AG152" i="9"/>
  <c r="AF152" i="9"/>
  <c r="AV8" i="9" s="1"/>
  <c r="AE152" i="9"/>
  <c r="AI151" i="9"/>
  <c r="AV24" i="9" s="1"/>
  <c r="AH151" i="9"/>
  <c r="AG151" i="9"/>
  <c r="AF151" i="9"/>
  <c r="AV7" i="9" s="1"/>
  <c r="AE151" i="9"/>
  <c r="AH150" i="9"/>
  <c r="AG150" i="9"/>
  <c r="AF150" i="9"/>
  <c r="AV6" i="9" s="1"/>
  <c r="AE150" i="9"/>
  <c r="AH149" i="9"/>
  <c r="AG149" i="9"/>
  <c r="AF149" i="9"/>
  <c r="AE149" i="9"/>
  <c r="AF148" i="9"/>
  <c r="AE148" i="9"/>
  <c r="AI147" i="9"/>
  <c r="AU32" i="9" s="1"/>
  <c r="AH147" i="9"/>
  <c r="AG147" i="9"/>
  <c r="AF147" i="9"/>
  <c r="AU15" i="9" s="1"/>
  <c r="AE147" i="9"/>
  <c r="AI146" i="9"/>
  <c r="AU31" i="9" s="1"/>
  <c r="AH146" i="9"/>
  <c r="AG146" i="9"/>
  <c r="AF146" i="9"/>
  <c r="AE146" i="9"/>
  <c r="AI145" i="9"/>
  <c r="AH145" i="9"/>
  <c r="AG145" i="9"/>
  <c r="AF145" i="9"/>
  <c r="AU13" i="9" s="1"/>
  <c r="AE145" i="9"/>
  <c r="AI144" i="9"/>
  <c r="AH144" i="9"/>
  <c r="AG144" i="9"/>
  <c r="AF144" i="9"/>
  <c r="AE144" i="9"/>
  <c r="AI143" i="9"/>
  <c r="AU28" i="9" s="1"/>
  <c r="AH143" i="9"/>
  <c r="AG143" i="9"/>
  <c r="AF143" i="9"/>
  <c r="AE143" i="9"/>
  <c r="AI142" i="9"/>
  <c r="AH142" i="9"/>
  <c r="AG142" i="9"/>
  <c r="AF142" i="9"/>
  <c r="AU10" i="9" s="1"/>
  <c r="AE142" i="9"/>
  <c r="AI141" i="9"/>
  <c r="AH141" i="9"/>
  <c r="AG141" i="9"/>
  <c r="AF141" i="9"/>
  <c r="AU9" i="9" s="1"/>
  <c r="AE141" i="9"/>
  <c r="AI140" i="9"/>
  <c r="AH140" i="9"/>
  <c r="AG140" i="9"/>
  <c r="AF140" i="9"/>
  <c r="AE140" i="9"/>
  <c r="AI139" i="9"/>
  <c r="AU24" i="9" s="1"/>
  <c r="AH139" i="9"/>
  <c r="AG139" i="9"/>
  <c r="AF139" i="9"/>
  <c r="AU7" i="9" s="1"/>
  <c r="AE139" i="9"/>
  <c r="AI138" i="9"/>
  <c r="AU23" i="9" s="1"/>
  <c r="AH138" i="9"/>
  <c r="AG138" i="9"/>
  <c r="AF138" i="9"/>
  <c r="AU6" i="9" s="1"/>
  <c r="AE138" i="9"/>
  <c r="AI137" i="9"/>
  <c r="AU22" i="9" s="1"/>
  <c r="AH137" i="9"/>
  <c r="AG137" i="9"/>
  <c r="AF137" i="9"/>
  <c r="AE137" i="9"/>
  <c r="AI136" i="9"/>
  <c r="AU21" i="9" s="1"/>
  <c r="AF136" i="9"/>
  <c r="AE136" i="9"/>
  <c r="AI135" i="9"/>
  <c r="AH135" i="9"/>
  <c r="AG135" i="9"/>
  <c r="AF135" i="9"/>
  <c r="AT15" i="9" s="1"/>
  <c r="AE135" i="9"/>
  <c r="AI134" i="9"/>
  <c r="AT31" i="9" s="1"/>
  <c r="AH134" i="9"/>
  <c r="AG134" i="9"/>
  <c r="AF134" i="9"/>
  <c r="AE134" i="9"/>
  <c r="AI133" i="9"/>
  <c r="AT30" i="9" s="1"/>
  <c r="AH133" i="9"/>
  <c r="AG133" i="9"/>
  <c r="AF133" i="9"/>
  <c r="AE133" i="9"/>
  <c r="AI132" i="9"/>
  <c r="AT29" i="9" s="1"/>
  <c r="AH132" i="9"/>
  <c r="AG132" i="9"/>
  <c r="AF132" i="9"/>
  <c r="AT12" i="9" s="1"/>
  <c r="AE132" i="9"/>
  <c r="AI131" i="9"/>
  <c r="AT28" i="9" s="1"/>
  <c r="AH131" i="9"/>
  <c r="AG131" i="9"/>
  <c r="AF131" i="9"/>
  <c r="AT11" i="9" s="1"/>
  <c r="AE131" i="9"/>
  <c r="AI130" i="9"/>
  <c r="AT27" i="9" s="1"/>
  <c r="AH130" i="9"/>
  <c r="AG130" i="9"/>
  <c r="AF130" i="9"/>
  <c r="AE130" i="9"/>
  <c r="AI129" i="9"/>
  <c r="AT26" i="9" s="1"/>
  <c r="AH129" i="9"/>
  <c r="AG129" i="9"/>
  <c r="AF129" i="9"/>
  <c r="AT9" i="9" s="1"/>
  <c r="AE129" i="9"/>
  <c r="AI128" i="9"/>
  <c r="AT25" i="9" s="1"/>
  <c r="AH128" i="9"/>
  <c r="AG128" i="9"/>
  <c r="AF128" i="9"/>
  <c r="AT8" i="9" s="1"/>
  <c r="AE128" i="9"/>
  <c r="AI127" i="9"/>
  <c r="AT24" i="9" s="1"/>
  <c r="AH127" i="9"/>
  <c r="AG127" i="9"/>
  <c r="AF127" i="9"/>
  <c r="AE127" i="9"/>
  <c r="AI126" i="9"/>
  <c r="AT23" i="9" s="1"/>
  <c r="AH126" i="9"/>
  <c r="AG126" i="9"/>
  <c r="AF126" i="9"/>
  <c r="AE126" i="9"/>
  <c r="AI125" i="9"/>
  <c r="AT22" i="9" s="1"/>
  <c r="AH125" i="9"/>
  <c r="AG125" i="9"/>
  <c r="AF125" i="9"/>
  <c r="AE125" i="9"/>
  <c r="AI124" i="9"/>
  <c r="AH124" i="9"/>
  <c r="AF124" i="9"/>
  <c r="AT4" i="9" s="1"/>
  <c r="AE124" i="9"/>
  <c r="AI123" i="9"/>
  <c r="AS32" i="9" s="1"/>
  <c r="AH123" i="9"/>
  <c r="AG123" i="9"/>
  <c r="AF123" i="9"/>
  <c r="AS15" i="9" s="1"/>
  <c r="AE123" i="9"/>
  <c r="AI122" i="9"/>
  <c r="AS31" i="9" s="1"/>
  <c r="AH122" i="9"/>
  <c r="AG122" i="9"/>
  <c r="AF122" i="9"/>
  <c r="AE122" i="9"/>
  <c r="AI121" i="9"/>
  <c r="AS30" i="9" s="1"/>
  <c r="AH121" i="9"/>
  <c r="AG121" i="9"/>
  <c r="AF121" i="9"/>
  <c r="AS13" i="9" s="1"/>
  <c r="AE121" i="9"/>
  <c r="AI120" i="9"/>
  <c r="AS29" i="9" s="1"/>
  <c r="AH120" i="9"/>
  <c r="AG120" i="9"/>
  <c r="AF120" i="9"/>
  <c r="AS12" i="9" s="1"/>
  <c r="AE120" i="9"/>
  <c r="AI119" i="9"/>
  <c r="AS28" i="9" s="1"/>
  <c r="AH119" i="9"/>
  <c r="AG119" i="9"/>
  <c r="AF119" i="9"/>
  <c r="AE119" i="9"/>
  <c r="AI118" i="9"/>
  <c r="AH118" i="9"/>
  <c r="AG118" i="9"/>
  <c r="AF118" i="9"/>
  <c r="AS10" i="9" s="1"/>
  <c r="AE118" i="9"/>
  <c r="AI117" i="9"/>
  <c r="AS26" i="9" s="1"/>
  <c r="AH117" i="9"/>
  <c r="AG117" i="9"/>
  <c r="AF117" i="9"/>
  <c r="AE117" i="9"/>
  <c r="AI116" i="9"/>
  <c r="AS25" i="9" s="1"/>
  <c r="AH116" i="9"/>
  <c r="AG116" i="9"/>
  <c r="AF116" i="9"/>
  <c r="AS8" i="9" s="1"/>
  <c r="AE116" i="9"/>
  <c r="AI115" i="9"/>
  <c r="AS24" i="9" s="1"/>
  <c r="AH115" i="9"/>
  <c r="AG115" i="9"/>
  <c r="AF115" i="9"/>
  <c r="AS7" i="9" s="1"/>
  <c r="AE115" i="9"/>
  <c r="AI114" i="9"/>
  <c r="AS23" i="9" s="1"/>
  <c r="AH114" i="9"/>
  <c r="AG114" i="9"/>
  <c r="AF114" i="9"/>
  <c r="AS6" i="9" s="1"/>
  <c r="AE114" i="9"/>
  <c r="AI113" i="9"/>
  <c r="AS22" i="9" s="1"/>
  <c r="AH113" i="9"/>
  <c r="AG113" i="9"/>
  <c r="AF113" i="9"/>
  <c r="AE113" i="9"/>
  <c r="AI112" i="9"/>
  <c r="AS21" i="9" s="1"/>
  <c r="AH112" i="9"/>
  <c r="AF112" i="9"/>
  <c r="AE112" i="9"/>
  <c r="AI111" i="9"/>
  <c r="AR32" i="9" s="1"/>
  <c r="AH111" i="9"/>
  <c r="AG111" i="9"/>
  <c r="AF111" i="9"/>
  <c r="AE111" i="9"/>
  <c r="AI110" i="9"/>
  <c r="AR31" i="9" s="1"/>
  <c r="AH110" i="9"/>
  <c r="AG110" i="9"/>
  <c r="AF110" i="9"/>
  <c r="AR14" i="9" s="1"/>
  <c r="AE110" i="9"/>
  <c r="AI109" i="9"/>
  <c r="AH109" i="9"/>
  <c r="AG109" i="9"/>
  <c r="AF109" i="9"/>
  <c r="AR13" i="9" s="1"/>
  <c r="AE109" i="9"/>
  <c r="AI108" i="9"/>
  <c r="AR29" i="9" s="1"/>
  <c r="AH108" i="9"/>
  <c r="AG108" i="9"/>
  <c r="AF108" i="9"/>
  <c r="AR12" i="9" s="1"/>
  <c r="AE108" i="9"/>
  <c r="AI107" i="9"/>
  <c r="AR28" i="9" s="1"/>
  <c r="AH107" i="9"/>
  <c r="AG107" i="9"/>
  <c r="AF107" i="9"/>
  <c r="AR11" i="9" s="1"/>
  <c r="AE107" i="9"/>
  <c r="AI106" i="9"/>
  <c r="AR27" i="9" s="1"/>
  <c r="AH106" i="9"/>
  <c r="AG106" i="9"/>
  <c r="AF106" i="9"/>
  <c r="AR10" i="9" s="1"/>
  <c r="AE106" i="9"/>
  <c r="AI105" i="9"/>
  <c r="AR26" i="9" s="1"/>
  <c r="AH105" i="9"/>
  <c r="AG105" i="9"/>
  <c r="AF105" i="9"/>
  <c r="AE105" i="9"/>
  <c r="AI104" i="9"/>
  <c r="AR25" i="9" s="1"/>
  <c r="AH104" i="9"/>
  <c r="AG104" i="9"/>
  <c r="AF104" i="9"/>
  <c r="AE104" i="9"/>
  <c r="AI103" i="9"/>
  <c r="AR24" i="9" s="1"/>
  <c r="AH103" i="9"/>
  <c r="AG103" i="9"/>
  <c r="AF103" i="9"/>
  <c r="AR7" i="9" s="1"/>
  <c r="AE103" i="9"/>
  <c r="AI102" i="9"/>
  <c r="AR23" i="9" s="1"/>
  <c r="AH102" i="9"/>
  <c r="AG102" i="9"/>
  <c r="AF102" i="9"/>
  <c r="AE102" i="9"/>
  <c r="AI101" i="9"/>
  <c r="AH101" i="9"/>
  <c r="AG101" i="9"/>
  <c r="AF101" i="9"/>
  <c r="AR5" i="9" s="1"/>
  <c r="AE101" i="9"/>
  <c r="AI100" i="9"/>
  <c r="AR21" i="9" s="1"/>
  <c r="AH100" i="9"/>
  <c r="AF100" i="9"/>
  <c r="AE100" i="9"/>
  <c r="AI99" i="9"/>
  <c r="AQ32" i="9" s="1"/>
  <c r="AH99" i="9"/>
  <c r="AG99" i="9"/>
  <c r="AF99" i="9"/>
  <c r="AQ15" i="9" s="1"/>
  <c r="AE99" i="9"/>
  <c r="AI98" i="9"/>
  <c r="AQ31" i="9" s="1"/>
  <c r="AH98" i="9"/>
  <c r="AG98" i="9"/>
  <c r="AF98" i="9"/>
  <c r="AQ14" i="9" s="1"/>
  <c r="AE98" i="9"/>
  <c r="AI97" i="9"/>
  <c r="AQ30" i="9" s="1"/>
  <c r="AH97" i="9"/>
  <c r="AG97" i="9"/>
  <c r="AF97" i="9"/>
  <c r="AE97" i="9"/>
  <c r="AI96" i="9"/>
  <c r="AH96" i="9"/>
  <c r="AG96" i="9"/>
  <c r="AF96" i="9"/>
  <c r="AQ12" i="9" s="1"/>
  <c r="AE96" i="9"/>
  <c r="AI95" i="9"/>
  <c r="AQ28" i="9" s="1"/>
  <c r="AH95" i="9"/>
  <c r="AG95" i="9"/>
  <c r="AF95" i="9"/>
  <c r="AQ11" i="9" s="1"/>
  <c r="AE95" i="9"/>
  <c r="AI94" i="9"/>
  <c r="AQ27" i="9" s="1"/>
  <c r="AH94" i="9"/>
  <c r="AG94" i="9"/>
  <c r="AF94" i="9"/>
  <c r="AQ10" i="9" s="1"/>
  <c r="AE94" i="9"/>
  <c r="AI93" i="9"/>
  <c r="AQ26" i="9" s="1"/>
  <c r="AH93" i="9"/>
  <c r="AG93" i="9"/>
  <c r="AF93" i="9"/>
  <c r="AQ9" i="9" s="1"/>
  <c r="AE93" i="9"/>
  <c r="AI92" i="9"/>
  <c r="AH92" i="9"/>
  <c r="AG92" i="9"/>
  <c r="AF92" i="9"/>
  <c r="AQ8" i="9" s="1"/>
  <c r="AE92" i="9"/>
  <c r="AI91" i="9"/>
  <c r="AQ24" i="9" s="1"/>
  <c r="AH91" i="9"/>
  <c r="AG91" i="9"/>
  <c r="AF91" i="9"/>
  <c r="AQ7" i="9" s="1"/>
  <c r="AE91" i="9"/>
  <c r="AI90" i="9"/>
  <c r="AQ23" i="9" s="1"/>
  <c r="AH90" i="9"/>
  <c r="AG90" i="9"/>
  <c r="AF90" i="9"/>
  <c r="AQ6" i="9" s="1"/>
  <c r="AE90" i="9"/>
  <c r="AI89" i="9"/>
  <c r="AQ22" i="9" s="1"/>
  <c r="AH89" i="9"/>
  <c r="AG89" i="9"/>
  <c r="AF89" i="9"/>
  <c r="AQ5" i="9" s="1"/>
  <c r="AE89" i="9"/>
  <c r="AI88" i="9"/>
  <c r="AQ21" i="9" s="1"/>
  <c r="AH88" i="9"/>
  <c r="AF88" i="9"/>
  <c r="AQ4" i="9" s="1"/>
  <c r="AE88" i="9"/>
  <c r="AI87" i="9"/>
  <c r="AP32" i="9" s="1"/>
  <c r="AH87" i="9"/>
  <c r="AG87" i="9"/>
  <c r="AF87" i="9"/>
  <c r="AP15" i="9" s="1"/>
  <c r="AE87" i="9"/>
  <c r="AI86" i="9"/>
  <c r="AP31" i="9" s="1"/>
  <c r="AH86" i="9"/>
  <c r="AG86" i="9"/>
  <c r="AF86" i="9"/>
  <c r="AP14" i="9" s="1"/>
  <c r="AE86" i="9"/>
  <c r="AI85" i="9"/>
  <c r="AP30" i="9" s="1"/>
  <c r="AH85" i="9"/>
  <c r="AG85" i="9"/>
  <c r="AF85" i="9"/>
  <c r="AP13" i="9" s="1"/>
  <c r="AE85" i="9"/>
  <c r="AI84" i="9"/>
  <c r="AP29" i="9" s="1"/>
  <c r="AH84" i="9"/>
  <c r="AG84" i="9"/>
  <c r="AF84" i="9"/>
  <c r="AP12" i="9" s="1"/>
  <c r="AE84" i="9"/>
  <c r="AI83" i="9"/>
  <c r="AP28" i="9" s="1"/>
  <c r="AH83" i="9"/>
  <c r="AG83" i="9"/>
  <c r="AF83" i="9"/>
  <c r="AE83" i="9"/>
  <c r="AI82" i="9"/>
  <c r="AP27" i="9" s="1"/>
  <c r="AH82" i="9"/>
  <c r="AG82" i="9"/>
  <c r="AF82" i="9"/>
  <c r="AE82" i="9"/>
  <c r="AI81" i="9"/>
  <c r="AP26" i="9" s="1"/>
  <c r="AH81" i="9"/>
  <c r="AG81" i="9"/>
  <c r="AF81" i="9"/>
  <c r="AP9" i="9" s="1"/>
  <c r="AE81" i="9"/>
  <c r="AI80" i="9"/>
  <c r="AP25" i="9" s="1"/>
  <c r="AH80" i="9"/>
  <c r="AG80" i="9"/>
  <c r="AF80" i="9"/>
  <c r="AP8" i="9" s="1"/>
  <c r="AE80" i="9"/>
  <c r="AI79" i="9"/>
  <c r="AH79" i="9"/>
  <c r="AG79" i="9"/>
  <c r="AF79" i="9"/>
  <c r="AP7" i="9" s="1"/>
  <c r="AE79" i="9"/>
  <c r="AI78" i="9"/>
  <c r="AP23" i="9" s="1"/>
  <c r="AH78" i="9"/>
  <c r="AG78" i="9"/>
  <c r="AF78" i="9"/>
  <c r="AP6" i="9" s="1"/>
  <c r="AE78" i="9"/>
  <c r="AI77" i="9"/>
  <c r="AP22" i="9" s="1"/>
  <c r="AH77" i="9"/>
  <c r="AG77" i="9"/>
  <c r="AF77" i="9"/>
  <c r="AP5" i="9" s="1"/>
  <c r="AE77" i="9"/>
  <c r="AI76" i="9"/>
  <c r="AP21" i="9" s="1"/>
  <c r="AF76" i="9"/>
  <c r="AP4" i="9" s="1"/>
  <c r="AE76" i="9"/>
  <c r="AI75" i="9"/>
  <c r="AO32" i="9" s="1"/>
  <c r="AH75" i="9"/>
  <c r="AG75" i="9"/>
  <c r="AF75" i="9"/>
  <c r="AO15" i="9" s="1"/>
  <c r="AE75" i="9"/>
  <c r="AI74" i="9"/>
  <c r="AO31" i="9" s="1"/>
  <c r="AH74" i="9"/>
  <c r="AG74" i="9"/>
  <c r="AF74" i="9"/>
  <c r="AO14" i="9" s="1"/>
  <c r="AE74" i="9"/>
  <c r="AI73" i="9"/>
  <c r="AO30" i="9" s="1"/>
  <c r="AH73" i="9"/>
  <c r="AG73" i="9"/>
  <c r="AF73" i="9"/>
  <c r="AE73" i="9"/>
  <c r="AI72" i="9"/>
  <c r="AO29" i="9" s="1"/>
  <c r="AH72" i="9"/>
  <c r="AG72" i="9"/>
  <c r="AF72" i="9"/>
  <c r="AE72" i="9"/>
  <c r="AI71" i="9"/>
  <c r="AO28" i="9" s="1"/>
  <c r="AH71" i="9"/>
  <c r="AG71" i="9"/>
  <c r="AF71" i="9"/>
  <c r="AO11" i="9" s="1"/>
  <c r="AE71" i="9"/>
  <c r="AI70" i="9"/>
  <c r="AO27" i="9" s="1"/>
  <c r="AH70" i="9"/>
  <c r="AG70" i="9"/>
  <c r="AF70" i="9"/>
  <c r="AO10" i="9" s="1"/>
  <c r="AE70" i="9"/>
  <c r="AI69" i="9"/>
  <c r="AO26" i="9" s="1"/>
  <c r="AH69" i="9"/>
  <c r="AG69" i="9"/>
  <c r="AF69" i="9"/>
  <c r="AO9" i="9" s="1"/>
  <c r="AE69" i="9"/>
  <c r="AI68" i="9"/>
  <c r="AH68" i="9"/>
  <c r="AG68" i="9"/>
  <c r="AF68" i="9"/>
  <c r="AO8" i="9" s="1"/>
  <c r="AE68" i="9"/>
  <c r="AI67" i="9"/>
  <c r="AO24" i="9" s="1"/>
  <c r="AH67" i="9"/>
  <c r="AG67" i="9"/>
  <c r="AF67" i="9"/>
  <c r="AE67" i="9"/>
  <c r="AI66" i="9"/>
  <c r="AO23" i="9" s="1"/>
  <c r="AH66" i="9"/>
  <c r="AG66" i="9"/>
  <c r="AF66" i="9"/>
  <c r="AO6" i="9" s="1"/>
  <c r="AE66" i="9"/>
  <c r="AI65" i="9"/>
  <c r="AO22" i="9" s="1"/>
  <c r="AH65" i="9"/>
  <c r="AG65" i="9"/>
  <c r="AF65" i="9"/>
  <c r="AO5" i="9" s="1"/>
  <c r="AE65" i="9"/>
  <c r="AI64" i="9"/>
  <c r="AO21" i="9" s="1"/>
  <c r="AH64" i="9"/>
  <c r="AF64" i="9"/>
  <c r="AO4" i="9" s="1"/>
  <c r="AE64" i="9"/>
  <c r="AI63" i="9"/>
  <c r="AN32" i="9" s="1"/>
  <c r="AH63" i="9"/>
  <c r="AG63" i="9"/>
  <c r="AF63" i="9"/>
  <c r="AN15" i="9" s="1"/>
  <c r="AE63" i="9"/>
  <c r="AI62" i="9"/>
  <c r="AN31" i="9" s="1"/>
  <c r="AH62" i="9"/>
  <c r="AG62" i="9"/>
  <c r="AF62" i="9"/>
  <c r="AN14" i="9" s="1"/>
  <c r="AE62" i="9"/>
  <c r="AI61" i="9"/>
  <c r="AN30" i="9" s="1"/>
  <c r="AH61" i="9"/>
  <c r="AG61" i="9"/>
  <c r="AF61" i="9"/>
  <c r="AN13" i="9" s="1"/>
  <c r="AE61" i="9"/>
  <c r="AI60" i="9"/>
  <c r="AN29" i="9" s="1"/>
  <c r="AH60" i="9"/>
  <c r="AG60" i="9"/>
  <c r="AF60" i="9"/>
  <c r="AN12" i="9" s="1"/>
  <c r="AE60" i="9"/>
  <c r="AI59" i="9"/>
  <c r="AN28" i="9" s="1"/>
  <c r="AH59" i="9"/>
  <c r="AG59" i="9"/>
  <c r="AF59" i="9"/>
  <c r="AN11" i="9" s="1"/>
  <c r="AE59" i="9"/>
  <c r="AI58" i="9"/>
  <c r="AN27" i="9" s="1"/>
  <c r="AH58" i="9"/>
  <c r="AG58" i="9"/>
  <c r="AF58" i="9"/>
  <c r="AN10" i="9" s="1"/>
  <c r="AE58" i="9"/>
  <c r="AI57" i="9"/>
  <c r="AN26" i="9" s="1"/>
  <c r="AH57" i="9"/>
  <c r="AG57" i="9"/>
  <c r="AF57" i="9"/>
  <c r="AN9" i="9" s="1"/>
  <c r="AE57" i="9"/>
  <c r="AI56" i="9"/>
  <c r="AN25" i="9" s="1"/>
  <c r="AH56" i="9"/>
  <c r="AG56" i="9"/>
  <c r="AF56" i="9"/>
  <c r="AN8" i="9" s="1"/>
  <c r="AE56" i="9"/>
  <c r="AI55" i="9"/>
  <c r="AN24" i="9" s="1"/>
  <c r="AH55" i="9"/>
  <c r="AG55" i="9"/>
  <c r="AF55" i="9"/>
  <c r="AN7" i="9" s="1"/>
  <c r="AE55" i="9"/>
  <c r="AI54" i="9"/>
  <c r="AN23" i="9" s="1"/>
  <c r="AH54" i="9"/>
  <c r="AG54" i="9"/>
  <c r="AF54" i="9"/>
  <c r="AN6" i="9" s="1"/>
  <c r="AE54" i="9"/>
  <c r="AI53" i="9"/>
  <c r="AN22" i="9" s="1"/>
  <c r="AH53" i="9"/>
  <c r="AG53" i="9"/>
  <c r="AF53" i="9"/>
  <c r="AN5" i="9" s="1"/>
  <c r="AE53" i="9"/>
  <c r="AI52" i="9"/>
  <c r="AN21" i="9" s="1"/>
  <c r="AH52" i="9"/>
  <c r="AF52" i="9"/>
  <c r="AN4" i="9" s="1"/>
  <c r="AE52" i="9"/>
  <c r="AI51" i="9"/>
  <c r="AM32" i="9" s="1"/>
  <c r="AH51" i="9"/>
  <c r="AG51" i="9"/>
  <c r="AF51" i="9"/>
  <c r="AM15" i="9" s="1"/>
  <c r="AE51" i="9"/>
  <c r="AI50" i="9"/>
  <c r="AM31" i="9" s="1"/>
  <c r="AH50" i="9"/>
  <c r="AG50" i="9"/>
  <c r="AF50" i="9"/>
  <c r="AM14" i="9" s="1"/>
  <c r="AE50" i="9"/>
  <c r="AI49" i="9"/>
  <c r="AM30" i="9" s="1"/>
  <c r="AH49" i="9"/>
  <c r="AG49" i="9"/>
  <c r="AF49" i="9"/>
  <c r="AM13" i="9" s="1"/>
  <c r="AE49" i="9"/>
  <c r="AI48" i="9"/>
  <c r="AM29" i="9" s="1"/>
  <c r="AH48" i="9"/>
  <c r="AG48" i="9"/>
  <c r="AF48" i="9"/>
  <c r="AM12" i="9" s="1"/>
  <c r="AE48" i="9"/>
  <c r="AI47" i="9"/>
  <c r="AM28" i="9" s="1"/>
  <c r="AH47" i="9"/>
  <c r="AG47" i="9"/>
  <c r="AF47" i="9"/>
  <c r="AM11" i="9" s="1"/>
  <c r="AE47" i="9"/>
  <c r="AI46" i="9"/>
  <c r="AM27" i="9" s="1"/>
  <c r="AH46" i="9"/>
  <c r="AG46" i="9"/>
  <c r="AF46" i="9"/>
  <c r="AM10" i="9" s="1"/>
  <c r="AE46" i="9"/>
  <c r="AI45" i="9"/>
  <c r="AM26" i="9" s="1"/>
  <c r="AH45" i="9"/>
  <c r="AG45" i="9"/>
  <c r="AF45" i="9"/>
  <c r="AM9" i="9" s="1"/>
  <c r="AE45" i="9"/>
  <c r="AI44" i="9"/>
  <c r="AM25" i="9" s="1"/>
  <c r="AH44" i="9"/>
  <c r="AG44" i="9"/>
  <c r="AF44" i="9"/>
  <c r="AM8" i="9" s="1"/>
  <c r="AE44" i="9"/>
  <c r="AI43" i="9"/>
  <c r="AM24" i="9" s="1"/>
  <c r="AH43" i="9"/>
  <c r="AG43" i="9"/>
  <c r="AF43" i="9"/>
  <c r="AM7" i="9" s="1"/>
  <c r="AE43" i="9"/>
  <c r="AI42" i="9"/>
  <c r="AM23" i="9" s="1"/>
  <c r="AH42" i="9"/>
  <c r="AG42" i="9"/>
  <c r="AF42" i="9"/>
  <c r="AM6" i="9" s="1"/>
  <c r="AE42" i="9"/>
  <c r="AI41" i="9"/>
  <c r="AM22" i="9" s="1"/>
  <c r="AH41" i="9"/>
  <c r="AG41" i="9"/>
  <c r="AF41" i="9"/>
  <c r="AM5" i="9" s="1"/>
  <c r="AE41" i="9"/>
  <c r="AI40" i="9"/>
  <c r="AM21" i="9" s="1"/>
  <c r="AH40" i="9"/>
  <c r="AF40" i="9"/>
  <c r="AM4" i="9" s="1"/>
  <c r="AE40" i="9"/>
  <c r="AI39" i="9"/>
  <c r="AL32" i="9" s="1"/>
  <c r="AH39" i="9"/>
  <c r="AG39" i="9"/>
  <c r="AF39" i="9"/>
  <c r="AL15" i="9" s="1"/>
  <c r="AE39" i="9"/>
  <c r="AI38" i="9"/>
  <c r="AL31" i="9" s="1"/>
  <c r="AH38" i="9"/>
  <c r="AG38" i="9"/>
  <c r="AF38" i="9"/>
  <c r="AL14" i="9" s="1"/>
  <c r="AE38" i="9"/>
  <c r="AI37" i="9"/>
  <c r="AL30" i="9" s="1"/>
  <c r="AH37" i="9"/>
  <c r="AG37" i="9"/>
  <c r="AF37" i="9"/>
  <c r="AL13" i="9" s="1"/>
  <c r="AE37" i="9"/>
  <c r="AI36" i="9"/>
  <c r="AL29" i="9" s="1"/>
  <c r="AH36" i="9"/>
  <c r="AG36" i="9"/>
  <c r="AF36" i="9"/>
  <c r="AL12" i="9" s="1"/>
  <c r="AE36" i="9"/>
  <c r="AI35" i="9"/>
  <c r="AL28" i="9" s="1"/>
  <c r="AH35" i="9"/>
  <c r="AG35" i="9"/>
  <c r="AF35" i="9"/>
  <c r="AL11" i="9" s="1"/>
  <c r="AE35" i="9"/>
  <c r="AI34" i="9"/>
  <c r="AL27" i="9" s="1"/>
  <c r="AH34" i="9"/>
  <c r="AG34" i="9"/>
  <c r="AF34" i="9"/>
  <c r="AL10" i="9" s="1"/>
  <c r="AE34" i="9"/>
  <c r="AZ33" i="9"/>
  <c r="AI33" i="9"/>
  <c r="AL26" i="9" s="1"/>
  <c r="AH33" i="9"/>
  <c r="AG33" i="9"/>
  <c r="AF33" i="9"/>
  <c r="AL9" i="9" s="1"/>
  <c r="AE33" i="9"/>
  <c r="BA32" i="9"/>
  <c r="AY32" i="9"/>
  <c r="AX32" i="9"/>
  <c r="AT32" i="9"/>
  <c r="AI32" i="9"/>
  <c r="AL25" i="9" s="1"/>
  <c r="AH32" i="9"/>
  <c r="AG32" i="9"/>
  <c r="AF32" i="9"/>
  <c r="AL8" i="9" s="1"/>
  <c r="AE32" i="9"/>
  <c r="AZ31" i="9"/>
  <c r="AY31" i="9"/>
  <c r="AV31" i="9"/>
  <c r="AI31" i="9"/>
  <c r="AL24" i="9" s="1"/>
  <c r="AH31" i="9"/>
  <c r="AG31" i="9"/>
  <c r="AF31" i="9"/>
  <c r="AL7" i="9" s="1"/>
  <c r="AE31" i="9"/>
  <c r="BA30" i="9"/>
  <c r="AZ30" i="9"/>
  <c r="AX30" i="9"/>
  <c r="AU30" i="9"/>
  <c r="AR30" i="9"/>
  <c r="AI30" i="9"/>
  <c r="AL23" i="9" s="1"/>
  <c r="AH30" i="9"/>
  <c r="AG30" i="9"/>
  <c r="AE30" i="9"/>
  <c r="AZ29" i="9"/>
  <c r="AX29" i="9"/>
  <c r="AU29" i="9"/>
  <c r="AQ29" i="9"/>
  <c r="AI29" i="9"/>
  <c r="AL22" i="9" s="1"/>
  <c r="AH29" i="9"/>
  <c r="AG29" i="9"/>
  <c r="AF29" i="9"/>
  <c r="AL5" i="9" s="1"/>
  <c r="AE29" i="9"/>
  <c r="AX28" i="9"/>
  <c r="AI28" i="9"/>
  <c r="AL21" i="9" s="1"/>
  <c r="AH28" i="9"/>
  <c r="AE28" i="9"/>
  <c r="BA27" i="9"/>
  <c r="AU27" i="9"/>
  <c r="AS27" i="9"/>
  <c r="AI27" i="9"/>
  <c r="AK32" i="9" s="1"/>
  <c r="AH27" i="9"/>
  <c r="AG27" i="9"/>
  <c r="AF27" i="9"/>
  <c r="AK15" i="9" s="1"/>
  <c r="AE27" i="9"/>
  <c r="AZ26" i="9"/>
  <c r="AU26" i="9"/>
  <c r="AI26" i="9"/>
  <c r="AK31" i="9" s="1"/>
  <c r="AH26" i="9"/>
  <c r="AG26" i="9"/>
  <c r="AF26" i="9"/>
  <c r="AK14" i="9" s="1"/>
  <c r="AE26" i="9"/>
  <c r="AY25" i="9"/>
  <c r="AU25" i="9"/>
  <c r="AQ25" i="9"/>
  <c r="AO25" i="9"/>
  <c r="AI25" i="9"/>
  <c r="AK30" i="9" s="1"/>
  <c r="AH25" i="9"/>
  <c r="AG25" i="9"/>
  <c r="AF25" i="9"/>
  <c r="AK13" i="9" s="1"/>
  <c r="AE25" i="9"/>
  <c r="DN24" i="9"/>
  <c r="BA24" i="9"/>
  <c r="AP24" i="9"/>
  <c r="AI24" i="9"/>
  <c r="AK29" i="9" s="1"/>
  <c r="AH24" i="9"/>
  <c r="AG24" i="9"/>
  <c r="AF24" i="9"/>
  <c r="AK12" i="9" s="1"/>
  <c r="AE24" i="9"/>
  <c r="DN23" i="9"/>
  <c r="DO23" i="9" s="1"/>
  <c r="BA23" i="9"/>
  <c r="AI23" i="9"/>
  <c r="AK28" i="9" s="1"/>
  <c r="AH23" i="9"/>
  <c r="AG23" i="9"/>
  <c r="AF23" i="9"/>
  <c r="AK11" i="9" s="1"/>
  <c r="AE23" i="9"/>
  <c r="DN22" i="9"/>
  <c r="DO22" i="9" s="1"/>
  <c r="BA22" i="9"/>
  <c r="AR22" i="9"/>
  <c r="AI22" i="9"/>
  <c r="AK27" i="9" s="1"/>
  <c r="AH22" i="9"/>
  <c r="AG22" i="9"/>
  <c r="AF22" i="9"/>
  <c r="AK10" i="9" s="1"/>
  <c r="AE22" i="9"/>
  <c r="DN21" i="9"/>
  <c r="DO21" i="9" s="1"/>
  <c r="BA21" i="9"/>
  <c r="AT21" i="9"/>
  <c r="AI21" i="9"/>
  <c r="AK26" i="9" s="1"/>
  <c r="AH21" i="9"/>
  <c r="AG21" i="9"/>
  <c r="AF21" i="9"/>
  <c r="AK9" i="9" s="1"/>
  <c r="AE21" i="9"/>
  <c r="DN20" i="9"/>
  <c r="DO20" i="9" s="1"/>
  <c r="AI20" i="9"/>
  <c r="AK25" i="9" s="1"/>
  <c r="AH20" i="9"/>
  <c r="AG20" i="9"/>
  <c r="AF20" i="9"/>
  <c r="AK8" i="9" s="1"/>
  <c r="AE20" i="9"/>
  <c r="DN19" i="9"/>
  <c r="DO19" i="9" s="1"/>
  <c r="AI19" i="9"/>
  <c r="AK24" i="9" s="1"/>
  <c r="AH19" i="9"/>
  <c r="AG19" i="9"/>
  <c r="AF19" i="9"/>
  <c r="AK7" i="9" s="1"/>
  <c r="AE19" i="9"/>
  <c r="DN18" i="9"/>
  <c r="DO18" i="9" s="1"/>
  <c r="AI18" i="9"/>
  <c r="AK23" i="9" s="1"/>
  <c r="AH18" i="9"/>
  <c r="AG18" i="9"/>
  <c r="AF18" i="9"/>
  <c r="AK6" i="9" s="1"/>
  <c r="AE18" i="9"/>
  <c r="DN17" i="9"/>
  <c r="DO17" i="9" s="1"/>
  <c r="AI17" i="9"/>
  <c r="AK22" i="9" s="1"/>
  <c r="AH17" i="9"/>
  <c r="AG17" i="9"/>
  <c r="AF17" i="9"/>
  <c r="AK5" i="9" s="1"/>
  <c r="AE17" i="9"/>
  <c r="DN16" i="9"/>
  <c r="DO16" i="9" s="1"/>
  <c r="AI16" i="9"/>
  <c r="AK21" i="9" s="1"/>
  <c r="AH16" i="9"/>
  <c r="AF16" i="9"/>
  <c r="AK4" i="9" s="1"/>
  <c r="AE16" i="9"/>
  <c r="DN15" i="9"/>
  <c r="DO15" i="9" s="1"/>
  <c r="BA15" i="9"/>
  <c r="AZ15" i="9"/>
  <c r="AY15" i="9"/>
  <c r="AX15" i="9"/>
  <c r="AV15" i="9"/>
  <c r="AR15" i="9"/>
  <c r="AI15" i="9"/>
  <c r="AG15" i="9"/>
  <c r="AE15" i="9"/>
  <c r="DN14" i="9"/>
  <c r="DO14" i="9" s="1"/>
  <c r="AW14" i="9"/>
  <c r="AU14" i="9"/>
  <c r="AT14" i="9"/>
  <c r="AS14" i="9"/>
  <c r="AI14" i="9"/>
  <c r="AG14" i="9"/>
  <c r="AE14" i="9"/>
  <c r="DN13" i="9"/>
  <c r="DO13" i="9" s="1"/>
  <c r="BA13" i="9"/>
  <c r="AZ13" i="9"/>
  <c r="AV13" i="9"/>
  <c r="AT13" i="9"/>
  <c r="AQ13" i="9"/>
  <c r="AO13" i="9"/>
  <c r="AI13" i="9"/>
  <c r="AG13" i="9"/>
  <c r="AE13" i="9"/>
  <c r="DN12" i="9"/>
  <c r="DO12" i="9" s="1"/>
  <c r="AY12" i="9"/>
  <c r="AV12" i="9"/>
  <c r="AU12" i="9"/>
  <c r="AO12" i="9"/>
  <c r="AI12" i="9"/>
  <c r="AG12" i="9"/>
  <c r="DN11" i="9"/>
  <c r="DO11" i="9" s="1"/>
  <c r="AZ11" i="9"/>
  <c r="AY11" i="9"/>
  <c r="AX11" i="9"/>
  <c r="AU11" i="9"/>
  <c r="AS11" i="9"/>
  <c r="AP11" i="9"/>
  <c r="AI11" i="9"/>
  <c r="AG11" i="9"/>
  <c r="DN10" i="9"/>
  <c r="DO10" i="9" s="1"/>
  <c r="BA10" i="9"/>
  <c r="AZ10" i="9"/>
  <c r="AW10" i="9"/>
  <c r="AV10" i="9"/>
  <c r="AT10" i="9"/>
  <c r="AP10" i="9"/>
  <c r="AI10" i="9"/>
  <c r="AG10" i="9"/>
  <c r="DN9" i="9"/>
  <c r="DO9" i="9" s="1"/>
  <c r="AY9" i="9"/>
  <c r="AX9" i="9"/>
  <c r="AW9" i="9"/>
  <c r="AS9" i="9"/>
  <c r="AR9" i="9"/>
  <c r="AI9" i="9"/>
  <c r="AG9" i="9"/>
  <c r="DN8" i="9"/>
  <c r="DO8" i="9" s="1"/>
  <c r="BA8" i="9"/>
  <c r="AY8" i="9"/>
  <c r="AW8" i="9"/>
  <c r="AU8" i="9"/>
  <c r="AR8" i="9"/>
  <c r="AI8" i="9"/>
  <c r="AG8" i="9"/>
  <c r="DN7" i="9"/>
  <c r="DO7" i="9" s="1"/>
  <c r="BA7" i="9"/>
  <c r="AZ7" i="9"/>
  <c r="AX7" i="9"/>
  <c r="AW7" i="9"/>
  <c r="AT7" i="9"/>
  <c r="AO7" i="9"/>
  <c r="AI7" i="9"/>
  <c r="AG7" i="9"/>
  <c r="DN6" i="9"/>
  <c r="DO6" i="9" s="1"/>
  <c r="BA6" i="9"/>
  <c r="AZ6" i="9"/>
  <c r="AY6" i="9"/>
  <c r="AX6" i="9"/>
  <c r="AT6" i="9"/>
  <c r="AR6" i="9"/>
  <c r="AI6" i="9"/>
  <c r="AG6" i="9"/>
  <c r="DN5" i="9"/>
  <c r="DO5" i="9" s="1"/>
  <c r="BA5" i="9"/>
  <c r="AZ5" i="9"/>
  <c r="AY5" i="9"/>
  <c r="AV5" i="9"/>
  <c r="AU5" i="9"/>
  <c r="AT5" i="9"/>
  <c r="AS5" i="9"/>
  <c r="AI5" i="9"/>
  <c r="DN4" i="9"/>
  <c r="DO4" i="9" s="1"/>
  <c r="BA4" i="9"/>
  <c r="AX4" i="9"/>
  <c r="AV4" i="9"/>
  <c r="AU4" i="9"/>
  <c r="AS4" i="9"/>
  <c r="AR4" i="9"/>
  <c r="AT215" i="7"/>
  <c r="BM11" i="7" s="1"/>
  <c r="AT214" i="7"/>
  <c r="BM10" i="7" s="1"/>
  <c r="AT213" i="7"/>
  <c r="BM9" i="7" s="1"/>
  <c r="AT212" i="7"/>
  <c r="BM8" i="7" s="1"/>
  <c r="AT211" i="7"/>
  <c r="BM7" i="7" s="1"/>
  <c r="AT210" i="7"/>
  <c r="BM6" i="7" s="1"/>
  <c r="AT209" i="7"/>
  <c r="BM5" i="7" s="1"/>
  <c r="AT208" i="7"/>
  <c r="BM4" i="7" s="1"/>
  <c r="AT207" i="7"/>
  <c r="BM3" i="7" s="1"/>
  <c r="AT206" i="7"/>
  <c r="BL14" i="7" s="1"/>
  <c r="AT205" i="7"/>
  <c r="BL13" i="7" s="1"/>
  <c r="AT204" i="7"/>
  <c r="BL12" i="7" s="1"/>
  <c r="AT203" i="7"/>
  <c r="BL11" i="7" s="1"/>
  <c r="AT202" i="7"/>
  <c r="BL10" i="7" s="1"/>
  <c r="AT201" i="7"/>
  <c r="BL9" i="7" s="1"/>
  <c r="AT200" i="7"/>
  <c r="BL8" i="7" s="1"/>
  <c r="AT199" i="7"/>
  <c r="BL7" i="7" s="1"/>
  <c r="AT198" i="7"/>
  <c r="BL6" i="7" s="1"/>
  <c r="AT197" i="7"/>
  <c r="BL5" i="7" s="1"/>
  <c r="AT196" i="7"/>
  <c r="BL4" i="7" s="1"/>
  <c r="AT195" i="7"/>
  <c r="BL3" i="7" s="1"/>
  <c r="AT194" i="7"/>
  <c r="BK14" i="7" s="1"/>
  <c r="AT193" i="7"/>
  <c r="BK13" i="7" s="1"/>
  <c r="AT192" i="7"/>
  <c r="BK12" i="7" s="1"/>
  <c r="AT191" i="7"/>
  <c r="BK11" i="7" s="1"/>
  <c r="AT190" i="7"/>
  <c r="BK10" i="7" s="1"/>
  <c r="AT189" i="7"/>
  <c r="BK9" i="7" s="1"/>
  <c r="AT188" i="7"/>
  <c r="BK8" i="7" s="1"/>
  <c r="AT187" i="7"/>
  <c r="BK7" i="7" s="1"/>
  <c r="AT186" i="7"/>
  <c r="BK6" i="7" s="1"/>
  <c r="AT185" i="7"/>
  <c r="BK5" i="7" s="1"/>
  <c r="AT184" i="7"/>
  <c r="BK4" i="7" s="1"/>
  <c r="AT183" i="7"/>
  <c r="BK3" i="7" s="1"/>
  <c r="AT182" i="7"/>
  <c r="BJ14" i="7" s="1"/>
  <c r="AT181" i="7"/>
  <c r="BJ13" i="7" s="1"/>
  <c r="AT180" i="7"/>
  <c r="BJ12" i="7" s="1"/>
  <c r="AT179" i="7"/>
  <c r="BJ11" i="7" s="1"/>
  <c r="AT178" i="7"/>
  <c r="BJ10" i="7" s="1"/>
  <c r="AT177" i="7"/>
  <c r="BJ9" i="7" s="1"/>
  <c r="AT176" i="7"/>
  <c r="BJ8" i="7" s="1"/>
  <c r="AT175" i="7"/>
  <c r="BJ7" i="7" s="1"/>
  <c r="AT174" i="7"/>
  <c r="BJ6" i="7" s="1"/>
  <c r="AT173" i="7"/>
  <c r="BJ5" i="7" s="1"/>
  <c r="AT172" i="7"/>
  <c r="BJ4" i="7" s="1"/>
  <c r="AT171" i="7"/>
  <c r="BJ3" i="7" s="1"/>
  <c r="AT170" i="7"/>
  <c r="BI14" i="7" s="1"/>
  <c r="AT169" i="7"/>
  <c r="BI13" i="7" s="1"/>
  <c r="AT168" i="7"/>
  <c r="BI12" i="7" s="1"/>
  <c r="AT167" i="7"/>
  <c r="BI11" i="7" s="1"/>
  <c r="AT166" i="7"/>
  <c r="AT165" i="7"/>
  <c r="BI9" i="7" s="1"/>
  <c r="AT164" i="7"/>
  <c r="BI8" i="7" s="1"/>
  <c r="AT163" i="7"/>
  <c r="BI7" i="7" s="1"/>
  <c r="AT162" i="7"/>
  <c r="BI6" i="7" s="1"/>
  <c r="AT161" i="7"/>
  <c r="BI5" i="7" s="1"/>
  <c r="AT160" i="7"/>
  <c r="BI4" i="7" s="1"/>
  <c r="AT159" i="7"/>
  <c r="BI3" i="7" s="1"/>
  <c r="AT158" i="7"/>
  <c r="BH14" i="7" s="1"/>
  <c r="AT157" i="7"/>
  <c r="BH13" i="7" s="1"/>
  <c r="AT156" i="7"/>
  <c r="BH12" i="7" s="1"/>
  <c r="AT155" i="7"/>
  <c r="BH11" i="7" s="1"/>
  <c r="AT154" i="7"/>
  <c r="BH10" i="7" s="1"/>
  <c r="AT153" i="7"/>
  <c r="BH9" i="7" s="1"/>
  <c r="AT152" i="7"/>
  <c r="BH8" i="7" s="1"/>
  <c r="AT151" i="7"/>
  <c r="BH7" i="7" s="1"/>
  <c r="AT150" i="7"/>
  <c r="BH6" i="7" s="1"/>
  <c r="AT149" i="7"/>
  <c r="BH5" i="7" s="1"/>
  <c r="AT148" i="7"/>
  <c r="BH4" i="7" s="1"/>
  <c r="AT147" i="7"/>
  <c r="BH3" i="7" s="1"/>
  <c r="AT146" i="7"/>
  <c r="BG14" i="7" s="1"/>
  <c r="AT145" i="7"/>
  <c r="BG13" i="7" s="1"/>
  <c r="AT144" i="7"/>
  <c r="BG12" i="7" s="1"/>
  <c r="AT143" i="7"/>
  <c r="BG11" i="7" s="1"/>
  <c r="AT142" i="7"/>
  <c r="BG10" i="7" s="1"/>
  <c r="AT141" i="7"/>
  <c r="BG9" i="7" s="1"/>
  <c r="AT140" i="7"/>
  <c r="BG8" i="7" s="1"/>
  <c r="AT139" i="7"/>
  <c r="BG7" i="7" s="1"/>
  <c r="AG139" i="7"/>
  <c r="AT138" i="7"/>
  <c r="BG6" i="7" s="1"/>
  <c r="AT137" i="7"/>
  <c r="BG5" i="7" s="1"/>
  <c r="AT136" i="7"/>
  <c r="BG4" i="7" s="1"/>
  <c r="AT135" i="7"/>
  <c r="BG3" i="7" s="1"/>
  <c r="AT134" i="7"/>
  <c r="BF14" i="7" s="1"/>
  <c r="AT133" i="7"/>
  <c r="BF13" i="7" s="1"/>
  <c r="AT132" i="7"/>
  <c r="BF12" i="7" s="1"/>
  <c r="AT131" i="7"/>
  <c r="BF11" i="7" s="1"/>
  <c r="AT130" i="7"/>
  <c r="BF10" i="7" s="1"/>
  <c r="AT129" i="7"/>
  <c r="BF9" i="7" s="1"/>
  <c r="AT128" i="7"/>
  <c r="BF8" i="7" s="1"/>
  <c r="AT127" i="7"/>
  <c r="BF7" i="7" s="1"/>
  <c r="AT126" i="7"/>
  <c r="BF6" i="7" s="1"/>
  <c r="AT125" i="7"/>
  <c r="BF5" i="7" s="1"/>
  <c r="AT124" i="7"/>
  <c r="BF4" i="7" s="1"/>
  <c r="AT123" i="7"/>
  <c r="BF3" i="7" s="1"/>
  <c r="AT122" i="7"/>
  <c r="AT121" i="7"/>
  <c r="BE13" i="7" s="1"/>
  <c r="AT120" i="7"/>
  <c r="BE12" i="7" s="1"/>
  <c r="AT119" i="7"/>
  <c r="AT118" i="7"/>
  <c r="BE10" i="7" s="1"/>
  <c r="AG118" i="7"/>
  <c r="AT117" i="7"/>
  <c r="BE9" i="7" s="1"/>
  <c r="AT116" i="7"/>
  <c r="BE8" i="7" s="1"/>
  <c r="AG116" i="7"/>
  <c r="AT115" i="7"/>
  <c r="BE7" i="7" s="1"/>
  <c r="AT114" i="7"/>
  <c r="BE6" i="7" s="1"/>
  <c r="AT113" i="7"/>
  <c r="BE5" i="7" s="1"/>
  <c r="AT112" i="7"/>
  <c r="BE4" i="7" s="1"/>
  <c r="AT111" i="7"/>
  <c r="BE3" i="7" s="1"/>
  <c r="AT110" i="7"/>
  <c r="BD14" i="7" s="1"/>
  <c r="AT109" i="7"/>
  <c r="BD13" i="7" s="1"/>
  <c r="AT108" i="7"/>
  <c r="BD12" i="7" s="1"/>
  <c r="AT107" i="7"/>
  <c r="BD11" i="7" s="1"/>
  <c r="AG107" i="7"/>
  <c r="AT106" i="7"/>
  <c r="BD10" i="7" s="1"/>
  <c r="AG106" i="7"/>
  <c r="AT105" i="7"/>
  <c r="BD9" i="7" s="1"/>
  <c r="AT104" i="7"/>
  <c r="BD8" i="7" s="1"/>
  <c r="AG104" i="7"/>
  <c r="AT103" i="7"/>
  <c r="BD7" i="7" s="1"/>
  <c r="AG103" i="7"/>
  <c r="AT102" i="7"/>
  <c r="BD6" i="7" s="1"/>
  <c r="AT101" i="7"/>
  <c r="BD5" i="7" s="1"/>
  <c r="AG101" i="7"/>
  <c r="AT100" i="7"/>
  <c r="BD4" i="7" s="1"/>
  <c r="AT99" i="7"/>
  <c r="BD3" i="7" s="1"/>
  <c r="AT98" i="7"/>
  <c r="BC14" i="7" s="1"/>
  <c r="AT97" i="7"/>
  <c r="BC13" i="7" s="1"/>
  <c r="AT96" i="7"/>
  <c r="BC12" i="7" s="1"/>
  <c r="AT95" i="7"/>
  <c r="BC11" i="7" s="1"/>
  <c r="AG95" i="7"/>
  <c r="AT94" i="7"/>
  <c r="BC10" i="7" s="1"/>
  <c r="AG94" i="7"/>
  <c r="AT93" i="7"/>
  <c r="BC9" i="7" s="1"/>
  <c r="AT92" i="7"/>
  <c r="BC8" i="7" s="1"/>
  <c r="AT91" i="7"/>
  <c r="BC7" i="7" s="1"/>
  <c r="AG91" i="7"/>
  <c r="AT90" i="7"/>
  <c r="BC6" i="7" s="1"/>
  <c r="AG90" i="7"/>
  <c r="AT89" i="7"/>
  <c r="BC5" i="7" s="1"/>
  <c r="AT88" i="7"/>
  <c r="BC4" i="7" s="1"/>
  <c r="AG88" i="7"/>
  <c r="AT87" i="7"/>
  <c r="BC3" i="7" s="1"/>
  <c r="AT86" i="7"/>
  <c r="BB14" i="7" s="1"/>
  <c r="AT85" i="7"/>
  <c r="BB13" i="7" s="1"/>
  <c r="AT84" i="7"/>
  <c r="BB12" i="7" s="1"/>
  <c r="AT83" i="7"/>
  <c r="BB11" i="7" s="1"/>
  <c r="AG83" i="7"/>
  <c r="AT82" i="7"/>
  <c r="BB10" i="7" s="1"/>
  <c r="AG82" i="7"/>
  <c r="AT81" i="7"/>
  <c r="BB9" i="7" s="1"/>
  <c r="AT80" i="7"/>
  <c r="BB8" i="7" s="1"/>
  <c r="AT79" i="7"/>
  <c r="BB7" i="7" s="1"/>
  <c r="AT78" i="7"/>
  <c r="BB6" i="7" s="1"/>
  <c r="AT77" i="7"/>
  <c r="BB5" i="7" s="1"/>
  <c r="AG77" i="7"/>
  <c r="AT76" i="7"/>
  <c r="BB4" i="7" s="1"/>
  <c r="AG76" i="7"/>
  <c r="AT75" i="7"/>
  <c r="AT74" i="7"/>
  <c r="BA14" i="7" s="1"/>
  <c r="AT73" i="7"/>
  <c r="BA13" i="7" s="1"/>
  <c r="AG73" i="7"/>
  <c r="AT72" i="7"/>
  <c r="BA12" i="7" s="1"/>
  <c r="AT71" i="7"/>
  <c r="BA11" i="7" s="1"/>
  <c r="AG71" i="7"/>
  <c r="AT70" i="7"/>
  <c r="BA10" i="7" s="1"/>
  <c r="AG70" i="7"/>
  <c r="AT69" i="7"/>
  <c r="BA9" i="7" s="1"/>
  <c r="AT68" i="7"/>
  <c r="BA8" i="7" s="1"/>
  <c r="AG68" i="7"/>
  <c r="AT67" i="7"/>
  <c r="BA7" i="7" s="1"/>
  <c r="AG67" i="7"/>
  <c r="AT66" i="7"/>
  <c r="BA6" i="7" s="1"/>
  <c r="AG66" i="7"/>
  <c r="AT65" i="7"/>
  <c r="BA5" i="7" s="1"/>
  <c r="AG65" i="7"/>
  <c r="AT64" i="7"/>
  <c r="BA4" i="7" s="1"/>
  <c r="AG64" i="7"/>
  <c r="AT63" i="7"/>
  <c r="BA3" i="7" s="1"/>
  <c r="AT62" i="7"/>
  <c r="AZ14" i="7" s="1"/>
  <c r="AG62" i="7"/>
  <c r="AT61" i="7"/>
  <c r="AZ13" i="7" s="1"/>
  <c r="AT60" i="7"/>
  <c r="AZ12" i="7" s="1"/>
  <c r="AT59" i="7"/>
  <c r="AZ11" i="7" s="1"/>
  <c r="AG59" i="7"/>
  <c r="AT58" i="7"/>
  <c r="AZ10" i="7" s="1"/>
  <c r="AT57" i="7"/>
  <c r="AZ9" i="7" s="1"/>
  <c r="AT56" i="7"/>
  <c r="AZ8" i="7" s="1"/>
  <c r="AT55" i="7"/>
  <c r="AZ7" i="7" s="1"/>
  <c r="AG55" i="7"/>
  <c r="AT54" i="7"/>
  <c r="AZ6" i="7" s="1"/>
  <c r="AT53" i="7"/>
  <c r="AZ5" i="7" s="1"/>
  <c r="AG53" i="7"/>
  <c r="AT52" i="7"/>
  <c r="AZ4" i="7" s="1"/>
  <c r="AG52" i="7"/>
  <c r="AT51" i="7"/>
  <c r="AZ3" i="7" s="1"/>
  <c r="AT50" i="7"/>
  <c r="AY14" i="7" s="1"/>
  <c r="AT49" i="7"/>
  <c r="AY13" i="7" s="1"/>
  <c r="AT48" i="7"/>
  <c r="AY12" i="7" s="1"/>
  <c r="AT47" i="7"/>
  <c r="AY11" i="7" s="1"/>
  <c r="AG47" i="7"/>
  <c r="AT46" i="7"/>
  <c r="AY10" i="7" s="1"/>
  <c r="AG46" i="7"/>
  <c r="AT45" i="7"/>
  <c r="AY9" i="7" s="1"/>
  <c r="AT44" i="7"/>
  <c r="AY8" i="7" s="1"/>
  <c r="AG44" i="7"/>
  <c r="AT43" i="7"/>
  <c r="AY7" i="7" s="1"/>
  <c r="AG43" i="7"/>
  <c r="AT42" i="7"/>
  <c r="AY6" i="7" s="1"/>
  <c r="AT41" i="7"/>
  <c r="AY5" i="7" s="1"/>
  <c r="AG41" i="7"/>
  <c r="AT40" i="7"/>
  <c r="AY4" i="7" s="1"/>
  <c r="AG40" i="7"/>
  <c r="AT39" i="7"/>
  <c r="AY3" i="7" s="1"/>
  <c r="AT38" i="7"/>
  <c r="AX14" i="7" s="1"/>
  <c r="AT37" i="7"/>
  <c r="AX13" i="7" s="1"/>
  <c r="AT36" i="7"/>
  <c r="AX12" i="7" s="1"/>
  <c r="AT35" i="7"/>
  <c r="AX11" i="7" s="1"/>
  <c r="AT34" i="7"/>
  <c r="AX10" i="7" s="1"/>
  <c r="AG34" i="7"/>
  <c r="AT33" i="7"/>
  <c r="AX9" i="7" s="1"/>
  <c r="AG33" i="7"/>
  <c r="AT32" i="7"/>
  <c r="AX8" i="7" s="1"/>
  <c r="AT31" i="7"/>
  <c r="AX7" i="7" s="1"/>
  <c r="AT30" i="7"/>
  <c r="AX6" i="7" s="1"/>
  <c r="AT29" i="7"/>
  <c r="AX5" i="7" s="1"/>
  <c r="AT28" i="7"/>
  <c r="AX4" i="7" s="1"/>
  <c r="AG28" i="7"/>
  <c r="AT27" i="7"/>
  <c r="AX3" i="7" s="1"/>
  <c r="AG27" i="7"/>
  <c r="AT26" i="7"/>
  <c r="AW14" i="7" s="1"/>
  <c r="AT25" i="7"/>
  <c r="AW13" i="7" s="1"/>
  <c r="AT24" i="7"/>
  <c r="AW12" i="7" s="1"/>
  <c r="AT23" i="7"/>
  <c r="AW11" i="7" s="1"/>
  <c r="AT22" i="7"/>
  <c r="AW10" i="7" s="1"/>
  <c r="AT21" i="7"/>
  <c r="AW9" i="7" s="1"/>
  <c r="AG21" i="7"/>
  <c r="AT20" i="7"/>
  <c r="AW8" i="7" s="1"/>
  <c r="AG20" i="7"/>
  <c r="AT19" i="7"/>
  <c r="AW7" i="7" s="1"/>
  <c r="AT18" i="7"/>
  <c r="AW6" i="7" s="1"/>
  <c r="AT17" i="7"/>
  <c r="AW5" i="7" s="1"/>
  <c r="AG17" i="7"/>
  <c r="AT16" i="7"/>
  <c r="AW4" i="7" s="1"/>
  <c r="AG16" i="7"/>
  <c r="AT15" i="7"/>
  <c r="AW3" i="7" s="1"/>
  <c r="AG15" i="7"/>
  <c r="BM14" i="7"/>
  <c r="BE14" i="7"/>
  <c r="AT14" i="7"/>
  <c r="AV14" i="7" s="1"/>
  <c r="AG14" i="7"/>
  <c r="AT13" i="7"/>
  <c r="AV13" i="7" s="1"/>
  <c r="AG13" i="7"/>
  <c r="BM12" i="7"/>
  <c r="AT12" i="7"/>
  <c r="AV12" i="7" s="1"/>
  <c r="BE11" i="7"/>
  <c r="AT11" i="7"/>
  <c r="AV11" i="7" s="1"/>
  <c r="AG11" i="7"/>
  <c r="BI10" i="7"/>
  <c r="AT10" i="7"/>
  <c r="AV10" i="7" s="1"/>
  <c r="AT9" i="7"/>
  <c r="AV9" i="7" s="1"/>
  <c r="AG9" i="7"/>
  <c r="AT8" i="7"/>
  <c r="AV8" i="7" s="1"/>
  <c r="AG8" i="7"/>
  <c r="AT7" i="7"/>
  <c r="AV7" i="7" s="1"/>
  <c r="AT6" i="7"/>
  <c r="AV6" i="7" s="1"/>
  <c r="AT5" i="7"/>
  <c r="AV5" i="7" s="1"/>
  <c r="AG5" i="7"/>
  <c r="AT4" i="7"/>
  <c r="AV4" i="7" s="1"/>
  <c r="AG4" i="7"/>
  <c r="BB3" i="7"/>
  <c r="AT3" i="7"/>
  <c r="AV3" i="7" s="1"/>
  <c r="AK3" i="7"/>
  <c r="AG3" i="7"/>
  <c r="AL2" i="7"/>
  <c r="AV83" i="4"/>
  <c r="AV82" i="4"/>
  <c r="AV81" i="4"/>
  <c r="AV80" i="4"/>
  <c r="AV79" i="4"/>
  <c r="AV78" i="4"/>
  <c r="AV77" i="4"/>
  <c r="AV76" i="4"/>
  <c r="AV75" i="4"/>
  <c r="AV74" i="4"/>
  <c r="AV73" i="4"/>
  <c r="AV72" i="4"/>
  <c r="AV71" i="4"/>
  <c r="AV70" i="4"/>
  <c r="AV69" i="4"/>
  <c r="AV68" i="4"/>
  <c r="AV67" i="4"/>
  <c r="AV66" i="4"/>
  <c r="AV65" i="4"/>
  <c r="AV64" i="4"/>
  <c r="AV63" i="4"/>
  <c r="AV62" i="4"/>
  <c r="AV61" i="4"/>
  <c r="AV60" i="4"/>
  <c r="AV59" i="4"/>
  <c r="AV58" i="4"/>
  <c r="AV57" i="4"/>
  <c r="AV56" i="4"/>
  <c r="AV55" i="4"/>
  <c r="AV54" i="4"/>
  <c r="AV53" i="4"/>
  <c r="AV52" i="4"/>
  <c r="AV51" i="4"/>
  <c r="AV50" i="4"/>
  <c r="AV49" i="4"/>
  <c r="AV48" i="4"/>
  <c r="AV47" i="4"/>
  <c r="AV46" i="4"/>
  <c r="AV45" i="4"/>
  <c r="AV44" i="4"/>
  <c r="AV43" i="4"/>
  <c r="AV42" i="4"/>
  <c r="AV41" i="4"/>
  <c r="AV40" i="4"/>
  <c r="AV39" i="4"/>
  <c r="AV38" i="4"/>
  <c r="AV37" i="4"/>
  <c r="AV36" i="4"/>
  <c r="AV35" i="4"/>
  <c r="AV34" i="4"/>
  <c r="AV33" i="4"/>
  <c r="AV32" i="4"/>
  <c r="AV31" i="4"/>
  <c r="AV30" i="4"/>
  <c r="AV29" i="4"/>
  <c r="AV28" i="4"/>
  <c r="DJ27" i="4"/>
  <c r="DI27" i="4"/>
  <c r="DH27" i="4"/>
  <c r="DG27" i="4"/>
  <c r="AV27" i="4"/>
  <c r="DJ26" i="4"/>
  <c r="DI26" i="4"/>
  <c r="DH26" i="4"/>
  <c r="DG26" i="4"/>
  <c r="AV26" i="4"/>
  <c r="DJ25" i="4"/>
  <c r="DI25" i="4"/>
  <c r="DH25" i="4"/>
  <c r="DG25" i="4"/>
  <c r="CZ25" i="4"/>
  <c r="AV25" i="4"/>
  <c r="DJ24" i="4"/>
  <c r="DI24" i="4"/>
  <c r="DH24" i="4"/>
  <c r="DG24" i="4"/>
  <c r="CZ24" i="4"/>
  <c r="AV24" i="4"/>
  <c r="DJ23" i="4"/>
  <c r="DI23" i="4"/>
  <c r="DH23" i="4"/>
  <c r="DG23" i="4"/>
  <c r="CZ23" i="4"/>
  <c r="AV23" i="4"/>
  <c r="DJ22" i="4"/>
  <c r="DI22" i="4"/>
  <c r="DH22" i="4"/>
  <c r="DG22" i="4"/>
  <c r="CZ22" i="4"/>
  <c r="AV22" i="4"/>
  <c r="DJ21" i="4"/>
  <c r="DI21" i="4"/>
  <c r="DH21" i="4"/>
  <c r="DG21" i="4"/>
  <c r="CZ21" i="4"/>
  <c r="AV21" i="4"/>
  <c r="DJ20" i="4"/>
  <c r="DI20" i="4"/>
  <c r="DH20" i="4"/>
  <c r="DG20" i="4"/>
  <c r="CZ20" i="4"/>
  <c r="AV20" i="4"/>
  <c r="DJ19" i="4"/>
  <c r="DI19" i="4"/>
  <c r="DH19" i="4"/>
  <c r="DG19" i="4"/>
  <c r="CZ19" i="4"/>
  <c r="AV19" i="4"/>
  <c r="DJ18" i="4"/>
  <c r="DI18" i="4"/>
  <c r="DH18" i="4"/>
  <c r="DG18" i="4"/>
  <c r="CZ18" i="4"/>
  <c r="AV18" i="4"/>
  <c r="DJ17" i="4"/>
  <c r="DI17" i="4"/>
  <c r="DH17" i="4"/>
  <c r="DG17" i="4"/>
  <c r="CZ17" i="4"/>
  <c r="AV17" i="4"/>
  <c r="DJ16" i="4"/>
  <c r="DI16" i="4"/>
  <c r="DH16" i="4"/>
  <c r="DG16" i="4"/>
  <c r="CZ16" i="4"/>
  <c r="AV16" i="4"/>
  <c r="DJ15" i="4"/>
  <c r="DI15" i="4"/>
  <c r="DH15" i="4"/>
  <c r="DG15" i="4"/>
  <c r="CZ15" i="4"/>
  <c r="AV15" i="4"/>
  <c r="DJ14" i="4"/>
  <c r="DI14" i="4"/>
  <c r="DH14" i="4"/>
  <c r="DG14" i="4"/>
  <c r="CZ14" i="4"/>
  <c r="AV14" i="4"/>
  <c r="DJ13" i="4"/>
  <c r="DI13" i="4"/>
  <c r="DH13" i="4"/>
  <c r="DG13" i="4"/>
  <c r="CZ13" i="4"/>
  <c r="AV13" i="4"/>
  <c r="DJ12" i="4"/>
  <c r="DI12" i="4"/>
  <c r="DH12" i="4"/>
  <c r="DG12" i="4"/>
  <c r="CZ12" i="4"/>
  <c r="AV12" i="4"/>
  <c r="DJ11" i="4"/>
  <c r="DI11" i="4"/>
  <c r="DH11" i="4"/>
  <c r="DG11" i="4"/>
  <c r="CZ11" i="4"/>
  <c r="AV11" i="4"/>
  <c r="CZ10" i="4"/>
  <c r="AV10" i="4"/>
  <c r="CZ9" i="4"/>
  <c r="AV9" i="4"/>
  <c r="CZ8" i="4"/>
  <c r="AV8" i="4"/>
  <c r="CZ7" i="4"/>
  <c r="AV7" i="4"/>
  <c r="CZ6" i="4"/>
  <c r="AV6" i="4"/>
  <c r="CZ5" i="4"/>
  <c r="AV5" i="4"/>
  <c r="CZ4" i="4"/>
  <c r="AV4" i="4"/>
  <c r="AV3" i="4"/>
  <c r="AV2" i="4"/>
  <c r="AF156" i="20"/>
  <c r="AE156" i="20"/>
  <c r="AF155" i="20"/>
  <c r="AE155" i="20"/>
  <c r="AF154" i="20"/>
  <c r="AE154" i="20"/>
  <c r="AF153" i="20"/>
  <c r="AE153" i="20"/>
  <c r="AF152" i="20"/>
  <c r="AE152" i="20"/>
  <c r="AF151" i="20"/>
  <c r="AE151" i="20"/>
  <c r="AF150" i="20"/>
  <c r="AE150" i="20"/>
  <c r="AF149" i="20"/>
  <c r="AE149" i="20"/>
  <c r="AF148" i="20"/>
  <c r="AE148" i="20"/>
  <c r="AF147" i="20"/>
  <c r="AE147" i="20"/>
  <c r="AF146" i="20"/>
  <c r="AE146" i="20"/>
  <c r="AF145" i="20"/>
  <c r="AE145" i="20"/>
  <c r="AF144" i="20"/>
  <c r="AE144" i="20"/>
  <c r="AF143" i="20"/>
  <c r="AG143" i="20" s="1"/>
  <c r="AE143" i="20"/>
  <c r="AF142" i="20"/>
  <c r="AE142" i="20"/>
  <c r="AF141" i="20"/>
  <c r="AE141" i="20"/>
  <c r="AF140" i="20"/>
  <c r="AE140" i="20"/>
  <c r="AF139" i="20"/>
  <c r="AE139" i="20"/>
  <c r="AF138" i="20"/>
  <c r="AE138" i="20"/>
  <c r="AF137" i="20"/>
  <c r="AE137" i="20"/>
  <c r="AF136" i="20"/>
  <c r="AE136" i="20"/>
  <c r="AF135" i="20"/>
  <c r="AE135" i="20"/>
  <c r="AF134" i="20"/>
  <c r="AE134" i="20"/>
  <c r="AF133" i="20"/>
  <c r="AE133" i="20"/>
  <c r="AF132" i="20"/>
  <c r="AE132" i="20"/>
  <c r="AF131" i="20"/>
  <c r="AE131" i="20"/>
  <c r="AF130" i="20"/>
  <c r="AE130" i="20"/>
  <c r="AF129" i="20"/>
  <c r="AE129" i="20"/>
  <c r="AF128" i="20"/>
  <c r="AE128" i="20"/>
  <c r="AF127" i="20"/>
  <c r="AE127" i="20"/>
  <c r="AF126" i="20"/>
  <c r="AE126" i="20"/>
  <c r="AF125" i="20"/>
  <c r="AG125" i="20" s="1"/>
  <c r="AE125" i="20"/>
  <c r="AF124" i="20"/>
  <c r="AE124" i="20"/>
  <c r="AF123" i="20"/>
  <c r="AE123" i="20"/>
  <c r="AF122" i="20"/>
  <c r="AE122" i="20"/>
  <c r="AF121" i="20"/>
  <c r="AE121" i="20"/>
  <c r="AF120" i="20"/>
  <c r="AE120" i="20"/>
  <c r="AF119" i="20"/>
  <c r="AE119" i="20"/>
  <c r="AF118" i="20"/>
  <c r="AE118" i="20"/>
  <c r="AF117" i="20"/>
  <c r="AE117" i="20"/>
  <c r="AF116" i="20"/>
  <c r="AE116" i="20"/>
  <c r="AF115" i="20"/>
  <c r="AE115" i="20"/>
  <c r="AF114" i="20"/>
  <c r="AE114" i="20"/>
  <c r="AF113" i="20"/>
  <c r="AE113" i="20"/>
  <c r="AF112" i="20"/>
  <c r="AE112" i="20"/>
  <c r="AF111" i="20"/>
  <c r="AE111" i="20"/>
  <c r="AF110" i="20"/>
  <c r="AE110" i="20"/>
  <c r="AF109" i="20"/>
  <c r="AE109" i="20"/>
  <c r="AF108" i="20"/>
  <c r="AE108" i="20"/>
  <c r="AF107" i="20"/>
  <c r="AE107" i="20"/>
  <c r="AF106" i="20"/>
  <c r="AE106" i="20"/>
  <c r="AF105" i="20"/>
  <c r="AE105" i="20"/>
  <c r="AF104" i="20"/>
  <c r="AE104" i="20"/>
  <c r="AF103" i="20"/>
  <c r="AE103" i="20"/>
  <c r="AF102" i="20"/>
  <c r="AE102" i="20"/>
  <c r="AF101" i="20"/>
  <c r="AE101" i="20"/>
  <c r="AF100" i="20"/>
  <c r="AE100" i="20"/>
  <c r="AF99" i="20"/>
  <c r="AE99" i="20"/>
  <c r="AF98" i="20"/>
  <c r="AE98" i="20"/>
  <c r="AF97" i="20"/>
  <c r="AE97" i="20"/>
  <c r="AF96" i="20"/>
  <c r="AE96" i="20"/>
  <c r="AF95" i="20"/>
  <c r="AE95" i="20"/>
  <c r="AF94" i="20"/>
  <c r="AE94" i="20"/>
  <c r="AF93" i="20"/>
  <c r="AE93" i="20"/>
  <c r="AF92" i="20"/>
  <c r="AE92" i="20"/>
  <c r="AF91" i="20"/>
  <c r="AE91" i="20"/>
  <c r="AF90" i="20"/>
  <c r="AE90" i="20"/>
  <c r="AF89" i="20"/>
  <c r="AE89" i="20"/>
  <c r="AF88" i="20"/>
  <c r="AE88" i="20"/>
  <c r="AF87" i="20"/>
  <c r="AE87" i="20"/>
  <c r="AF86" i="20"/>
  <c r="AE86" i="20"/>
  <c r="AF85" i="20"/>
  <c r="AE85" i="20"/>
  <c r="AF84" i="20"/>
  <c r="AE84" i="20"/>
  <c r="AF83" i="20"/>
  <c r="AE83" i="20"/>
  <c r="AF82" i="20"/>
  <c r="AE82" i="20"/>
  <c r="AF81" i="20"/>
  <c r="AE81" i="20"/>
  <c r="AF80" i="20"/>
  <c r="AE80" i="20"/>
  <c r="AF79" i="20"/>
  <c r="AE79" i="20"/>
  <c r="AF78" i="20"/>
  <c r="AE78" i="20"/>
  <c r="AF77" i="20"/>
  <c r="AE77" i="20"/>
  <c r="AF76" i="20"/>
  <c r="AE76" i="20"/>
  <c r="AF75" i="20"/>
  <c r="AE75" i="20"/>
  <c r="AF74" i="20"/>
  <c r="AE74" i="20"/>
  <c r="AF73" i="20"/>
  <c r="AE73" i="20"/>
  <c r="AF72" i="20"/>
  <c r="AE72" i="20"/>
  <c r="AF71" i="20"/>
  <c r="AE71" i="20"/>
  <c r="AF70" i="20"/>
  <c r="AE70" i="20"/>
  <c r="AF69" i="20"/>
  <c r="AE69" i="20"/>
  <c r="AF68" i="20"/>
  <c r="AE68" i="20"/>
  <c r="AF67" i="20"/>
  <c r="AE67" i="20"/>
  <c r="AF66" i="20"/>
  <c r="AE66" i="20"/>
  <c r="AF65" i="20"/>
  <c r="AE65" i="20"/>
  <c r="AF64" i="20"/>
  <c r="AE64" i="20"/>
  <c r="AF63" i="20"/>
  <c r="AE63" i="20"/>
  <c r="AF62" i="20"/>
  <c r="AE62" i="20"/>
  <c r="AF61" i="20"/>
  <c r="AE61" i="20"/>
  <c r="AF60" i="20"/>
  <c r="AE60" i="20"/>
  <c r="AF59" i="20"/>
  <c r="AE59" i="20"/>
  <c r="AF58" i="20"/>
  <c r="AE58" i="20"/>
  <c r="AF57" i="20"/>
  <c r="AE57" i="20"/>
  <c r="AF56" i="20"/>
  <c r="AE56" i="20"/>
  <c r="AF55" i="20"/>
  <c r="AE55" i="20"/>
  <c r="AF54" i="20"/>
  <c r="AE54" i="20"/>
  <c r="AF53" i="20"/>
  <c r="AE53" i="20"/>
  <c r="AF52" i="20"/>
  <c r="AE52" i="20"/>
  <c r="AF51" i="20"/>
  <c r="AE51" i="20"/>
  <c r="AF50" i="20"/>
  <c r="AE50" i="20"/>
  <c r="AF49" i="20"/>
  <c r="AE49" i="20"/>
  <c r="AF48" i="20"/>
  <c r="AE48" i="20"/>
  <c r="AF47" i="20"/>
  <c r="AE47" i="20"/>
  <c r="AF46" i="20"/>
  <c r="AE46" i="20"/>
  <c r="AF45" i="20"/>
  <c r="AE45" i="20"/>
  <c r="AF44" i="20"/>
  <c r="AE44" i="20"/>
  <c r="AF43" i="20"/>
  <c r="AE43" i="20"/>
  <c r="AF42" i="20"/>
  <c r="AE42" i="20"/>
  <c r="AF41" i="20"/>
  <c r="AE41" i="20"/>
  <c r="AF40" i="20"/>
  <c r="AE40" i="20"/>
  <c r="AF39" i="20"/>
  <c r="AE39" i="20"/>
  <c r="AF38" i="20"/>
  <c r="AE38" i="20"/>
  <c r="AF37" i="20"/>
  <c r="AE37" i="20"/>
  <c r="AF36" i="20"/>
  <c r="AE36" i="20"/>
  <c r="AF35" i="20"/>
  <c r="AG35" i="20" s="1"/>
  <c r="AE35" i="20"/>
  <c r="AF34" i="20"/>
  <c r="AE34" i="20"/>
  <c r="AF33" i="20"/>
  <c r="AE33" i="20"/>
  <c r="AF32" i="20"/>
  <c r="AE32" i="20"/>
  <c r="AF31" i="20"/>
  <c r="AE31" i="20"/>
  <c r="AF30" i="20"/>
  <c r="AE30" i="20"/>
  <c r="AF29" i="20"/>
  <c r="AG29" i="20" s="1"/>
  <c r="AE29" i="20"/>
  <c r="AF28" i="20"/>
  <c r="AF27" i="20"/>
  <c r="AF26" i="20"/>
  <c r="AF25" i="20"/>
  <c r="AF24" i="20"/>
  <c r="AF23" i="20"/>
  <c r="AF22" i="20"/>
  <c r="AF21" i="20"/>
  <c r="AF20" i="20"/>
  <c r="AF19" i="20"/>
  <c r="AF18" i="20"/>
  <c r="AG18" i="20" s="1"/>
  <c r="AF17" i="20"/>
  <c r="AF16" i="20"/>
  <c r="AF15" i="20"/>
  <c r="AF14" i="20"/>
  <c r="AF13" i="20"/>
  <c r="AF12" i="20"/>
  <c r="AF11" i="20"/>
  <c r="AF10" i="20"/>
  <c r="AF9" i="20"/>
  <c r="AF8" i="20"/>
  <c r="AF7" i="20"/>
  <c r="BP6" i="20"/>
  <c r="BO6" i="20"/>
  <c r="AF6" i="20"/>
  <c r="BP5" i="20"/>
  <c r="BO5" i="20"/>
  <c r="AF5" i="20"/>
  <c r="BP4" i="20"/>
  <c r="BO4" i="20"/>
  <c r="AF4" i="20"/>
  <c r="K10" i="21" s="1"/>
  <c r="AF3" i="20"/>
  <c r="E66" i="21"/>
  <c r="D66" i="21"/>
  <c r="C66" i="21"/>
  <c r="B66" i="21"/>
  <c r="E65" i="21"/>
  <c r="D65" i="21"/>
  <c r="C65" i="21"/>
  <c r="B65" i="21"/>
  <c r="E61" i="21"/>
  <c r="D61" i="21"/>
  <c r="C61" i="21"/>
  <c r="E55" i="21"/>
  <c r="D55" i="21"/>
  <c r="B55" i="21"/>
  <c r="D54" i="21"/>
  <c r="C54" i="21"/>
  <c r="B54" i="21"/>
  <c r="E53" i="21"/>
  <c r="D53" i="21"/>
  <c r="C53" i="21"/>
  <c r="B53" i="21"/>
  <c r="E50" i="21"/>
  <c r="D50" i="21"/>
  <c r="C50" i="21"/>
  <c r="B50" i="21"/>
  <c r="E49" i="21"/>
  <c r="D49" i="21"/>
  <c r="C49" i="21"/>
  <c r="B49" i="21"/>
  <c r="E45" i="21"/>
  <c r="D45" i="21"/>
  <c r="C45" i="21"/>
  <c r="B45" i="21"/>
  <c r="E42" i="21"/>
  <c r="D42" i="21"/>
  <c r="C42" i="21"/>
  <c r="B42" i="21"/>
  <c r="E41" i="21"/>
  <c r="D41" i="21"/>
  <c r="C41" i="21"/>
  <c r="B41" i="21"/>
  <c r="E40" i="21"/>
  <c r="D40" i="21"/>
  <c r="C40" i="21"/>
  <c r="B40" i="21"/>
  <c r="K38" i="21"/>
  <c r="J38" i="21"/>
  <c r="I38" i="21"/>
  <c r="H38" i="21"/>
  <c r="E32" i="21"/>
  <c r="D32" i="21"/>
  <c r="C32" i="21"/>
  <c r="B32" i="21"/>
  <c r="E22" i="21"/>
  <c r="D22" i="21"/>
  <c r="C22" i="21"/>
  <c r="B22" i="21"/>
  <c r="E21" i="21"/>
  <c r="D21" i="21"/>
  <c r="C21" i="21"/>
  <c r="B21" i="21"/>
  <c r="E20" i="21"/>
  <c r="D20" i="21"/>
  <c r="C20" i="21"/>
  <c r="B20" i="21"/>
  <c r="K19" i="21"/>
  <c r="J19" i="21"/>
  <c r="I19" i="21"/>
  <c r="H19" i="21"/>
  <c r="E19" i="21"/>
  <c r="D19" i="21"/>
  <c r="C19" i="21"/>
  <c r="B19" i="21"/>
  <c r="E17" i="21"/>
  <c r="D17" i="21"/>
  <c r="C17" i="21"/>
  <c r="B17" i="21"/>
  <c r="E16" i="21"/>
  <c r="D16" i="21"/>
  <c r="C16" i="21"/>
  <c r="B16" i="21"/>
  <c r="K15" i="21"/>
  <c r="J15" i="21"/>
  <c r="I15" i="21"/>
  <c r="H15" i="21"/>
  <c r="E15" i="21"/>
  <c r="D15" i="21"/>
  <c r="C15" i="21"/>
  <c r="B15" i="21"/>
  <c r="K14" i="21"/>
  <c r="J14" i="21"/>
  <c r="I14" i="21"/>
  <c r="H14" i="21"/>
  <c r="E14" i="21"/>
  <c r="D14" i="21"/>
  <c r="C14" i="21"/>
  <c r="B14" i="21"/>
  <c r="E12" i="21"/>
  <c r="D12" i="21"/>
  <c r="C12" i="21"/>
  <c r="B12" i="21"/>
  <c r="J11" i="21"/>
  <c r="H11" i="21"/>
  <c r="E11" i="21"/>
  <c r="D11" i="21"/>
  <c r="C11" i="21"/>
  <c r="B11" i="21"/>
  <c r="J10" i="21"/>
  <c r="H10" i="21"/>
  <c r="E10" i="21"/>
  <c r="D10" i="21"/>
  <c r="C10" i="21"/>
  <c r="B10" i="21"/>
  <c r="K9" i="21"/>
  <c r="J9" i="21"/>
  <c r="I9" i="21"/>
  <c r="H9" i="21"/>
  <c r="E9" i="21"/>
  <c r="D9" i="21"/>
  <c r="C9" i="21"/>
  <c r="B9" i="21"/>
  <c r="AG129" i="7" l="1"/>
  <c r="AG54" i="7"/>
  <c r="AG102" i="7"/>
  <c r="AG111" i="7"/>
  <c r="AG78" i="7"/>
  <c r="AG75" i="7"/>
  <c r="BD187" i="19"/>
  <c r="CN191" i="19"/>
  <c r="BE290" i="19"/>
  <c r="CN190" i="19"/>
  <c r="CN196" i="19"/>
  <c r="CL213" i="19"/>
  <c r="CN194" i="19"/>
  <c r="CN193" i="19"/>
  <c r="CN192" i="19"/>
  <c r="AG133" i="7"/>
  <c r="AG109" i="7"/>
  <c r="FP6" i="8"/>
  <c r="FW6" i="8" s="1"/>
  <c r="AG30" i="7"/>
  <c r="AG51" i="7"/>
  <c r="AG79" i="7"/>
  <c r="FS6" i="8"/>
  <c r="AG23" i="7"/>
  <c r="AG31" i="7"/>
  <c r="AG39" i="7"/>
  <c r="AG89" i="7"/>
  <c r="AG121" i="7"/>
  <c r="AG12" i="7"/>
  <c r="AG61" i="7"/>
  <c r="AG97" i="7"/>
  <c r="CL211" i="19"/>
  <c r="BD170" i="19"/>
  <c r="CN197" i="19"/>
  <c r="AG84" i="7"/>
  <c r="AG72" i="7"/>
  <c r="AG22" i="7"/>
  <c r="AG56" i="7"/>
  <c r="AG19" i="7"/>
  <c r="BD141" i="19"/>
  <c r="CN195" i="19"/>
  <c r="CM166" i="19"/>
  <c r="CJ195" i="19"/>
  <c r="CN188" i="19"/>
  <c r="CF281" i="19"/>
  <c r="BD213" i="19"/>
  <c r="CN187" i="19"/>
  <c r="AG100" i="7"/>
  <c r="AG38" i="7"/>
  <c r="AG62" i="20"/>
  <c r="AG122" i="20"/>
  <c r="AG217" i="9"/>
  <c r="CL196" i="19"/>
  <c r="CL195" i="19"/>
  <c r="CL212" i="19"/>
  <c r="CM147" i="19"/>
  <c r="CP267" i="19"/>
  <c r="CJ270" i="19"/>
  <c r="CL271" i="19"/>
  <c r="BD288" i="19"/>
  <c r="BE289" i="19" s="1"/>
  <c r="CH228" i="19"/>
  <c r="CL250" i="19"/>
  <c r="CL256" i="19"/>
  <c r="CL51" i="19"/>
  <c r="CL132" i="19"/>
  <c r="CH223" i="19"/>
  <c r="CK280" i="19"/>
  <c r="CF283" i="19"/>
  <c r="CF286" i="19"/>
  <c r="CL126" i="19"/>
  <c r="CM97" i="19"/>
  <c r="CO207" i="19"/>
  <c r="DA27" i="19"/>
  <c r="CK4" i="19"/>
  <c r="BD27" i="19"/>
  <c r="BE27" i="19" s="1"/>
  <c r="CL88" i="19"/>
  <c r="BD200" i="19"/>
  <c r="BD166" i="19"/>
  <c r="CP274" i="19"/>
  <c r="CP289" i="19" s="1"/>
  <c r="CK266" i="19"/>
  <c r="CI271" i="19"/>
  <c r="CH286" i="19" s="1"/>
  <c r="CK272" i="19"/>
  <c r="CM43" i="19"/>
  <c r="CL45" i="19"/>
  <c r="BD111" i="19"/>
  <c r="CO252" i="19"/>
  <c r="CU24" i="19"/>
  <c r="CL105" i="19"/>
  <c r="BD163" i="19"/>
  <c r="CL78" i="19"/>
  <c r="CK251" i="19"/>
  <c r="CM252" i="19"/>
  <c r="CO253" i="19"/>
  <c r="CL257" i="19"/>
  <c r="CF288" i="19"/>
  <c r="BD249" i="19"/>
  <c r="CL145" i="19"/>
  <c r="CN256" i="19"/>
  <c r="DA29" i="19"/>
  <c r="CJ212" i="19"/>
  <c r="CN213" i="19"/>
  <c r="DA23" i="19"/>
  <c r="FP5" i="8"/>
  <c r="AG124" i="7"/>
  <c r="FQ5" i="8"/>
  <c r="AG10" i="7"/>
  <c r="AG96" i="7"/>
  <c r="AG48" i="7"/>
  <c r="FU7" i="8"/>
  <c r="FW7" i="8" s="1"/>
  <c r="AG36" i="7"/>
  <c r="AG29" i="7"/>
  <c r="AG60" i="7"/>
  <c r="AG108" i="7"/>
  <c r="AG14" i="20"/>
  <c r="AG26" i="20"/>
  <c r="AG39" i="20"/>
  <c r="AG45" i="20"/>
  <c r="AG93" i="20"/>
  <c r="AG105" i="20"/>
  <c r="CL92" i="19"/>
  <c r="CL108" i="19"/>
  <c r="CM163" i="19"/>
  <c r="CK275" i="19"/>
  <c r="CL77" i="19"/>
  <c r="CM111" i="19"/>
  <c r="CL138" i="19"/>
  <c r="CL204" i="19"/>
  <c r="CM138" i="19"/>
  <c r="CP188" i="19"/>
  <c r="CM211" i="19"/>
  <c r="CJ250" i="19"/>
  <c r="BD250" i="19"/>
  <c r="BD262" i="19"/>
  <c r="AG69" i="7"/>
  <c r="AG114" i="7"/>
  <c r="AG57" i="7"/>
  <c r="AG128" i="7"/>
  <c r="AG7" i="7"/>
  <c r="AG45" i="7"/>
  <c r="FU10" i="8"/>
  <c r="AG26" i="7"/>
  <c r="AG99" i="7"/>
  <c r="AN11" i="8"/>
  <c r="AO13" i="8" s="1"/>
  <c r="AG93" i="7"/>
  <c r="AG122" i="7"/>
  <c r="AG132" i="7"/>
  <c r="AG81" i="7"/>
  <c r="FS14" i="8"/>
  <c r="AG61" i="20"/>
  <c r="FR8" i="8"/>
  <c r="FW8" i="8" s="1"/>
  <c r="BD36" i="19"/>
  <c r="BE37" i="19" s="1"/>
  <c r="BD243" i="19"/>
  <c r="AG123" i="7"/>
  <c r="AG6" i="7"/>
  <c r="AG25" i="7"/>
  <c r="CM106" i="19"/>
  <c r="CL161" i="19"/>
  <c r="CL151" i="19"/>
  <c r="CL165" i="19"/>
  <c r="CL164" i="19"/>
  <c r="CI205" i="19"/>
  <c r="CI220" i="19" s="1"/>
  <c r="CJ206" i="19"/>
  <c r="CK207" i="19"/>
  <c r="CL192" i="19"/>
  <c r="CM209" i="19"/>
  <c r="CK197" i="19"/>
  <c r="CM266" i="19"/>
  <c r="CO267" i="19"/>
  <c r="CO282" i="19" s="1"/>
  <c r="CK271" i="19"/>
  <c r="CM272" i="19"/>
  <c r="AG27" i="20"/>
  <c r="AG110" i="7"/>
  <c r="CM48" i="19"/>
  <c r="CL115" i="19"/>
  <c r="CM132" i="19"/>
  <c r="CL135" i="19"/>
  <c r="CM139" i="19"/>
  <c r="CL136" i="19"/>
  <c r="CG280" i="19"/>
  <c r="CG283" i="19"/>
  <c r="AG98" i="7"/>
  <c r="CM99" i="19"/>
  <c r="CM119" i="19"/>
  <c r="CM126" i="19"/>
  <c r="CM130" i="19"/>
  <c r="CM144" i="19"/>
  <c r="CM249" i="19"/>
  <c r="CO250" i="19"/>
  <c r="CI258" i="19"/>
  <c r="AG125" i="7"/>
  <c r="AG124" i="20"/>
  <c r="CL63" i="19"/>
  <c r="BD95" i="19"/>
  <c r="CP192" i="19"/>
  <c r="CO197" i="19"/>
  <c r="CP250" i="19"/>
  <c r="AG120" i="7"/>
  <c r="FL12" i="8"/>
  <c r="FW12" i="8" s="1"/>
  <c r="CK6" i="19"/>
  <c r="CL85" i="19"/>
  <c r="CL107" i="19"/>
  <c r="CL97" i="19"/>
  <c r="CH221" i="19"/>
  <c r="BD228" i="19"/>
  <c r="BE229" i="19" s="1"/>
  <c r="BD246" i="19"/>
  <c r="CL269" i="19"/>
  <c r="CP271" i="19"/>
  <c r="CG287" i="19"/>
  <c r="AG135" i="7"/>
  <c r="CU31" i="19"/>
  <c r="CM52" i="19"/>
  <c r="CM80" i="19"/>
  <c r="CL101" i="19"/>
  <c r="CM91" i="19"/>
  <c r="CM105" i="19"/>
  <c r="CK268" i="19"/>
  <c r="CM269" i="19"/>
  <c r="CM274" i="19"/>
  <c r="AG30" i="20"/>
  <c r="AG42" i="20"/>
  <c r="AG48" i="20"/>
  <c r="AG84" i="20"/>
  <c r="AG96" i="20"/>
  <c r="AG108" i="20"/>
  <c r="CU25" i="19"/>
  <c r="CL54" i="19"/>
  <c r="CL61" i="19"/>
  <c r="CM68" i="19"/>
  <c r="CL73" i="19"/>
  <c r="CL82" i="19"/>
  <c r="CL84" i="19"/>
  <c r="CL187" i="19"/>
  <c r="CO188" i="19"/>
  <c r="CO196" i="19"/>
  <c r="CL252" i="19"/>
  <c r="BD251" i="19"/>
  <c r="BD280" i="19"/>
  <c r="CK5" i="19"/>
  <c r="CM160" i="19"/>
  <c r="CH219" i="19"/>
  <c r="AG126" i="20"/>
  <c r="AG10" i="20"/>
  <c r="FT11" i="8"/>
  <c r="FW11" i="8" s="1"/>
  <c r="AG115" i="7"/>
  <c r="AG18" i="7"/>
  <c r="CM56" i="19"/>
  <c r="CM58" i="19"/>
  <c r="CH280" i="19"/>
  <c r="AL3" i="7"/>
  <c r="AG37" i="7"/>
  <c r="BD30" i="19"/>
  <c r="CL79" i="19"/>
  <c r="CJ191" i="19"/>
  <c r="CO273" i="19"/>
  <c r="BD247" i="19"/>
  <c r="AG12" i="20"/>
  <c r="AG32" i="20"/>
  <c r="AG13" i="20"/>
  <c r="AG68" i="20"/>
  <c r="AG80" i="20"/>
  <c r="AG116" i="20"/>
  <c r="AG145" i="20"/>
  <c r="BD85" i="19"/>
  <c r="BD142" i="19"/>
  <c r="AG16" i="20"/>
  <c r="AG46" i="20"/>
  <c r="AG129" i="20"/>
  <c r="FM10" i="8"/>
  <c r="BD115" i="19"/>
  <c r="BD252" i="19"/>
  <c r="AG94" i="20"/>
  <c r="BD127" i="19"/>
  <c r="AG117" i="20"/>
  <c r="AG64" i="20"/>
  <c r="AG100" i="20"/>
  <c r="AG136" i="20"/>
  <c r="BD54" i="19"/>
  <c r="BD56" i="19"/>
  <c r="AG15" i="20"/>
  <c r="AG7" i="20"/>
  <c r="AG19" i="20"/>
  <c r="AG130" i="7"/>
  <c r="AG9" i="20"/>
  <c r="AG21" i="20"/>
  <c r="AG120" i="20"/>
  <c r="BD221" i="19"/>
  <c r="BD244" i="19"/>
  <c r="AG86" i="7"/>
  <c r="BD118" i="19"/>
  <c r="BD123" i="19"/>
  <c r="BD151" i="19"/>
  <c r="BD189" i="19"/>
  <c r="DP2" i="4"/>
  <c r="AG121" i="20"/>
  <c r="AG74" i="7"/>
  <c r="AG4" i="20"/>
  <c r="K11" i="21" s="1"/>
  <c r="BD69" i="19"/>
  <c r="CL43" i="19"/>
  <c r="CM55" i="19"/>
  <c r="CL57" i="19"/>
  <c r="CL100" i="19"/>
  <c r="CL131" i="19"/>
  <c r="CL128" i="19"/>
  <c r="CL130" i="19"/>
  <c r="CL144" i="19"/>
  <c r="CL156" i="19"/>
  <c r="CJ187" i="19"/>
  <c r="CM188" i="19"/>
  <c r="CN205" i="19"/>
  <c r="CO190" i="19"/>
  <c r="CP207" i="19"/>
  <c r="CM212" i="19"/>
  <c r="CH218" i="19"/>
  <c r="CG221" i="19"/>
  <c r="CP251" i="19"/>
  <c r="CK270" i="19"/>
  <c r="CL255" i="19"/>
  <c r="CL275" i="19"/>
  <c r="CM88" i="19"/>
  <c r="CL96" i="19"/>
  <c r="CL111" i="19"/>
  <c r="CL125" i="19"/>
  <c r="CM131" i="19"/>
  <c r="CN271" i="19"/>
  <c r="CP272" i="19"/>
  <c r="CM275" i="19"/>
  <c r="CM127" i="19"/>
  <c r="CM151" i="19"/>
  <c r="CL153" i="19"/>
  <c r="CL155" i="19"/>
  <c r="CM161" i="19"/>
  <c r="CI268" i="19"/>
  <c r="CH283" i="19" s="1"/>
  <c r="CK269" i="19"/>
  <c r="CM270" i="19"/>
  <c r="CO271" i="19"/>
  <c r="CU29" i="19"/>
  <c r="CM143" i="19"/>
  <c r="CG219" i="19"/>
  <c r="CG222" i="19"/>
  <c r="CG225" i="19"/>
  <c r="BD253" i="19"/>
  <c r="BD38" i="19"/>
  <c r="BE38" i="19" s="1"/>
  <c r="CM61" i="19"/>
  <c r="BD65" i="19"/>
  <c r="BD84" i="19"/>
  <c r="BD87" i="19"/>
  <c r="CL91" i="19"/>
  <c r="CO187" i="19"/>
  <c r="CJ208" i="19"/>
  <c r="CH222" i="19"/>
  <c r="CM253" i="19"/>
  <c r="CF284" i="19"/>
  <c r="CG290" i="19"/>
  <c r="DA30" i="19"/>
  <c r="CM78" i="19"/>
  <c r="CM109" i="19"/>
  <c r="CI206" i="19"/>
  <c r="CI221" i="19" s="1"/>
  <c r="CL209" i="19"/>
  <c r="CI213" i="19"/>
  <c r="CI228" i="19" s="1"/>
  <c r="BD209" i="19"/>
  <c r="CG228" i="19"/>
  <c r="CN253" i="19"/>
  <c r="CP254" i="19"/>
  <c r="CL273" i="19"/>
  <c r="CG281" i="19"/>
  <c r="CM84" i="19"/>
  <c r="CM101" i="19"/>
  <c r="BD158" i="19"/>
  <c r="BD257" i="19"/>
  <c r="BD81" i="19"/>
  <c r="BD92" i="19"/>
  <c r="CL114" i="19"/>
  <c r="CM162" i="19"/>
  <c r="CM164" i="19"/>
  <c r="CM192" i="19"/>
  <c r="CN209" i="19"/>
  <c r="CG223" i="19"/>
  <c r="CG226" i="19"/>
  <c r="CL251" i="19"/>
  <c r="CN252" i="19"/>
  <c r="CP253" i="19"/>
  <c r="CM257" i="19"/>
  <c r="BD190" i="19"/>
  <c r="CN267" i="19"/>
  <c r="CN282" i="19" s="1"/>
  <c r="BD260" i="19"/>
  <c r="BD182" i="19"/>
  <c r="CL205" i="19"/>
  <c r="CN208" i="19"/>
  <c r="CO208" i="19"/>
  <c r="CP209" i="19"/>
  <c r="BD267" i="19"/>
  <c r="BD261" i="19"/>
  <c r="CU28" i="19"/>
  <c r="DC22" i="19"/>
  <c r="BD40" i="19"/>
  <c r="CL118" i="19"/>
  <c r="BD241" i="19"/>
  <c r="DH10" i="10"/>
  <c r="AG117" i="7"/>
  <c r="AG138" i="7"/>
  <c r="AG119" i="7"/>
  <c r="AG134" i="7"/>
  <c r="AG97" i="20"/>
  <c r="AG109" i="20"/>
  <c r="AG132" i="20"/>
  <c r="AG133" i="20"/>
  <c r="AG139" i="20"/>
  <c r="AG52" i="20"/>
  <c r="AG112" i="20"/>
  <c r="AG130" i="20"/>
  <c r="BO7" i="20"/>
  <c r="AG25" i="20"/>
  <c r="AG77" i="20"/>
  <c r="BD97" i="19"/>
  <c r="BD93" i="19"/>
  <c r="BD107" i="19"/>
  <c r="AG41" i="20"/>
  <c r="AG76" i="20"/>
  <c r="AG128" i="20"/>
  <c r="AG20" i="20"/>
  <c r="AG53" i="20"/>
  <c r="AG88" i="20"/>
  <c r="AG140" i="20"/>
  <c r="BD74" i="19"/>
  <c r="BD279" i="19"/>
  <c r="BD64" i="19"/>
  <c r="BD60" i="19"/>
  <c r="BD133" i="19"/>
  <c r="AG60" i="20"/>
  <c r="BD270" i="19"/>
  <c r="AG22" i="20"/>
  <c r="AG5" i="20"/>
  <c r="AG23" i="20"/>
  <c r="AG31" i="20"/>
  <c r="AG37" i="20"/>
  <c r="AG72" i="20"/>
  <c r="AG101" i="20"/>
  <c r="AG113" i="20"/>
  <c r="BD51" i="19"/>
  <c r="BD50" i="19"/>
  <c r="BD102" i="19"/>
  <c r="BD140" i="19"/>
  <c r="BE141" i="19" s="1"/>
  <c r="BD167" i="19"/>
  <c r="BD194" i="19"/>
  <c r="BD196" i="19"/>
  <c r="BD229" i="19"/>
  <c r="BD282" i="19"/>
  <c r="AG11" i="20"/>
  <c r="AG89" i="20"/>
  <c r="AG24" i="20"/>
  <c r="AG78" i="20"/>
  <c r="BD75" i="19"/>
  <c r="BD77" i="19"/>
  <c r="BE78" i="19" s="1"/>
  <c r="BD104" i="19"/>
  <c r="BD185" i="19"/>
  <c r="BD180" i="19"/>
  <c r="BD197" i="19"/>
  <c r="BD219" i="19"/>
  <c r="BD230" i="19"/>
  <c r="BD255" i="19"/>
  <c r="AG141" i="20"/>
  <c r="AG44" i="20"/>
  <c r="BD79" i="19"/>
  <c r="BE79" i="19" s="1"/>
  <c r="BD96" i="19"/>
  <c r="BD184" i="19"/>
  <c r="BD206" i="19"/>
  <c r="AG38" i="20"/>
  <c r="AG73" i="20"/>
  <c r="I10" i="21"/>
  <c r="AG6" i="20"/>
  <c r="AG50" i="20"/>
  <c r="AG56" i="20"/>
  <c r="AG85" i="20"/>
  <c r="AG137" i="20"/>
  <c r="DH53" i="10"/>
  <c r="DH58" i="10"/>
  <c r="BD48" i="19"/>
  <c r="BD63" i="19"/>
  <c r="BD108" i="19"/>
  <c r="BD146" i="19"/>
  <c r="BD285" i="19"/>
  <c r="BB21" i="9"/>
  <c r="BB26" i="9"/>
  <c r="BD126" i="19"/>
  <c r="BD128" i="19"/>
  <c r="BD169" i="19"/>
  <c r="BE170" i="19" s="1"/>
  <c r="DO2" i="4"/>
  <c r="DH25" i="10"/>
  <c r="BD137" i="19"/>
  <c r="BD152" i="19"/>
  <c r="BD287" i="19"/>
  <c r="AG28" i="20"/>
  <c r="AG57" i="20"/>
  <c r="AG92" i="20"/>
  <c r="AG34" i="20"/>
  <c r="AG40" i="20"/>
  <c r="AG69" i="20"/>
  <c r="AG104" i="20"/>
  <c r="AG144" i="20"/>
  <c r="BD145" i="19"/>
  <c r="BD276" i="19"/>
  <c r="DH20" i="10"/>
  <c r="AL64" i="22"/>
  <c r="BD42" i="19"/>
  <c r="BD76" i="19"/>
  <c r="BD225" i="19"/>
  <c r="BE226" i="19" s="1"/>
  <c r="BD266" i="19"/>
  <c r="CK7" i="19"/>
  <c r="BD29" i="19"/>
  <c r="BD31" i="19"/>
  <c r="CL42" i="19"/>
  <c r="BD71" i="19"/>
  <c r="CL117" i="19"/>
  <c r="CM137" i="19"/>
  <c r="BD171" i="19"/>
  <c r="BE171" i="19" s="1"/>
  <c r="CM193" i="19"/>
  <c r="CK195" i="19"/>
  <c r="CH249" i="19"/>
  <c r="CL254" i="19"/>
  <c r="CI270" i="19"/>
  <c r="BD272" i="19"/>
  <c r="CF290" i="19"/>
  <c r="BD28" i="19"/>
  <c r="BD32" i="19"/>
  <c r="CM53" i="19"/>
  <c r="CM100" i="19"/>
  <c r="CL121" i="19"/>
  <c r="BD143" i="19"/>
  <c r="CL163" i="19"/>
  <c r="CK190" i="19"/>
  <c r="CL191" i="19"/>
  <c r="CP210" i="19"/>
  <c r="CO193" i="19"/>
  <c r="CI197" i="19"/>
  <c r="CM204" i="19"/>
  <c r="CH224" i="19"/>
  <c r="CH226" i="19"/>
  <c r="BD224" i="19"/>
  <c r="CO249" i="19"/>
  <c r="CL249" i="19"/>
  <c r="CM251" i="19"/>
  <c r="CO256" i="19"/>
  <c r="CK259" i="19"/>
  <c r="CG284" i="19"/>
  <c r="BD283" i="19"/>
  <c r="CU23" i="19"/>
  <c r="CL41" i="19"/>
  <c r="CL44" i="19"/>
  <c r="CM59" i="19"/>
  <c r="CL65" i="19"/>
  <c r="CM77" i="19"/>
  <c r="BD86" i="19"/>
  <c r="CM93" i="19"/>
  <c r="BD106" i="19"/>
  <c r="CM107" i="19"/>
  <c r="CL109" i="19"/>
  <c r="CL119" i="19"/>
  <c r="CM133" i="19"/>
  <c r="BD138" i="19"/>
  <c r="BD160" i="19"/>
  <c r="CJ188" i="19"/>
  <c r="CL206" i="19"/>
  <c r="CM191" i="19"/>
  <c r="CI189" i="19"/>
  <c r="CO191" i="19"/>
  <c r="CP193" i="19"/>
  <c r="CJ197" i="19"/>
  <c r="CK206" i="19"/>
  <c r="CI209" i="19"/>
  <c r="CI224" i="19" s="1"/>
  <c r="CJ213" i="19"/>
  <c r="CI267" i="19"/>
  <c r="CH282" i="19" s="1"/>
  <c r="CP255" i="19"/>
  <c r="CM259" i="19"/>
  <c r="CP249" i="19"/>
  <c r="CO251" i="19"/>
  <c r="CL259" i="19"/>
  <c r="BD263" i="19"/>
  <c r="CI269" i="19"/>
  <c r="CH284" i="19" s="1"/>
  <c r="CF289" i="19"/>
  <c r="CM41" i="19"/>
  <c r="CL46" i="19"/>
  <c r="BD58" i="19"/>
  <c r="BD72" i="19"/>
  <c r="CL104" i="19"/>
  <c r="BD122" i="19"/>
  <c r="CM124" i="19"/>
  <c r="CL157" i="19"/>
  <c r="BD162" i="19"/>
  <c r="CM213" i="19"/>
  <c r="CM228" i="19" s="1"/>
  <c r="CM187" i="19"/>
  <c r="CL189" i="19"/>
  <c r="BD203" i="19"/>
  <c r="CO206" i="19"/>
  <c r="BD210" i="19"/>
  <c r="BD218" i="19"/>
  <c r="BD233" i="19"/>
  <c r="CP270" i="19"/>
  <c r="BD239" i="19"/>
  <c r="CO275" i="19"/>
  <c r="CN259" i="19"/>
  <c r="BD284" i="19"/>
  <c r="CK16" i="19"/>
  <c r="BD89" i="19"/>
  <c r="CM104" i="19"/>
  <c r="CL112" i="19"/>
  <c r="CM153" i="19"/>
  <c r="CM205" i="19"/>
  <c r="CM197" i="19"/>
  <c r="CL203" i="19"/>
  <c r="CL218" i="19" s="1"/>
  <c r="BD205" i="19"/>
  <c r="CI208" i="19"/>
  <c r="CI223" i="19" s="1"/>
  <c r="BD220" i="19"/>
  <c r="CM268" i="19"/>
  <c r="CI272" i="19"/>
  <c r="CH287" i="19" s="1"/>
  <c r="CN258" i="19"/>
  <c r="CP275" i="19"/>
  <c r="CK253" i="19"/>
  <c r="CO259" i="19"/>
  <c r="CI266" i="19"/>
  <c r="CH281" i="19" s="1"/>
  <c r="BD269" i="19"/>
  <c r="CL272" i="19"/>
  <c r="BD278" i="19"/>
  <c r="CU10" i="19"/>
  <c r="DA25" i="19"/>
  <c r="BD33" i="19"/>
  <c r="BD45" i="19"/>
  <c r="BD62" i="19"/>
  <c r="BD91" i="19"/>
  <c r="BD94" i="19"/>
  <c r="BD208" i="19"/>
  <c r="CL253" i="19"/>
  <c r="BD258" i="19"/>
  <c r="BD273" i="19"/>
  <c r="CU30" i="19"/>
  <c r="CL56" i="19"/>
  <c r="BD66" i="19"/>
  <c r="BD68" i="19"/>
  <c r="BD70" i="19"/>
  <c r="CM76" i="19"/>
  <c r="BD103" i="19"/>
  <c r="BD105" i="19"/>
  <c r="CM114" i="19"/>
  <c r="CM128" i="19"/>
  <c r="BD132" i="19"/>
  <c r="CM150" i="19"/>
  <c r="CL143" i="19"/>
  <c r="CP190" i="19"/>
  <c r="CJ196" i="19"/>
  <c r="CP203" i="19"/>
  <c r="CQ218" i="19" s="1"/>
  <c r="CL208" i="19"/>
  <c r="CM267" i="19"/>
  <c r="CH255" i="19"/>
  <c r="BD256" i="19"/>
  <c r="CL268" i="19"/>
  <c r="CK283" i="19" s="1"/>
  <c r="CN269" i="19"/>
  <c r="BD271" i="19"/>
  <c r="DA22" i="19"/>
  <c r="DB23" i="19"/>
  <c r="DC23" i="19" s="1"/>
  <c r="BD47" i="19"/>
  <c r="CM66" i="19"/>
  <c r="CL72" i="19"/>
  <c r="CL76" i="19"/>
  <c r="BD100" i="19"/>
  <c r="CL148" i="19"/>
  <c r="CL150" i="19"/>
  <c r="BD154" i="19"/>
  <c r="BD176" i="19"/>
  <c r="CI210" i="19"/>
  <c r="CI225" i="19" s="1"/>
  <c r="CK211" i="19"/>
  <c r="CL226" i="19" s="1"/>
  <c r="CO192" i="19"/>
  <c r="CP194" i="19"/>
  <c r="CK196" i="19"/>
  <c r="CK212" i="19"/>
  <c r="BD242" i="19"/>
  <c r="CK252" i="19"/>
  <c r="BD265" i="19"/>
  <c r="CO268" i="19"/>
  <c r="CP269" i="19"/>
  <c r="CG286" i="19"/>
  <c r="CK8" i="19"/>
  <c r="CM64" i="19"/>
  <c r="BD135" i="19"/>
  <c r="CM145" i="19"/>
  <c r="CL190" i="19"/>
  <c r="BD202" i="19"/>
  <c r="CL207" i="19"/>
  <c r="CH225" i="19"/>
  <c r="BD215" i="19"/>
  <c r="BD254" i="19"/>
  <c r="CP268" i="19"/>
  <c r="BD34" i="19"/>
  <c r="BD88" i="19"/>
  <c r="CM120" i="19"/>
  <c r="BD117" i="19"/>
  <c r="CM135" i="19"/>
  <c r="CM140" i="19"/>
  <c r="CM148" i="19"/>
  <c r="CL152" i="19"/>
  <c r="CN218" i="19"/>
  <c r="BD174" i="19"/>
  <c r="CK249" i="19"/>
  <c r="BD236" i="19"/>
  <c r="CM256" i="19"/>
  <c r="CM258" i="19"/>
  <c r="CN265" i="19"/>
  <c r="CM280" i="19" s="1"/>
  <c r="CF285" i="19"/>
  <c r="CG288" i="19"/>
  <c r="CL47" i="19"/>
  <c r="BD61" i="19"/>
  <c r="CM70" i="19"/>
  <c r="BD90" i="19"/>
  <c r="CL127" i="19"/>
  <c r="BD131" i="19"/>
  <c r="BD139" i="19"/>
  <c r="CM156" i="19"/>
  <c r="BD168" i="19"/>
  <c r="CO204" i="19"/>
  <c r="CJ192" i="19"/>
  <c r="BD199" i="19"/>
  <c r="BD207" i="19"/>
  <c r="CN250" i="19"/>
  <c r="CP282" i="19"/>
  <c r="CM271" i="19"/>
  <c r="CI259" i="19"/>
  <c r="CP252" i="19"/>
  <c r="CP265" i="19"/>
  <c r="CP280" i="19" s="1"/>
  <c r="BD274" i="19"/>
  <c r="DA21" i="19"/>
  <c r="CU26" i="19"/>
  <c r="CM46" i="19"/>
  <c r="BD35" i="19"/>
  <c r="BD41" i="19"/>
  <c r="CM42" i="19"/>
  <c r="BD44" i="19"/>
  <c r="CM47" i="19"/>
  <c r="CL68" i="19"/>
  <c r="CM75" i="19"/>
  <c r="CM92" i="19"/>
  <c r="BD99" i="19"/>
  <c r="BD109" i="19"/>
  <c r="BD124" i="19"/>
  <c r="BE124" i="19" s="1"/>
  <c r="CL129" i="19"/>
  <c r="CJ207" i="19"/>
  <c r="CK222" i="19" s="1"/>
  <c r="CL193" i="19"/>
  <c r="BD183" i="19"/>
  <c r="BD240" i="19"/>
  <c r="CP266" i="19"/>
  <c r="BD235" i="19"/>
  <c r="CL270" i="19"/>
  <c r="CM255" i="19"/>
  <c r="CH251" i="19"/>
  <c r="CK254" i="19"/>
  <c r="CH256" i="19"/>
  <c r="BD264" i="19"/>
  <c r="CG285" i="19"/>
  <c r="CM273" i="19"/>
  <c r="AL28" i="22"/>
  <c r="AL76" i="22"/>
  <c r="AL16" i="22"/>
  <c r="AL40" i="22"/>
  <c r="DH6" i="10"/>
  <c r="DH56" i="10"/>
  <c r="DH24" i="10"/>
  <c r="DH59" i="10"/>
  <c r="DH12" i="10"/>
  <c r="DH41" i="10"/>
  <c r="DH35" i="10"/>
  <c r="DH9" i="10"/>
  <c r="DH23" i="10"/>
  <c r="DH38" i="10"/>
  <c r="DH28" i="10"/>
  <c r="DH4" i="10"/>
  <c r="DH30" i="10"/>
  <c r="DH14" i="10"/>
  <c r="DH26" i="10"/>
  <c r="DH15" i="10"/>
  <c r="DH44" i="10"/>
  <c r="DH42" i="10"/>
  <c r="DH19" i="10"/>
  <c r="DH37" i="10"/>
  <c r="DH39" i="10"/>
  <c r="DH54" i="10"/>
  <c r="DH22" i="10"/>
  <c r="DH34" i="10"/>
  <c r="DH40" i="10"/>
  <c r="DH36" i="10"/>
  <c r="DH8" i="10"/>
  <c r="DH27" i="10"/>
  <c r="DH29" i="10"/>
  <c r="DH45" i="10"/>
  <c r="DH11" i="10"/>
  <c r="DH13" i="10"/>
  <c r="DH21" i="10"/>
  <c r="DH43" i="10"/>
  <c r="AO14" i="8"/>
  <c r="AO12" i="8"/>
  <c r="AG140" i="7"/>
  <c r="AN14" i="8"/>
  <c r="AG105" i="7"/>
  <c r="AG63" i="7"/>
  <c r="AG87" i="7"/>
  <c r="AN9" i="8"/>
  <c r="AG112" i="7"/>
  <c r="AG136" i="7"/>
  <c r="AO9" i="8"/>
  <c r="BA35" i="8"/>
  <c r="AG58" i="7"/>
  <c r="AG113" i="7"/>
  <c r="AG131" i="7"/>
  <c r="AP7" i="8"/>
  <c r="AQ7" i="8" s="1"/>
  <c r="AG137" i="7"/>
  <c r="AG35" i="7"/>
  <c r="AG126" i="7"/>
  <c r="BA36" i="8"/>
  <c r="BA39" i="8"/>
  <c r="BA41" i="8"/>
  <c r="AG50" i="7"/>
  <c r="AG80" i="7"/>
  <c r="BA44" i="8"/>
  <c r="BB24" i="9"/>
  <c r="BB9" i="9"/>
  <c r="BB15" i="9"/>
  <c r="BB29" i="9"/>
  <c r="BB13" i="9"/>
  <c r="BB12" i="9"/>
  <c r="BB23" i="9"/>
  <c r="BN4" i="7"/>
  <c r="BN10" i="7"/>
  <c r="AM3" i="7"/>
  <c r="BN9" i="7"/>
  <c r="BN5" i="7"/>
  <c r="BN11" i="7"/>
  <c r="BN3" i="7"/>
  <c r="BN8" i="7"/>
  <c r="BN13" i="7"/>
  <c r="AK4" i="7"/>
  <c r="BN14" i="7"/>
  <c r="BN7" i="7"/>
  <c r="BN12" i="7"/>
  <c r="DN2" i="4"/>
  <c r="DM2" i="4"/>
  <c r="AG3" i="20"/>
  <c r="AG17" i="20"/>
  <c r="AG43" i="20"/>
  <c r="AG59" i="20"/>
  <c r="AG75" i="20"/>
  <c r="AG91" i="20"/>
  <c r="AG107" i="20"/>
  <c r="AG123" i="20"/>
  <c r="AG8" i="20"/>
  <c r="AG33" i="20"/>
  <c r="AG49" i="20"/>
  <c r="AG54" i="20"/>
  <c r="AG65" i="20"/>
  <c r="AG70" i="20"/>
  <c r="AG81" i="20"/>
  <c r="AG86" i="20"/>
  <c r="AG102" i="20"/>
  <c r="AG118" i="20"/>
  <c r="AG134" i="20"/>
  <c r="AG55" i="20"/>
  <c r="AG71" i="20"/>
  <c r="AG87" i="20"/>
  <c r="AG103" i="20"/>
  <c r="AG119" i="20"/>
  <c r="AG66" i="20"/>
  <c r="AG82" i="20"/>
  <c r="AG98" i="20"/>
  <c r="AG114" i="20"/>
  <c r="AG135" i="20"/>
  <c r="AG51" i="20"/>
  <c r="AG67" i="20"/>
  <c r="AG83" i="20"/>
  <c r="AG99" i="20"/>
  <c r="AG115" i="20"/>
  <c r="AG131" i="20"/>
  <c r="AG110" i="20"/>
  <c r="AG142" i="20"/>
  <c r="AG47" i="20"/>
  <c r="AG63" i="20"/>
  <c r="AG79" i="20"/>
  <c r="AG95" i="20"/>
  <c r="AG111" i="20"/>
  <c r="AG127" i="20"/>
  <c r="AG58" i="20"/>
  <c r="AG74" i="20"/>
  <c r="AG90" i="20"/>
  <c r="AG106" i="20"/>
  <c r="AG138" i="20"/>
  <c r="BN6" i="7"/>
  <c r="AG36" i="20"/>
  <c r="AG92" i="7"/>
  <c r="AG195" i="9"/>
  <c r="AG216" i="9"/>
  <c r="AG203" i="9"/>
  <c r="AG198" i="9"/>
  <c r="AG190" i="9"/>
  <c r="AG209" i="9"/>
  <c r="AG206" i="9"/>
  <c r="AG193" i="9"/>
  <c r="AG201" i="9"/>
  <c r="AG212" i="9"/>
  <c r="AG192" i="9"/>
  <c r="AG205" i="9"/>
  <c r="AG200" i="9"/>
  <c r="AG197" i="9"/>
  <c r="AG186" i="9"/>
  <c r="AG211" i="9"/>
  <c r="AG191" i="9"/>
  <c r="AG207" i="9"/>
  <c r="AG215" i="9"/>
  <c r="AG188" i="9"/>
  <c r="AG199" i="9"/>
  <c r="AG187" i="9"/>
  <c r="AG204" i="9"/>
  <c r="AG189" i="9"/>
  <c r="AG202" i="9"/>
  <c r="AG214" i="9"/>
  <c r="AG194" i="9"/>
  <c r="AG213" i="9"/>
  <c r="AG210" i="9"/>
  <c r="BB6" i="9"/>
  <c r="BB8" i="9"/>
  <c r="BB4" i="9"/>
  <c r="BB7" i="9"/>
  <c r="BB32" i="9"/>
  <c r="BB14" i="9"/>
  <c r="BB27" i="9"/>
  <c r="BB25" i="9"/>
  <c r="BB5" i="9"/>
  <c r="BB22" i="9"/>
  <c r="BB30" i="9"/>
  <c r="FW5" i="8"/>
  <c r="BB28" i="9"/>
  <c r="BB11" i="9"/>
  <c r="BB31" i="9"/>
  <c r="BB10" i="9"/>
  <c r="FW15" i="8"/>
  <c r="FW16" i="8"/>
  <c r="BA42" i="8"/>
  <c r="FW9" i="8"/>
  <c r="AL12" i="8"/>
  <c r="FW14" i="8"/>
  <c r="AL9" i="8"/>
  <c r="AK7" i="8"/>
  <c r="AM13" i="8"/>
  <c r="AM14" i="8"/>
  <c r="BA40" i="8"/>
  <c r="BA33" i="8"/>
  <c r="BA34" i="8"/>
  <c r="AM12" i="8"/>
  <c r="BA43" i="8"/>
  <c r="FW13" i="8"/>
  <c r="BA37" i="8"/>
  <c r="BA38" i="8"/>
  <c r="DH57" i="10"/>
  <c r="DH60" i="10"/>
  <c r="BR7" i="22"/>
  <c r="AL18" i="22"/>
  <c r="DH51" i="10"/>
  <c r="DH49" i="10"/>
  <c r="DN588" i="8"/>
  <c r="DH5" i="10"/>
  <c r="DH7" i="10"/>
  <c r="DH50" i="10"/>
  <c r="DH52" i="10"/>
  <c r="DH55" i="10"/>
  <c r="BR21" i="22"/>
  <c r="BR54" i="22"/>
  <c r="AL17" i="22"/>
  <c r="DA28" i="19"/>
  <c r="CL49" i="19"/>
  <c r="CM54" i="19"/>
  <c r="CM69" i="19"/>
  <c r="CM57" i="19"/>
  <c r="CM60" i="19"/>
  <c r="CM67" i="19"/>
  <c r="CM79" i="19"/>
  <c r="CL113" i="19"/>
  <c r="CL124" i="19"/>
  <c r="CM141" i="19"/>
  <c r="CM129" i="19"/>
  <c r="CL141" i="19"/>
  <c r="CJ209" i="19"/>
  <c r="CJ193" i="19"/>
  <c r="CN211" i="19"/>
  <c r="CN212" i="19"/>
  <c r="BD188" i="19"/>
  <c r="BE188" i="19" s="1"/>
  <c r="CH257" i="19"/>
  <c r="CI257" i="19"/>
  <c r="CI273" i="19"/>
  <c r="CH288" i="19" s="1"/>
  <c r="CJ258" i="19"/>
  <c r="CG282" i="19"/>
  <c r="DA24" i="19"/>
  <c r="CS27" i="19"/>
  <c r="CU27" i="19" s="1"/>
  <c r="DA31" i="19"/>
  <c r="CM44" i="19"/>
  <c r="BD46" i="19"/>
  <c r="CL48" i="19"/>
  <c r="CL60" i="19"/>
  <c r="CL67" i="19"/>
  <c r="CM102" i="19"/>
  <c r="CM90" i="19"/>
  <c r="CM108" i="19"/>
  <c r="CM96" i="19"/>
  <c r="BD112" i="19"/>
  <c r="CM118" i="19"/>
  <c r="BD155" i="19"/>
  <c r="CI207" i="19"/>
  <c r="CI222" i="19" s="1"/>
  <c r="CK209" i="19"/>
  <c r="CK193" i="19"/>
  <c r="CK210" i="19"/>
  <c r="CM210" i="19"/>
  <c r="CM194" i="19"/>
  <c r="CO211" i="19"/>
  <c r="CO195" i="19"/>
  <c r="CK258" i="19"/>
  <c r="CL258" i="19"/>
  <c r="CL274" i="19"/>
  <c r="CK9" i="19"/>
  <c r="BD52" i="19"/>
  <c r="BD67" i="19"/>
  <c r="BD55" i="19"/>
  <c r="CM73" i="19"/>
  <c r="CM85" i="19"/>
  <c r="CM136" i="19"/>
  <c r="BD150" i="19"/>
  <c r="CJ190" i="19"/>
  <c r="CI190" i="19"/>
  <c r="CK208" i="19"/>
  <c r="CK192" i="19"/>
  <c r="CN210" i="19"/>
  <c r="CP195" i="19"/>
  <c r="CP211" i="19"/>
  <c r="CQ226" i="19" s="1"/>
  <c r="CG220" i="19"/>
  <c r="CH220" i="19"/>
  <c r="CG227" i="19"/>
  <c r="CH227" i="19"/>
  <c r="CK273" i="19"/>
  <c r="CJ257" i="19"/>
  <c r="CK274" i="19"/>
  <c r="BR41" i="22"/>
  <c r="AL52" i="22"/>
  <c r="BR77" i="22"/>
  <c r="BD82" i="19"/>
  <c r="DA26" i="19"/>
  <c r="CL53" i="19"/>
  <c r="CL59" i="19"/>
  <c r="CM115" i="19"/>
  <c r="CM103" i="19"/>
  <c r="CK189" i="19"/>
  <c r="CJ189" i="19"/>
  <c r="CJ205" i="19"/>
  <c r="CJ220" i="19" s="1"/>
  <c r="CJ272" i="19"/>
  <c r="CI256" i="19"/>
  <c r="CJ273" i="19"/>
  <c r="CJ256" i="19"/>
  <c r="CY27" i="19"/>
  <c r="BD39" i="19"/>
  <c r="BD49" i="19"/>
  <c r="CM95" i="19"/>
  <c r="CM112" i="19"/>
  <c r="BD129" i="19"/>
  <c r="BD116" i="19"/>
  <c r="BE117" i="19" s="1"/>
  <c r="CM117" i="19"/>
  <c r="BD161" i="19"/>
  <c r="BD144" i="19"/>
  <c r="CJ271" i="19"/>
  <c r="CJ255" i="19"/>
  <c r="CK14" i="19"/>
  <c r="CL64" i="19"/>
  <c r="CL52" i="19"/>
  <c r="CL70" i="19"/>
  <c r="CL58" i="19"/>
  <c r="CL66" i="19"/>
  <c r="CL95" i="19"/>
  <c r="BD113" i="19"/>
  <c r="BD101" i="19"/>
  <c r="BD121" i="19"/>
  <c r="CK204" i="19"/>
  <c r="CK188" i="19"/>
  <c r="CK205" i="19"/>
  <c r="CL188" i="19"/>
  <c r="CJ254" i="19"/>
  <c r="CI254" i="19"/>
  <c r="CG289" i="19"/>
  <c r="BR29" i="22"/>
  <c r="BR65" i="22"/>
  <c r="CZ7" i="19"/>
  <c r="BD57" i="19"/>
  <c r="CM89" i="19"/>
  <c r="CL149" i="19"/>
  <c r="CL137" i="19"/>
  <c r="CL142" i="19"/>
  <c r="CJ269" i="19"/>
  <c r="CI253" i="19"/>
  <c r="CI255" i="19"/>
  <c r="CJ274" i="19"/>
  <c r="BD43" i="19"/>
  <c r="CM142" i="19"/>
  <c r="CM154" i="19"/>
  <c r="BD159" i="19"/>
  <c r="BD172" i="19"/>
  <c r="CJ203" i="19"/>
  <c r="CJ204" i="19"/>
  <c r="CK187" i="19"/>
  <c r="CJ268" i="19"/>
  <c r="CI252" i="19"/>
  <c r="CJ252" i="19"/>
  <c r="CM45" i="19"/>
  <c r="BD73" i="19"/>
  <c r="CL94" i="19"/>
  <c r="CL106" i="19"/>
  <c r="CL116" i="19"/>
  <c r="BD201" i="19"/>
  <c r="CI251" i="19"/>
  <c r="CJ267" i="19"/>
  <c r="CI282" i="19" s="1"/>
  <c r="BD53" i="19"/>
  <c r="BD59" i="19"/>
  <c r="CM65" i="19"/>
  <c r="CL93" i="19"/>
  <c r="CL81" i="19"/>
  <c r="CM116" i="19"/>
  <c r="BD120" i="19"/>
  <c r="BD192" i="19"/>
  <c r="BD204" i="19"/>
  <c r="CI250" i="19"/>
  <c r="CJ266" i="19"/>
  <c r="CM49" i="19"/>
  <c r="CM51" i="19"/>
  <c r="CM63" i="19"/>
  <c r="CL87" i="19"/>
  <c r="CL75" i="19"/>
  <c r="BD80" i="19"/>
  <c r="BD110" i="19"/>
  <c r="BD98" i="19"/>
  <c r="CM113" i="19"/>
  <c r="CM125" i="19"/>
  <c r="CL147" i="19"/>
  <c r="CL159" i="19"/>
  <c r="CJ265" i="19"/>
  <c r="CI280" i="19" s="1"/>
  <c r="CJ249" i="19"/>
  <c r="CI249" i="19"/>
  <c r="CF282" i="19"/>
  <c r="BD136" i="19"/>
  <c r="BE137" i="19" s="1"/>
  <c r="CL139" i="19"/>
  <c r="BD173" i="19"/>
  <c r="BD175" i="19"/>
  <c r="CJ194" i="19"/>
  <c r="CJ210" i="19"/>
  <c r="CP196" i="19"/>
  <c r="BD181" i="19"/>
  <c r="BD193" i="19"/>
  <c r="CM207" i="19"/>
  <c r="CM222" i="19" s="1"/>
  <c r="CM208" i="19"/>
  <c r="CM223" i="19" s="1"/>
  <c r="BD214" i="19"/>
  <c r="BD217" i="19"/>
  <c r="BE218" i="19" s="1"/>
  <c r="BD227" i="19"/>
  <c r="BD232" i="19"/>
  <c r="BD234" i="19"/>
  <c r="BD237" i="19"/>
  <c r="BD238" i="19"/>
  <c r="CI274" i="19"/>
  <c r="CH289" i="19" s="1"/>
  <c r="CJ259" i="19"/>
  <c r="CJ275" i="19"/>
  <c r="BD281" i="19"/>
  <c r="BD286" i="19"/>
  <c r="CM149" i="19"/>
  <c r="CL160" i="19"/>
  <c r="CO194" i="19"/>
  <c r="CI204" i="19"/>
  <c r="CI219" i="19" s="1"/>
  <c r="CP206" i="19"/>
  <c r="CI211" i="19"/>
  <c r="CI226" i="19" s="1"/>
  <c r="BD216" i="19"/>
  <c r="CJ251" i="19"/>
  <c r="CJ253" i="19"/>
  <c r="CK257" i="19"/>
  <c r="CH258" i="19"/>
  <c r="CN268" i="19"/>
  <c r="CM206" i="19"/>
  <c r="CM190" i="19"/>
  <c r="BD179" i="19"/>
  <c r="BD191" i="19"/>
  <c r="CM82" i="19"/>
  <c r="CL89" i="19"/>
  <c r="CL103" i="19"/>
  <c r="CM121" i="19"/>
  <c r="CL123" i="19"/>
  <c r="CN206" i="19"/>
  <c r="CN207" i="19"/>
  <c r="CO209" i="19"/>
  <c r="CI212" i="19"/>
  <c r="CK213" i="19"/>
  <c r="CL197" i="19"/>
  <c r="CP187" i="19"/>
  <c r="CI194" i="19"/>
  <c r="CM195" i="19"/>
  <c r="BD195" i="19"/>
  <c r="CG224" i="19"/>
  <c r="CO212" i="19"/>
  <c r="CO213" i="19"/>
  <c r="CO274" i="19"/>
  <c r="CL120" i="19"/>
  <c r="CM123" i="19"/>
  <c r="BD130" i="19"/>
  <c r="CL133" i="19"/>
  <c r="CM152" i="19"/>
  <c r="CP204" i="19"/>
  <c r="CO205" i="19"/>
  <c r="CO189" i="19"/>
  <c r="BD186" i="19"/>
  <c r="BE187" i="19" s="1"/>
  <c r="CK194" i="19"/>
  <c r="BD198" i="19"/>
  <c r="CP212" i="19"/>
  <c r="BD212" i="19"/>
  <c r="CM250" i="19"/>
  <c r="CN266" i="19"/>
  <c r="CN270" i="19"/>
  <c r="CM254" i="19"/>
  <c r="CO258" i="19"/>
  <c r="BD259" i="19"/>
  <c r="BD268" i="19"/>
  <c r="BD275" i="19"/>
  <c r="CF287" i="19"/>
  <c r="CL140" i="19"/>
  <c r="CM155" i="19"/>
  <c r="CM159" i="19"/>
  <c r="CM165" i="19"/>
  <c r="CP205" i="19"/>
  <c r="CP191" i="19"/>
  <c r="CP208" i="19"/>
  <c r="BD178" i="19"/>
  <c r="CO203" i="19"/>
  <c r="CO218" i="19" s="1"/>
  <c r="CN204" i="19"/>
  <c r="CO210" i="19"/>
  <c r="BD223" i="19"/>
  <c r="BD211" i="19"/>
  <c r="BD222" i="19"/>
  <c r="CN249" i="19"/>
  <c r="CO265" i="19"/>
  <c r="CO266" i="19"/>
  <c r="CN251" i="19"/>
  <c r="CO269" i="19"/>
  <c r="CO270" i="19"/>
  <c r="CN255" i="19"/>
  <c r="CO272" i="19"/>
  <c r="CO257" i="19"/>
  <c r="CP273" i="19"/>
  <c r="CP288" i="19" s="1"/>
  <c r="CN254" i="19"/>
  <c r="BD83" i="19"/>
  <c r="BD153" i="19"/>
  <c r="CL162" i="19"/>
  <c r="BD231" i="19"/>
  <c r="CN273" i="19"/>
  <c r="BD134" i="19"/>
  <c r="CL154" i="19"/>
  <c r="CM157" i="19"/>
  <c r="BD164" i="19"/>
  <c r="BD177" i="19"/>
  <c r="CJ211" i="19"/>
  <c r="CP197" i="19"/>
  <c r="CP213" i="19"/>
  <c r="CH259" i="19"/>
  <c r="CI275" i="19"/>
  <c r="CH290" i="19" s="1"/>
  <c r="BD248" i="19"/>
  <c r="CN257" i="19"/>
  <c r="CL280" i="19"/>
  <c r="CN272" i="19"/>
  <c r="BD245" i="19"/>
  <c r="BD277" i="19"/>
  <c r="CM189" i="19"/>
  <c r="CI191" i="19"/>
  <c r="CM196" i="19"/>
  <c r="CK255" i="19"/>
  <c r="CL266" i="19"/>
  <c r="CN274" i="19"/>
  <c r="CK191" i="19"/>
  <c r="CI203" i="19"/>
  <c r="CI218" i="19" s="1"/>
  <c r="CL210" i="19"/>
  <c r="CK250" i="19"/>
  <c r="CO254" i="19"/>
  <c r="CK256" i="19"/>
  <c r="CK267" i="19"/>
  <c r="CN275" i="19"/>
  <c r="CP189" i="19"/>
  <c r="CH252" i="19"/>
  <c r="CL267" i="19"/>
  <c r="CO255" i="19"/>
  <c r="CK221" i="19" l="1"/>
  <c r="CI285" i="19"/>
  <c r="CK228" i="19"/>
  <c r="BE236" i="19"/>
  <c r="BE214" i="19"/>
  <c r="BE213" i="19"/>
  <c r="CP221" i="19"/>
  <c r="CM281" i="19"/>
  <c r="BE28" i="19"/>
  <c r="CM226" i="19"/>
  <c r="AN12" i="8"/>
  <c r="CK281" i="19"/>
  <c r="BE249" i="19"/>
  <c r="BE142" i="19"/>
  <c r="CM288" i="19"/>
  <c r="CL282" i="19"/>
  <c r="BE166" i="19"/>
  <c r="BE167" i="19"/>
  <c r="BE85" i="19"/>
  <c r="BE51" i="19"/>
  <c r="CO221" i="19"/>
  <c r="BE208" i="19"/>
  <c r="CK286" i="19"/>
  <c r="CM290" i="19"/>
  <c r="CP284" i="19"/>
  <c r="BE158" i="19"/>
  <c r="CJ224" i="19"/>
  <c r="CQ225" i="19"/>
  <c r="CL225" i="19"/>
  <c r="CN224" i="19"/>
  <c r="CJ285" i="19"/>
  <c r="CP222" i="19"/>
  <c r="CO225" i="19"/>
  <c r="CO220" i="19"/>
  <c r="CO224" i="19"/>
  <c r="CO223" i="19"/>
  <c r="CN219" i="19"/>
  <c r="CL221" i="19"/>
  <c r="CL222" i="19"/>
  <c r="CM227" i="19"/>
  <c r="CQ224" i="19"/>
  <c r="BE288" i="19"/>
  <c r="BE194" i="19"/>
  <c r="BE94" i="19"/>
  <c r="CP281" i="19"/>
  <c r="CM286" i="19"/>
  <c r="BE209" i="19"/>
  <c r="CO288" i="19"/>
  <c r="BE180" i="19"/>
  <c r="CI281" i="19"/>
  <c r="BE210" i="19"/>
  <c r="BE262" i="19"/>
  <c r="BE237" i="19"/>
  <c r="CJ225" i="19"/>
  <c r="BE42" i="19"/>
  <c r="CM282" i="19"/>
  <c r="CM221" i="19"/>
  <c r="CN227" i="19"/>
  <c r="BE200" i="19"/>
  <c r="CL286" i="19"/>
  <c r="CN222" i="19"/>
  <c r="BE233" i="19"/>
  <c r="CP286" i="19"/>
  <c r="CK227" i="19"/>
  <c r="CO228" i="19"/>
  <c r="BE122" i="19"/>
  <c r="BE260" i="19"/>
  <c r="BE118" i="19"/>
  <c r="BE163" i="19"/>
  <c r="BE111" i="19"/>
  <c r="BE102" i="19"/>
  <c r="BE128" i="19"/>
  <c r="BE169" i="19"/>
  <c r="BE127" i="19"/>
  <c r="BE154" i="19"/>
  <c r="BE84" i="19"/>
  <c r="BE258" i="19"/>
  <c r="BE199" i="19"/>
  <c r="BE204" i="19"/>
  <c r="CN228" i="19"/>
  <c r="BE47" i="19"/>
  <c r="CN226" i="19"/>
  <c r="CN285" i="19"/>
  <c r="CP224" i="19"/>
  <c r="BE129" i="19"/>
  <c r="CL290" i="19"/>
  <c r="CJ226" i="19"/>
  <c r="CK287" i="19"/>
  <c r="CP223" i="19"/>
  <c r="CN280" i="19"/>
  <c r="CO286" i="19"/>
  <c r="CL284" i="19"/>
  <c r="CI286" i="19"/>
  <c r="CL288" i="19"/>
  <c r="BE106" i="19"/>
  <c r="BE146" i="19"/>
  <c r="CH285" i="19"/>
  <c r="BE250" i="19"/>
  <c r="BE280" i="19"/>
  <c r="BE34" i="19"/>
  <c r="BE196" i="19"/>
  <c r="BE64" i="19"/>
  <c r="BE244" i="19"/>
  <c r="BE135" i="19"/>
  <c r="BE243" i="19"/>
  <c r="BE97" i="19"/>
  <c r="BE126" i="19"/>
  <c r="BE230" i="19"/>
  <c r="BE235" i="19"/>
  <c r="BE93" i="19"/>
  <c r="CK284" i="19"/>
  <c r="CL220" i="19"/>
  <c r="CM219" i="19"/>
  <c r="BE152" i="19"/>
  <c r="BE247" i="19"/>
  <c r="CK290" i="19"/>
  <c r="BE48" i="19"/>
  <c r="BE76" i="19"/>
  <c r="BE66" i="19"/>
  <c r="BE177" i="19"/>
  <c r="BE239" i="19"/>
  <c r="BE35" i="19"/>
  <c r="BE219" i="19"/>
  <c r="BE108" i="19"/>
  <c r="BE41" i="19"/>
  <c r="BE190" i="19"/>
  <c r="BE222" i="19"/>
  <c r="BE151" i="19"/>
  <c r="BE69" i="19"/>
  <c r="BE33" i="19"/>
  <c r="BE131" i="19"/>
  <c r="BE50" i="19"/>
  <c r="BE221" i="19"/>
  <c r="BE251" i="19"/>
  <c r="BE224" i="19"/>
  <c r="BE269" i="19"/>
  <c r="BE182" i="19"/>
  <c r="BE115" i="19"/>
  <c r="BE189" i="19"/>
  <c r="BE241" i="19"/>
  <c r="CM285" i="19"/>
  <c r="CM283" i="19"/>
  <c r="BE40" i="19"/>
  <c r="CJ282" i="19"/>
  <c r="CI284" i="19"/>
  <c r="BE31" i="19"/>
  <c r="BE30" i="19"/>
  <c r="CM284" i="19"/>
  <c r="CN286" i="19"/>
  <c r="CQ222" i="19"/>
  <c r="CM289" i="19"/>
  <c r="CM287" i="19"/>
  <c r="BE54" i="19"/>
  <c r="CL289" i="19"/>
  <c r="CJ228" i="19"/>
  <c r="CJ221" i="19"/>
  <c r="BE202" i="19"/>
  <c r="BE240" i="19"/>
  <c r="BE36" i="19"/>
  <c r="BE242" i="19"/>
  <c r="BE109" i="19"/>
  <c r="BE168" i="19"/>
  <c r="BE285" i="19"/>
  <c r="BE107" i="19"/>
  <c r="BE272" i="19"/>
  <c r="BE65" i="19"/>
  <c r="BE133" i="19"/>
  <c r="BE123" i="19"/>
  <c r="FW10" i="8"/>
  <c r="CL287" i="19"/>
  <c r="BE284" i="19"/>
  <c r="BE270" i="19"/>
  <c r="BE95" i="19"/>
  <c r="AN13" i="8"/>
  <c r="BE81" i="19"/>
  <c r="BE162" i="19"/>
  <c r="BE206" i="19"/>
  <c r="BE87" i="19"/>
  <c r="BE276" i="19"/>
  <c r="BE143" i="19"/>
  <c r="BE207" i="19"/>
  <c r="BE105" i="19"/>
  <c r="BE265" i="19"/>
  <c r="BE104" i="19"/>
  <c r="BE96" i="19"/>
  <c r="BE267" i="19"/>
  <c r="BE252" i="19"/>
  <c r="BE179" i="19"/>
  <c r="BE63" i="19"/>
  <c r="BE100" i="19"/>
  <c r="BE140" i="19"/>
  <c r="BE246" i="19"/>
  <c r="CP227" i="19"/>
  <c r="CO283" i="19"/>
  <c r="CP228" i="19"/>
  <c r="BE45" i="19"/>
  <c r="CM224" i="19"/>
  <c r="CQ221" i="19"/>
  <c r="CQ220" i="19"/>
  <c r="CM220" i="19"/>
  <c r="BE253" i="19"/>
  <c r="BE175" i="19"/>
  <c r="BE138" i="19"/>
  <c r="BE185" i="19"/>
  <c r="BE75" i="19"/>
  <c r="BE176" i="19"/>
  <c r="CO285" i="19"/>
  <c r="BE86" i="19"/>
  <c r="CO281" i="19"/>
  <c r="BE61" i="19"/>
  <c r="BE99" i="19"/>
  <c r="BE254" i="19"/>
  <c r="BE274" i="19"/>
  <c r="BE279" i="19"/>
  <c r="BE256" i="19"/>
  <c r="BE77" i="19"/>
  <c r="BE173" i="19"/>
  <c r="BE266" i="19"/>
  <c r="BE261" i="19"/>
  <c r="CI287" i="19"/>
  <c r="BE203" i="19"/>
  <c r="CO290" i="19"/>
  <c r="BE132" i="19"/>
  <c r="CL285" i="19"/>
  <c r="BE90" i="19"/>
  <c r="AP11" i="8"/>
  <c r="AP13" i="8" s="1"/>
  <c r="BE174" i="19"/>
  <c r="BE44" i="19"/>
  <c r="BE283" i="19"/>
  <c r="BE29" i="19"/>
  <c r="BE271" i="19"/>
  <c r="BE217" i="19"/>
  <c r="BE150" i="19"/>
  <c r="BE184" i="19"/>
  <c r="BE192" i="19"/>
  <c r="BE155" i="19"/>
  <c r="BE68" i="19"/>
  <c r="BE197" i="19"/>
  <c r="BE220" i="19"/>
  <c r="BE91" i="19"/>
  <c r="BE88" i="19"/>
  <c r="BE160" i="19"/>
  <c r="I11" i="21"/>
  <c r="BE71" i="19"/>
  <c r="BE183" i="19"/>
  <c r="BE225" i="19"/>
  <c r="BE211" i="19"/>
  <c r="BE110" i="19"/>
  <c r="CL227" i="19"/>
  <c r="BE215" i="19"/>
  <c r="BE193" i="19"/>
  <c r="CK285" i="19"/>
  <c r="BE70" i="19"/>
  <c r="CJ222" i="19"/>
  <c r="BE89" i="19"/>
  <c r="BE92" i="19"/>
  <c r="BE32" i="19"/>
  <c r="CM225" i="19"/>
  <c r="BE255" i="19"/>
  <c r="BE264" i="19"/>
  <c r="BE263" i="19"/>
  <c r="BE161" i="19"/>
  <c r="BE58" i="19"/>
  <c r="CI288" i="19"/>
  <c r="BE275" i="19"/>
  <c r="CK224" i="19"/>
  <c r="CN220" i="19"/>
  <c r="BE273" i="19"/>
  <c r="CM218" i="19"/>
  <c r="CJ281" i="19"/>
  <c r="CP219" i="19"/>
  <c r="CN221" i="19"/>
  <c r="BE62" i="19"/>
  <c r="CK282" i="19"/>
  <c r="CJ223" i="19"/>
  <c r="CP220" i="19"/>
  <c r="CP285" i="19"/>
  <c r="BE257" i="19"/>
  <c r="BE198" i="19"/>
  <c r="CL228" i="19"/>
  <c r="BE39" i="19"/>
  <c r="BE248" i="19"/>
  <c r="CJ284" i="19"/>
  <c r="BE113" i="19"/>
  <c r="BE234" i="19"/>
  <c r="BE72" i="19"/>
  <c r="CN287" i="19"/>
  <c r="BE205" i="19"/>
  <c r="CJ289" i="19"/>
  <c r="CO226" i="19"/>
  <c r="CP283" i="19"/>
  <c r="CL283" i="19"/>
  <c r="BE139" i="19"/>
  <c r="BE103" i="19"/>
  <c r="AP9" i="8"/>
  <c r="AM4" i="7"/>
  <c r="AK5" i="7"/>
  <c r="AL4" i="7"/>
  <c r="BP7" i="20"/>
  <c r="CL223" i="19"/>
  <c r="CK223" i="19"/>
  <c r="CJ283" i="19"/>
  <c r="CI283" i="19"/>
  <c r="CJ288" i="19"/>
  <c r="CK288" i="19"/>
  <c r="CN289" i="19"/>
  <c r="CK226" i="19"/>
  <c r="BE74" i="19"/>
  <c r="BE73" i="19"/>
  <c r="BE83" i="19"/>
  <c r="BE232" i="19"/>
  <c r="CJ287" i="19"/>
  <c r="CN281" i="19"/>
  <c r="CI227" i="19"/>
  <c r="CJ227" i="19"/>
  <c r="BE228" i="19"/>
  <c r="BE227" i="19"/>
  <c r="CN283" i="19"/>
  <c r="DA7" i="19"/>
  <c r="DB24" i="19"/>
  <c r="DC24" i="19" s="1"/>
  <c r="CO222" i="19"/>
  <c r="BE80" i="19"/>
  <c r="BE53" i="19"/>
  <c r="CK225" i="19"/>
  <c r="BE268" i="19"/>
  <c r="BE43" i="19"/>
  <c r="BR55" i="22"/>
  <c r="BE136" i="19"/>
  <c r="BE287" i="19"/>
  <c r="BE286" i="19"/>
  <c r="AL77" i="22"/>
  <c r="BR78" i="22"/>
  <c r="BE195" i="19"/>
  <c r="BR22" i="22"/>
  <c r="BE277" i="19"/>
  <c r="BE278" i="19"/>
  <c r="BE178" i="19"/>
  <c r="CP218" i="19"/>
  <c r="CJ280" i="19"/>
  <c r="BE282" i="19"/>
  <c r="BE281" i="19"/>
  <c r="CJ218" i="19"/>
  <c r="AL29" i="22"/>
  <c r="BR30" i="22"/>
  <c r="CK220" i="19"/>
  <c r="BE82" i="19"/>
  <c r="BE159" i="19"/>
  <c r="CP226" i="19"/>
  <c r="CO280" i="19"/>
  <c r="BE201" i="19"/>
  <c r="BE49" i="19"/>
  <c r="BE130" i="19"/>
  <c r="CJ219" i="19"/>
  <c r="CO289" i="19"/>
  <c r="CL281" i="19"/>
  <c r="AL65" i="22"/>
  <c r="BR66" i="22"/>
  <c r="CO287" i="19"/>
  <c r="CI290" i="19"/>
  <c r="BE223" i="19"/>
  <c r="CL219" i="19"/>
  <c r="CK219" i="19"/>
  <c r="BE144" i="19"/>
  <c r="BE145" i="19"/>
  <c r="CK289" i="19"/>
  <c r="BE186" i="19"/>
  <c r="BE67" i="19"/>
  <c r="BE134" i="19"/>
  <c r="CO227" i="19"/>
  <c r="BE191" i="19"/>
  <c r="BE153" i="19"/>
  <c r="AL41" i="22"/>
  <c r="BR42" i="22"/>
  <c r="CJ290" i="19"/>
  <c r="BE46" i="19"/>
  <c r="BE212" i="19"/>
  <c r="BE121" i="19"/>
  <c r="BE120" i="19"/>
  <c r="CK218" i="19"/>
  <c r="CN290" i="19"/>
  <c r="CN225" i="19"/>
  <c r="CO219" i="19"/>
  <c r="BE116" i="19"/>
  <c r="AJ7" i="8"/>
  <c r="AK9" i="8"/>
  <c r="AK11" i="8"/>
  <c r="AQ11" i="8"/>
  <c r="AR7" i="8"/>
  <c r="AQ9" i="8"/>
  <c r="CN288" i="19"/>
  <c r="CN223" i="19"/>
  <c r="BE57" i="19"/>
  <c r="BE181" i="19"/>
  <c r="CQ219" i="19"/>
  <c r="BE164" i="19"/>
  <c r="CN284" i="19"/>
  <c r="CO284" i="19"/>
  <c r="CJ286" i="19"/>
  <c r="BE60" i="19"/>
  <c r="BE59" i="19"/>
  <c r="BE245" i="19"/>
  <c r="CI289" i="19"/>
  <c r="BE231" i="19"/>
  <c r="BE112" i="19"/>
  <c r="CP225" i="19"/>
  <c r="BE172" i="19"/>
  <c r="BE55" i="19"/>
  <c r="BE56" i="19"/>
  <c r="CL224" i="19"/>
  <c r="BE101" i="19"/>
  <c r="BE52" i="19"/>
  <c r="BE238" i="19"/>
  <c r="BE259" i="19"/>
  <c r="CQ223" i="19"/>
  <c r="BE98" i="19"/>
  <c r="AL53" i="22"/>
  <c r="BE216" i="19"/>
  <c r="BR8" i="22"/>
  <c r="AL19" i="22"/>
  <c r="AP12" i="8" l="1"/>
  <c r="AP14" i="8"/>
  <c r="AM5" i="7"/>
  <c r="AK6" i="7"/>
  <c r="AL5" i="7"/>
  <c r="AQ12" i="8"/>
  <c r="AQ14" i="8"/>
  <c r="AQ13" i="8"/>
  <c r="AK12" i="8"/>
  <c r="AL14" i="8"/>
  <c r="AL13" i="8"/>
  <c r="BR56" i="22"/>
  <c r="BR9" i="22"/>
  <c r="AL20" i="22"/>
  <c r="AL42" i="22"/>
  <c r="BR43" i="22"/>
  <c r="AL55" i="22" s="1"/>
  <c r="AL54" i="22"/>
  <c r="AJ9" i="8"/>
  <c r="AJ11" i="8"/>
  <c r="AI7" i="8"/>
  <c r="BR23" i="22"/>
  <c r="AL66" i="22"/>
  <c r="BR67" i="22"/>
  <c r="AL30" i="22"/>
  <c r="BR31" i="22"/>
  <c r="AS7" i="8"/>
  <c r="AR9" i="8"/>
  <c r="AR11" i="8"/>
  <c r="AL78" i="22"/>
  <c r="BR79" i="22"/>
  <c r="AL6" i="7" l="1"/>
  <c r="AM6" i="7"/>
  <c r="AK7" i="7"/>
  <c r="BR57" i="22"/>
  <c r="AL67" i="22"/>
  <c r="BR68" i="22"/>
  <c r="BR24" i="22"/>
  <c r="AI9" i="8"/>
  <c r="AI11" i="8"/>
  <c r="AI12" i="8" s="1"/>
  <c r="AL79" i="22"/>
  <c r="BR80" i="22"/>
  <c r="AJ12" i="8"/>
  <c r="AR13" i="8"/>
  <c r="AR12" i="8"/>
  <c r="AR14" i="8"/>
  <c r="AL43" i="22"/>
  <c r="BR44" i="22"/>
  <c r="AL56" i="22" s="1"/>
  <c r="AK14" i="8"/>
  <c r="AS11" i="8"/>
  <c r="AT7" i="8"/>
  <c r="AS9" i="8"/>
  <c r="AK13" i="8"/>
  <c r="AL31" i="22"/>
  <c r="BR32" i="22"/>
  <c r="BR10" i="22"/>
  <c r="AL21" i="22"/>
  <c r="AL7" i="7" l="1"/>
  <c r="AK8" i="7"/>
  <c r="AM7" i="7"/>
  <c r="AS13" i="8"/>
  <c r="AS12" i="8"/>
  <c r="AS14" i="8"/>
  <c r="AT11" i="8"/>
  <c r="AU7" i="8"/>
  <c r="AT9" i="8"/>
  <c r="BR81" i="22"/>
  <c r="AL80" i="22"/>
  <c r="BR45" i="22"/>
  <c r="AL57" i="22" s="1"/>
  <c r="AL44" i="22"/>
  <c r="BR25" i="22"/>
  <c r="BR11" i="22"/>
  <c r="AL22" i="22"/>
  <c r="BR33" i="22"/>
  <c r="AL32" i="22"/>
  <c r="BR69" i="22"/>
  <c r="AL68" i="22"/>
  <c r="AJ13" i="8"/>
  <c r="AJ14" i="8"/>
  <c r="BR58" i="22"/>
  <c r="AL8" i="7" l="1"/>
  <c r="AK9" i="7"/>
  <c r="AM8" i="7"/>
  <c r="BR59" i="22"/>
  <c r="AL45" i="22"/>
  <c r="BR46" i="22"/>
  <c r="BR70" i="22"/>
  <c r="AL69" i="22"/>
  <c r="AL81" i="22"/>
  <c r="BR82" i="22"/>
  <c r="BR34" i="22"/>
  <c r="AL33" i="22"/>
  <c r="AU9" i="8"/>
  <c r="AV7" i="8"/>
  <c r="AU11" i="8"/>
  <c r="BR12" i="22"/>
  <c r="AL23" i="22"/>
  <c r="AT12" i="8"/>
  <c r="AT14" i="8"/>
  <c r="BR26" i="22"/>
  <c r="AK10" i="7" l="1"/>
  <c r="AM9" i="7"/>
  <c r="AL9" i="7"/>
  <c r="BR35" i="22"/>
  <c r="AL34" i="22"/>
  <c r="AL82" i="22"/>
  <c r="BR83" i="22"/>
  <c r="AL46" i="22"/>
  <c r="BR47" i="22"/>
  <c r="AL59" i="22" s="1"/>
  <c r="BR13" i="22"/>
  <c r="AL24" i="22"/>
  <c r="AV9" i="8"/>
  <c r="AV11" i="8"/>
  <c r="BR60" i="22"/>
  <c r="BR27" i="22"/>
  <c r="AL70" i="22"/>
  <c r="BR71" i="22"/>
  <c r="AU14" i="8"/>
  <c r="AU12" i="8"/>
  <c r="AL58" i="22"/>
  <c r="AM10" i="7" l="1"/>
  <c r="AL10" i="7"/>
  <c r="AK11" i="7"/>
  <c r="AL71" i="22"/>
  <c r="BR72" i="22"/>
  <c r="BR14" i="22"/>
  <c r="AL25" i="22"/>
  <c r="AL47" i="22"/>
  <c r="BR48" i="22"/>
  <c r="AL83" i="22"/>
  <c r="BR84" i="22"/>
  <c r="BR61" i="22"/>
  <c r="AV14" i="8"/>
  <c r="AV12" i="8"/>
  <c r="AL35" i="22"/>
  <c r="BR36" i="22"/>
  <c r="AL11" i="7" l="1"/>
  <c r="AM11" i="7"/>
  <c r="AK12" i="7"/>
  <c r="BR15" i="22"/>
  <c r="AL27" i="22" s="1"/>
  <c r="AL26" i="22"/>
  <c r="AL36" i="22"/>
  <c r="BR37" i="22"/>
  <c r="AL72" i="22"/>
  <c r="BR73" i="22"/>
  <c r="BR85" i="22"/>
  <c r="AL84" i="22"/>
  <c r="BR49" i="22"/>
  <c r="AL48" i="22"/>
  <c r="AL60" i="22"/>
  <c r="BR62" i="22"/>
  <c r="AL12" i="7" l="1"/>
  <c r="AK13" i="7"/>
  <c r="AM12" i="7"/>
  <c r="BR86" i="22"/>
  <c r="AL85" i="22"/>
  <c r="AL73" i="22"/>
  <c r="BR74" i="22"/>
  <c r="AL37" i="22"/>
  <c r="BR38" i="22"/>
  <c r="BR50" i="22"/>
  <c r="AL62" i="22" s="1"/>
  <c r="AL49" i="22"/>
  <c r="BR63" i="22"/>
  <c r="AL61" i="22"/>
  <c r="AM13" i="7" l="1"/>
  <c r="AK14" i="7"/>
  <c r="AL13" i="7"/>
  <c r="AL50" i="22"/>
  <c r="BR51" i="22"/>
  <c r="AL63" i="22" s="1"/>
  <c r="AL38" i="22"/>
  <c r="BR39" i="22"/>
  <c r="AL39" i="22" s="1"/>
  <c r="AL74" i="22"/>
  <c r="BR75" i="22"/>
  <c r="AL75" i="22" s="1"/>
  <c r="AL86" i="22"/>
  <c r="BR87" i="22"/>
  <c r="AL14" i="7" l="1"/>
  <c r="AK15" i="7"/>
  <c r="AM14" i="7"/>
  <c r="AL51" i="22"/>
  <c r="BR88" i="22"/>
  <c r="AL87" i="22"/>
  <c r="AM15" i="7" l="1"/>
  <c r="AK16" i="7"/>
  <c r="AL15" i="7"/>
  <c r="BR89" i="22"/>
  <c r="AL88" i="22"/>
  <c r="AM16" i="7" l="1"/>
  <c r="AK17" i="7"/>
  <c r="AL16" i="7"/>
  <c r="AL89" i="22"/>
  <c r="BR90" i="22"/>
  <c r="AK18" i="7" l="1"/>
  <c r="AM17" i="7"/>
  <c r="AL17" i="7"/>
  <c r="BR91" i="22"/>
  <c r="AL90" i="22"/>
  <c r="AK19" i="7" l="1"/>
  <c r="AM18" i="7"/>
  <c r="AL18" i="7"/>
  <c r="BR92" i="22"/>
  <c r="AL91" i="22"/>
  <c r="AL19" i="7" l="1"/>
  <c r="AK20" i="7"/>
  <c r="AM19" i="7"/>
  <c r="AL92" i="22"/>
  <c r="BR93" i="22"/>
  <c r="AM20" i="7" l="1"/>
  <c r="AL20" i="7"/>
  <c r="AK21" i="7"/>
  <c r="AL93" i="22"/>
  <c r="BR94" i="22"/>
  <c r="AM21" i="7" l="1"/>
  <c r="AL21" i="7"/>
  <c r="AK22" i="7"/>
  <c r="BR95" i="22"/>
  <c r="AL94" i="22"/>
  <c r="AK23" i="7" l="1"/>
  <c r="AL22" i="7"/>
  <c r="AM22" i="7"/>
  <c r="AL95" i="22"/>
  <c r="BR96" i="22"/>
  <c r="AK24" i="7" l="1"/>
  <c r="AM23" i="7"/>
  <c r="AL23" i="7"/>
  <c r="AL96" i="22"/>
  <c r="BR97" i="22"/>
  <c r="AM24" i="7" l="1"/>
  <c r="AL24" i="7"/>
  <c r="AK25" i="7"/>
  <c r="AL97" i="22"/>
  <c r="BR98" i="22"/>
  <c r="AM25" i="7" l="1"/>
  <c r="AL25" i="7"/>
  <c r="AK26" i="7"/>
  <c r="AL98" i="22"/>
  <c r="BR99" i="22"/>
  <c r="AM26" i="7" l="1"/>
  <c r="AL26" i="7"/>
  <c r="AK27" i="7"/>
  <c r="AL99" i="22"/>
  <c r="BR100" i="22"/>
  <c r="AK28" i="7" l="1"/>
  <c r="AM27" i="7"/>
  <c r="AL27" i="7"/>
  <c r="BR101" i="22"/>
  <c r="AL100" i="22"/>
  <c r="AM28" i="7" l="1"/>
  <c r="AL28" i="7"/>
  <c r="AK29" i="7"/>
  <c r="AL101" i="22"/>
  <c r="BR102" i="22"/>
  <c r="AL29" i="7" l="1"/>
  <c r="AM29" i="7"/>
  <c r="AK30" i="7"/>
  <c r="AL102" i="22"/>
  <c r="BR103" i="22"/>
  <c r="AL30" i="7" l="1"/>
  <c r="AK31" i="7"/>
  <c r="AM30" i="7"/>
  <c r="BR104" i="22"/>
  <c r="AL103" i="22"/>
  <c r="AL31" i="7" l="1"/>
  <c r="AM31" i="7"/>
  <c r="AK32" i="7"/>
  <c r="AL104" i="22"/>
  <c r="BR105" i="22"/>
  <c r="AM32" i="7" l="1"/>
  <c r="AK33" i="7"/>
  <c r="AL32" i="7"/>
  <c r="BR106" i="22"/>
  <c r="AL105" i="22"/>
  <c r="AK34" i="7" l="1"/>
  <c r="AL33" i="7"/>
  <c r="AM33" i="7"/>
  <c r="BR107" i="22"/>
  <c r="AL106" i="22"/>
  <c r="AK35" i="7" l="1"/>
  <c r="AL34" i="7"/>
  <c r="AM34" i="7"/>
  <c r="AL107" i="22"/>
  <c r="BR108" i="22"/>
  <c r="AL35" i="7" l="1"/>
  <c r="AM35" i="7"/>
  <c r="AK36" i="7"/>
  <c r="BR109" i="22"/>
  <c r="AL108" i="22"/>
  <c r="AM36" i="7" l="1"/>
  <c r="AK37" i="7"/>
  <c r="AL36" i="7"/>
  <c r="AL109" i="22"/>
  <c r="BR110" i="22"/>
  <c r="AM37" i="7" l="1"/>
  <c r="AL37" i="7"/>
  <c r="AK38" i="7"/>
  <c r="AL110" i="22"/>
  <c r="BR111" i="22"/>
  <c r="AM38" i="7" l="1"/>
  <c r="AL38" i="7"/>
  <c r="AK39" i="7"/>
  <c r="AL111" i="22"/>
  <c r="BR112" i="22"/>
  <c r="AM39" i="7" l="1"/>
  <c r="AL39" i="7"/>
  <c r="AK40" i="7"/>
  <c r="BR113" i="22"/>
  <c r="AL112" i="22"/>
  <c r="AM40" i="7" l="1"/>
  <c r="AK41" i="7"/>
  <c r="AL40" i="7"/>
  <c r="BR114" i="22"/>
  <c r="AL113" i="22"/>
  <c r="AK42" i="7" l="1"/>
  <c r="AM41" i="7"/>
  <c r="AL41" i="7"/>
  <c r="BR115" i="22"/>
  <c r="AL114" i="22"/>
  <c r="AL42" i="7" l="1"/>
  <c r="AM42" i="7"/>
  <c r="AK43" i="7"/>
  <c r="BR116" i="22"/>
  <c r="AL115" i="22"/>
  <c r="AL43" i="7" l="1"/>
  <c r="AM43" i="7"/>
  <c r="AK44" i="7"/>
  <c r="BR117" i="22"/>
  <c r="AL116" i="22"/>
  <c r="AM44" i="7" l="1"/>
  <c r="AL44" i="7"/>
  <c r="AK45" i="7"/>
  <c r="BR118" i="22"/>
  <c r="AL117" i="22"/>
  <c r="AK46" i="7" l="1"/>
  <c r="AM45" i="7"/>
  <c r="AL45" i="7"/>
  <c r="BR119" i="22"/>
  <c r="AL118" i="22"/>
  <c r="AK47" i="7" l="1"/>
  <c r="AM46" i="7"/>
  <c r="AL46" i="7"/>
  <c r="BR120" i="22"/>
  <c r="AL119" i="22"/>
  <c r="AK48" i="7" l="1"/>
  <c r="AM47" i="7"/>
  <c r="AL47" i="7"/>
  <c r="BR121" i="22"/>
  <c r="AL120" i="22"/>
  <c r="AK49" i="7" l="1"/>
  <c r="AL48" i="7"/>
  <c r="AM48" i="7"/>
  <c r="BR122" i="22"/>
  <c r="AL121" i="22"/>
  <c r="AM49" i="7" l="1"/>
  <c r="AK50" i="7"/>
  <c r="AL49" i="7"/>
  <c r="BR123" i="22"/>
  <c r="AL122" i="22"/>
  <c r="AM50" i="7" l="1"/>
  <c r="AL50" i="7"/>
  <c r="AK51" i="7"/>
  <c r="BR124" i="22"/>
  <c r="AL123" i="22"/>
  <c r="AK52" i="7" l="1"/>
  <c r="AM51" i="7"/>
  <c r="AL51" i="7"/>
  <c r="BR125" i="22"/>
  <c r="AL124" i="22"/>
  <c r="AL52" i="7" l="1"/>
  <c r="AK53" i="7"/>
  <c r="AM52" i="7"/>
  <c r="AL125" i="22"/>
  <c r="BR126" i="22"/>
  <c r="AK54" i="7" l="1"/>
  <c r="AM53" i="7"/>
  <c r="AL53" i="7"/>
  <c r="AL126" i="22"/>
  <c r="BR127" i="22"/>
  <c r="AM54" i="7" l="1"/>
  <c r="AK55" i="7"/>
  <c r="AL54" i="7"/>
  <c r="AL127" i="22"/>
  <c r="BR128" i="22"/>
  <c r="AL55" i="7" l="1"/>
  <c r="AM55" i="7"/>
  <c r="AK56" i="7"/>
  <c r="AL128" i="22"/>
  <c r="BR129" i="22"/>
  <c r="AM56" i="7" l="1"/>
  <c r="AL56" i="7"/>
  <c r="AK57" i="7"/>
  <c r="AL129" i="22"/>
  <c r="BR130" i="22"/>
  <c r="AM57" i="7" l="1"/>
  <c r="AK58" i="7"/>
  <c r="AL57" i="7"/>
  <c r="AL130" i="22"/>
  <c r="BR131" i="22"/>
  <c r="AK59" i="7" l="1"/>
  <c r="AM58" i="7"/>
  <c r="AL58" i="7"/>
  <c r="AL131" i="22"/>
  <c r="BR132" i="22"/>
  <c r="AK60" i="7" l="1"/>
  <c r="AM59" i="7"/>
  <c r="AL59" i="7"/>
  <c r="AL132" i="22"/>
  <c r="BR133" i="22"/>
  <c r="AK61" i="7" l="1"/>
  <c r="AL60" i="7"/>
  <c r="AM60" i="7"/>
  <c r="AL133" i="22"/>
  <c r="BR134" i="22"/>
  <c r="AM61" i="7" l="1"/>
  <c r="AL61" i="7"/>
  <c r="AK62" i="7"/>
  <c r="AL134" i="22"/>
  <c r="BR135" i="22"/>
  <c r="AL62" i="7" l="1"/>
  <c r="AK63" i="7"/>
  <c r="AM62" i="7"/>
  <c r="AL135" i="22"/>
  <c r="BR136" i="22"/>
  <c r="AK64" i="7" l="1"/>
  <c r="AL63" i="7"/>
  <c r="AM63" i="7"/>
  <c r="AL136" i="22"/>
  <c r="BR137" i="22"/>
  <c r="AL64" i="7" l="1"/>
  <c r="AM64" i="7"/>
  <c r="AK65" i="7"/>
  <c r="AL137" i="22"/>
  <c r="BR138" i="22"/>
  <c r="AK66" i="7" l="1"/>
  <c r="AL65" i="7"/>
  <c r="AM65" i="7"/>
  <c r="AL138" i="22"/>
  <c r="BR139" i="22"/>
  <c r="AK67" i="7" l="1"/>
  <c r="AL66" i="7"/>
  <c r="AM66" i="7"/>
  <c r="AL139" i="22"/>
  <c r="BR140" i="22"/>
  <c r="AK68" i="7" l="1"/>
  <c r="AM67" i="7"/>
  <c r="AL67" i="7"/>
  <c r="AL140" i="22"/>
  <c r="BR141" i="22"/>
  <c r="AM68" i="7" l="1"/>
  <c r="AK69" i="7"/>
  <c r="AL68" i="7"/>
  <c r="AL141" i="22"/>
  <c r="BR142" i="22"/>
  <c r="AM69" i="7" l="1"/>
  <c r="AK70" i="7"/>
  <c r="AL69" i="7"/>
  <c r="AL142" i="22"/>
  <c r="BR143" i="22"/>
  <c r="AK71" i="7" l="1"/>
  <c r="AM70" i="7"/>
  <c r="AL70" i="7"/>
  <c r="AL143" i="22"/>
  <c r="BR144" i="22"/>
  <c r="AK72" i="7" l="1"/>
  <c r="AL71" i="7"/>
  <c r="AM71" i="7"/>
  <c r="AL144" i="22"/>
  <c r="BR145" i="22"/>
  <c r="AK73" i="7" l="1"/>
  <c r="AM72" i="7"/>
  <c r="AL72" i="7"/>
  <c r="AL145" i="22"/>
  <c r="BR146" i="22"/>
  <c r="AK74" i="7" l="1"/>
  <c r="AL73" i="7"/>
  <c r="AM73" i="7"/>
  <c r="AL146" i="22"/>
  <c r="BR147" i="22"/>
  <c r="AM74" i="7" l="1"/>
  <c r="AL74" i="7"/>
  <c r="AK75" i="7"/>
  <c r="AL147" i="22"/>
  <c r="BR148" i="22"/>
  <c r="AK76" i="7" l="1"/>
  <c r="AM75" i="7"/>
  <c r="AL75" i="7"/>
  <c r="AL148" i="22"/>
  <c r="BR149" i="22"/>
  <c r="AM76" i="7" l="1"/>
  <c r="AK77" i="7"/>
  <c r="AL76" i="7"/>
  <c r="AL149" i="22"/>
  <c r="BR150" i="22"/>
  <c r="AL77" i="7" l="1"/>
  <c r="AK78" i="7"/>
  <c r="AM77" i="7"/>
  <c r="AL150" i="22"/>
  <c r="BR151" i="22"/>
  <c r="AK79" i="7" l="1"/>
  <c r="AM78" i="7"/>
  <c r="AL78" i="7"/>
  <c r="AL151" i="22"/>
  <c r="BR152" i="22"/>
  <c r="AL79" i="7" l="1"/>
  <c r="AK80" i="7"/>
  <c r="AM79" i="7"/>
  <c r="AL152" i="22"/>
  <c r="BR153" i="22"/>
  <c r="AM80" i="7" l="1"/>
  <c r="AK81" i="7"/>
  <c r="AL80" i="7"/>
  <c r="AL153" i="22"/>
  <c r="BR154" i="22"/>
  <c r="AM81" i="7" l="1"/>
  <c r="AK82" i="7"/>
  <c r="AL81" i="7"/>
  <c r="AL154" i="22"/>
  <c r="BR155" i="22"/>
  <c r="AK83" i="7" l="1"/>
  <c r="AM82" i="7"/>
  <c r="AL82" i="7"/>
  <c r="AL155" i="22"/>
  <c r="BR156" i="22"/>
  <c r="AK84" i="7" l="1"/>
  <c r="AM83" i="7"/>
  <c r="AL83" i="7"/>
  <c r="AL156" i="22"/>
  <c r="BR157" i="22"/>
  <c r="AK85" i="7" l="1"/>
  <c r="AM84" i="7"/>
  <c r="AL84" i="7"/>
  <c r="AL157" i="22"/>
  <c r="BR158" i="22"/>
  <c r="AK86" i="7" l="1"/>
  <c r="AM85" i="7"/>
  <c r="AL85" i="7"/>
  <c r="AL158" i="22"/>
  <c r="BR159" i="22"/>
  <c r="AM86" i="7" l="1"/>
  <c r="AL86" i="7"/>
  <c r="AK87" i="7"/>
  <c r="BR160" i="22"/>
  <c r="AL159" i="22"/>
  <c r="AK88" i="7" l="1"/>
  <c r="AM87" i="7"/>
  <c r="AL87" i="7"/>
  <c r="BR161" i="22"/>
  <c r="AL160" i="22"/>
  <c r="AK89" i="7" l="1"/>
  <c r="AM88" i="7"/>
  <c r="AL88" i="7"/>
  <c r="BR162" i="22"/>
  <c r="AL161" i="22"/>
  <c r="AK90" i="7" l="1"/>
  <c r="AL89" i="7"/>
  <c r="AM89" i="7"/>
  <c r="BR163" i="22"/>
  <c r="AL162" i="22"/>
  <c r="AK91" i="7" l="1"/>
  <c r="AM90" i="7"/>
  <c r="AL90" i="7"/>
  <c r="AL163" i="22"/>
  <c r="BR164" i="22"/>
  <c r="AL91" i="7" l="1"/>
  <c r="AM91" i="7"/>
  <c r="AK92" i="7"/>
  <c r="AL164" i="22"/>
  <c r="BR165" i="22"/>
  <c r="AM92" i="7" l="1"/>
  <c r="AL92" i="7"/>
  <c r="AK93" i="7"/>
  <c r="AL165" i="22"/>
  <c r="BR166" i="22"/>
  <c r="AM93" i="7" l="1"/>
  <c r="AK94" i="7"/>
  <c r="AL93" i="7"/>
  <c r="AL166" i="22"/>
  <c r="BR167" i="22"/>
  <c r="AK95" i="7" l="1"/>
  <c r="AL94" i="7"/>
  <c r="AM94" i="7"/>
  <c r="AL167" i="22"/>
  <c r="BR168" i="22"/>
  <c r="AK96" i="7" l="1"/>
  <c r="AM95" i="7"/>
  <c r="AL95" i="7"/>
  <c r="AL168" i="22"/>
  <c r="BR169" i="22"/>
  <c r="AK97" i="7" l="1"/>
  <c r="AM96" i="7"/>
  <c r="AL96" i="7"/>
  <c r="AL169" i="22"/>
  <c r="BR170" i="22"/>
  <c r="AK98" i="7" l="1"/>
  <c r="AM97" i="7"/>
  <c r="AL97" i="7"/>
  <c r="AL170" i="22"/>
  <c r="BR171" i="22"/>
  <c r="AM98" i="7" l="1"/>
  <c r="AK99" i="7"/>
  <c r="AL98" i="7"/>
  <c r="AL171" i="22"/>
  <c r="BR172" i="22"/>
  <c r="AK100" i="7" l="1"/>
  <c r="AL99" i="7"/>
  <c r="AM99" i="7"/>
  <c r="AL172" i="22"/>
  <c r="BR173" i="22"/>
  <c r="AM100" i="7" l="1"/>
  <c r="AK101" i="7"/>
  <c r="AL100" i="7"/>
  <c r="AL173" i="22"/>
  <c r="BR174" i="22"/>
  <c r="AK102" i="7" l="1"/>
  <c r="AM101" i="7"/>
  <c r="AL101" i="7"/>
  <c r="BR175" i="22"/>
  <c r="AL174" i="22"/>
  <c r="AK103" i="7" l="1"/>
  <c r="AM102" i="7"/>
  <c r="AL102" i="7"/>
  <c r="BR176" i="22"/>
  <c r="AL175" i="22"/>
  <c r="AL103" i="7" l="1"/>
  <c r="AK104" i="7"/>
  <c r="AM103" i="7"/>
  <c r="AL176" i="22"/>
  <c r="BR177" i="22"/>
  <c r="AM104" i="7" l="1"/>
  <c r="AL104" i="7"/>
  <c r="AK105" i="7"/>
  <c r="AL177" i="22"/>
  <c r="BR178" i="22"/>
  <c r="AM105" i="7" l="1"/>
  <c r="AL105" i="7"/>
  <c r="AK106" i="7"/>
  <c r="BR179" i="22"/>
  <c r="AL178" i="22"/>
  <c r="AK107" i="7" l="1"/>
  <c r="AM106" i="7"/>
  <c r="AL106" i="7"/>
  <c r="BR180" i="22"/>
  <c r="AL179" i="22"/>
  <c r="AK108" i="7" l="1"/>
  <c r="AL107" i="7"/>
  <c r="AM107" i="7"/>
  <c r="AL180" i="22"/>
  <c r="BR181" i="22"/>
  <c r="AK109" i="7" l="1"/>
  <c r="AM108" i="7"/>
  <c r="AL108" i="7"/>
  <c r="AL181" i="22"/>
  <c r="BR182" i="22"/>
  <c r="AM109" i="7" l="1"/>
  <c r="AK110" i="7"/>
  <c r="AL109" i="7"/>
  <c r="BR183" i="22"/>
  <c r="AL182" i="22"/>
  <c r="AM110" i="7" l="1"/>
  <c r="AK111" i="7"/>
  <c r="AL110" i="7"/>
  <c r="BR184" i="22"/>
  <c r="AL183" i="22"/>
  <c r="AK112" i="7" l="1"/>
  <c r="AM111" i="7"/>
  <c r="AL111" i="7"/>
  <c r="AL184" i="22"/>
  <c r="BR185" i="22"/>
  <c r="AM112" i="7" l="1"/>
  <c r="AK113" i="7"/>
  <c r="AL112" i="7"/>
  <c r="AL185" i="22"/>
  <c r="BR186" i="22"/>
  <c r="AK114" i="7" l="1"/>
  <c r="AL113" i="7"/>
  <c r="AM113" i="7"/>
  <c r="AL186" i="22"/>
  <c r="BR187" i="22"/>
  <c r="AM114" i="7" l="1"/>
  <c r="AK115" i="7"/>
  <c r="AL114" i="7"/>
  <c r="BR188" i="22"/>
  <c r="AL187" i="22"/>
  <c r="AL115" i="7" l="1"/>
  <c r="AM115" i="7"/>
  <c r="AK116" i="7"/>
  <c r="BR189" i="22"/>
  <c r="AL188" i="22"/>
  <c r="AM116" i="7" l="1"/>
  <c r="AL116" i="7"/>
  <c r="AK117" i="7"/>
  <c r="BR190" i="22"/>
  <c r="AL189" i="22"/>
  <c r="AM117" i="7" l="1"/>
  <c r="AK118" i="7"/>
  <c r="AL117" i="7"/>
  <c r="AL190" i="22"/>
  <c r="BR191" i="22"/>
  <c r="AK119" i="7" l="1"/>
  <c r="AL118" i="7"/>
  <c r="AM118" i="7"/>
  <c r="BR192" i="22"/>
  <c r="AL191" i="22"/>
  <c r="AK120" i="7" l="1"/>
  <c r="AL119" i="7"/>
  <c r="AM119" i="7"/>
  <c r="BR193" i="22"/>
  <c r="AL192" i="22"/>
  <c r="AK121" i="7" l="1"/>
  <c r="AM120" i="7"/>
  <c r="AL120" i="7"/>
  <c r="BR194" i="22"/>
  <c r="AL193" i="22"/>
  <c r="AK122" i="7" l="1"/>
  <c r="AL121" i="7"/>
  <c r="AM121" i="7"/>
  <c r="AL194" i="22"/>
  <c r="BR195" i="22"/>
  <c r="AM122" i="7" l="1"/>
  <c r="AL122" i="7"/>
  <c r="AK123" i="7"/>
  <c r="BR196" i="22"/>
  <c r="AL195" i="22"/>
  <c r="AK124" i="7" l="1"/>
  <c r="AM123" i="7"/>
  <c r="AL123" i="7"/>
  <c r="BR197" i="22"/>
  <c r="AL196" i="22"/>
  <c r="AL124" i="7" l="1"/>
  <c r="AM124" i="7"/>
  <c r="AK125" i="7"/>
  <c r="AL197" i="22"/>
  <c r="BR198" i="22"/>
  <c r="AK126" i="7" l="1"/>
  <c r="AM125" i="7"/>
  <c r="AL125" i="7"/>
  <c r="AL198" i="22"/>
  <c r="BR199" i="22"/>
  <c r="AK127" i="7" l="1"/>
  <c r="AM126" i="7"/>
  <c r="AL126" i="7"/>
  <c r="BR200" i="22"/>
  <c r="AL199" i="22"/>
  <c r="AL127" i="7" l="1"/>
  <c r="AM127" i="7"/>
  <c r="AK128" i="7"/>
  <c r="BR201" i="22"/>
  <c r="AL200" i="22"/>
  <c r="AM128" i="7" l="1"/>
  <c r="AK129" i="7"/>
  <c r="AL128" i="7"/>
  <c r="AL201" i="22"/>
  <c r="BR202" i="22"/>
  <c r="AM129" i="7" l="1"/>
  <c r="AL129" i="7"/>
  <c r="AK130" i="7"/>
  <c r="AL202" i="22"/>
  <c r="BR203" i="22"/>
  <c r="AK131" i="7" l="1"/>
  <c r="AM130" i="7"/>
  <c r="AL130" i="7"/>
  <c r="BR204" i="22"/>
  <c r="AL203" i="22"/>
  <c r="AL204" i="22" l="1"/>
  <c r="BR205" i="22"/>
  <c r="AK132" i="7"/>
  <c r="AL131" i="7"/>
  <c r="AM131" i="7"/>
  <c r="AL205" i="22" l="1"/>
  <c r="E58" i="21" s="1"/>
  <c r="BR206" i="22"/>
  <c r="AK133" i="7"/>
  <c r="AL132" i="7"/>
  <c r="AM132" i="7"/>
  <c r="AL206" i="22" l="1"/>
  <c r="C58" i="21" s="1"/>
  <c r="BR207" i="22"/>
  <c r="AK134" i="7"/>
  <c r="AM133" i="7"/>
  <c r="AL133" i="7"/>
  <c r="AM134" i="7" l="1"/>
  <c r="AK135" i="7"/>
  <c r="AL134" i="7"/>
  <c r="AM135" i="7" l="1"/>
  <c r="AK136" i="7"/>
  <c r="AL135" i="7"/>
  <c r="AL136" i="7" l="1"/>
  <c r="AM136" i="7"/>
  <c r="AK137" i="7"/>
  <c r="AM137" i="7" l="1"/>
  <c r="AL137" i="7"/>
  <c r="AK138" i="7"/>
  <c r="AK139" i="7" l="1"/>
  <c r="AM138" i="7"/>
  <c r="AL138" i="7"/>
  <c r="AK140" i="7" l="1"/>
  <c r="AM139" i="7"/>
  <c r="AL139" i="7"/>
  <c r="AL140" i="7" l="1"/>
  <c r="AK141" i="7"/>
  <c r="AM140" i="7"/>
  <c r="AK142" i="7" l="1"/>
  <c r="AL141" i="7"/>
  <c r="AM141" i="7"/>
  <c r="AK143" i="7" l="1"/>
  <c r="AM142" i="7"/>
  <c r="AL142" i="7"/>
  <c r="AL143" i="7" l="1"/>
  <c r="AK144" i="7"/>
  <c r="AM143" i="7"/>
  <c r="AK145" i="7" l="1"/>
  <c r="AM144" i="7"/>
  <c r="AL144" i="7"/>
  <c r="AK146" i="7" l="1"/>
  <c r="AM145" i="7"/>
  <c r="AL145" i="7"/>
  <c r="AL146" i="7" l="1"/>
  <c r="AK147" i="7"/>
  <c r="AM146" i="7"/>
  <c r="AK148" i="7" l="1"/>
  <c r="AM147" i="7"/>
  <c r="AL147" i="7"/>
  <c r="AK149" i="7" l="1"/>
  <c r="AL148" i="7"/>
  <c r="AM148" i="7"/>
  <c r="AL149" i="7" l="1"/>
  <c r="AK150" i="7"/>
  <c r="AM149" i="7"/>
  <c r="AK151" i="7" l="1"/>
  <c r="AM150" i="7"/>
  <c r="AL150" i="7"/>
  <c r="AL151" i="7" l="1"/>
  <c r="AK152" i="7"/>
  <c r="AM151" i="7"/>
  <c r="AL152" i="7" l="1"/>
  <c r="AK153" i="7"/>
  <c r="AM152" i="7"/>
  <c r="AK154" i="7" l="1"/>
  <c r="AM153" i="7"/>
  <c r="AL153" i="7"/>
  <c r="AM154" i="7" l="1"/>
  <c r="AL154" i="7"/>
  <c r="AK155" i="7"/>
  <c r="AL155" i="7" l="1"/>
  <c r="AK156" i="7"/>
  <c r="AM155" i="7"/>
  <c r="AK157" i="7" l="1"/>
  <c r="AM156" i="7"/>
  <c r="AL156" i="7"/>
  <c r="AK158" i="7" l="1"/>
  <c r="AM157" i="7"/>
  <c r="AL157" i="7"/>
  <c r="AL158" i="7" l="1"/>
  <c r="AM158" i="7"/>
  <c r="AK159" i="7"/>
  <c r="AM159" i="7" l="1"/>
  <c r="AK160" i="7"/>
  <c r="AL159" i="7"/>
  <c r="AK161" i="7" l="1"/>
  <c r="AM160" i="7"/>
  <c r="AL160" i="7"/>
  <c r="AL161" i="7" l="1"/>
  <c r="AK162" i="7"/>
  <c r="AM161" i="7"/>
  <c r="AM162" i="7" l="1"/>
  <c r="AL162" i="7"/>
  <c r="AK163" i="7"/>
  <c r="AK164" i="7" l="1"/>
  <c r="AL163" i="7"/>
  <c r="AM163" i="7"/>
  <c r="AK165" i="7" l="1"/>
  <c r="AM164" i="7"/>
  <c r="AL164" i="7"/>
  <c r="AM165" i="7" l="1"/>
  <c r="AK166" i="7"/>
  <c r="AL165" i="7"/>
  <c r="AM166" i="7" l="1"/>
  <c r="AL166" i="7"/>
  <c r="AK167" i="7"/>
  <c r="AL167" i="7" l="1"/>
  <c r="AK168" i="7"/>
  <c r="AM167" i="7"/>
  <c r="AM168" i="7" l="1"/>
  <c r="AK169" i="7"/>
  <c r="AL168" i="7"/>
  <c r="AK170" i="7" l="1"/>
  <c r="AM169" i="7"/>
  <c r="AL169" i="7"/>
  <c r="AL170" i="7" l="1"/>
  <c r="AM170" i="7"/>
  <c r="AK171" i="7"/>
  <c r="AM171" i="7" l="1"/>
  <c r="AK172" i="7"/>
  <c r="AL171" i="7"/>
  <c r="AK173" i="7" l="1"/>
  <c r="AM172" i="7"/>
  <c r="AL172" i="7"/>
  <c r="AL173" i="7" l="1"/>
  <c r="AK174" i="7"/>
  <c r="AM173" i="7"/>
  <c r="AM174" i="7" l="1"/>
  <c r="AK175" i="7"/>
  <c r="AL174" i="7"/>
  <c r="AK176" i="7" l="1"/>
  <c r="AL175" i="7"/>
  <c r="AM175" i="7"/>
  <c r="AL176" i="7" l="1"/>
  <c r="AK177" i="7"/>
  <c r="AM176" i="7"/>
  <c r="AM177" i="7" l="1"/>
  <c r="AK178" i="7"/>
  <c r="AL177" i="7"/>
  <c r="AK179" i="7" l="1"/>
  <c r="AM178" i="7"/>
  <c r="AL178" i="7"/>
  <c r="AL179" i="7" l="1"/>
  <c r="AK180" i="7"/>
  <c r="AM179" i="7"/>
  <c r="AM180" i="7" l="1"/>
  <c r="AK181" i="7"/>
  <c r="AL180" i="7"/>
  <c r="AK182" i="7" l="1"/>
  <c r="AM181" i="7"/>
  <c r="AL181" i="7"/>
  <c r="AL182" i="7" l="1"/>
  <c r="AK183" i="7"/>
  <c r="AM182" i="7"/>
  <c r="AM183" i="7" l="1"/>
  <c r="AK184" i="7"/>
  <c r="AL183" i="7"/>
  <c r="AK185" i="7" l="1"/>
  <c r="AL184" i="7"/>
  <c r="AM184" i="7"/>
  <c r="AL185" i="7" l="1"/>
  <c r="AK186" i="7"/>
  <c r="AM185" i="7"/>
  <c r="AM186" i="7" l="1"/>
  <c r="AK187" i="7"/>
  <c r="AL186" i="7"/>
  <c r="AK188" i="7" l="1"/>
  <c r="AM187" i="7"/>
  <c r="AL187" i="7"/>
  <c r="AL188" i="7" l="1"/>
  <c r="AK189" i="7"/>
  <c r="AM188" i="7"/>
  <c r="AM189" i="7" l="1"/>
  <c r="AL189" i="7"/>
  <c r="AK190" i="7"/>
  <c r="AM190" i="7" l="1"/>
  <c r="AK191" i="7"/>
  <c r="AL190" i="7"/>
  <c r="AL191" i="7" l="1"/>
  <c r="AM191" i="7"/>
  <c r="AK192" i="7"/>
  <c r="AM192" i="7" l="1"/>
  <c r="AK193" i="7"/>
  <c r="AL192" i="7"/>
  <c r="AK194" i="7" l="1"/>
  <c r="AL193" i="7"/>
  <c r="AM193" i="7"/>
  <c r="AL194" i="7" l="1"/>
  <c r="AK195" i="7"/>
  <c r="AM194" i="7"/>
  <c r="AM195" i="7" l="1"/>
  <c r="AK196" i="7"/>
  <c r="AL195" i="7"/>
  <c r="AK197" i="7" l="1"/>
  <c r="AM196" i="7"/>
  <c r="AL196" i="7"/>
  <c r="AL197" i="7" l="1"/>
  <c r="AK198" i="7"/>
  <c r="AM197" i="7"/>
  <c r="AM198" i="7" l="1"/>
  <c r="AK199" i="7"/>
  <c r="AL198" i="7"/>
  <c r="AK200" i="7" l="1"/>
  <c r="AM199" i="7"/>
  <c r="AL199" i="7"/>
  <c r="AL200" i="7" l="1"/>
  <c r="AK201" i="7"/>
  <c r="AM200" i="7"/>
  <c r="AM201" i="7" l="1"/>
  <c r="AK202" i="7"/>
  <c r="AL201" i="7"/>
  <c r="AK203" i="7" l="1"/>
  <c r="AL202" i="7"/>
  <c r="AM202" i="7"/>
  <c r="AL203" i="7" l="1"/>
  <c r="AK204" i="7"/>
  <c r="AM203" i="7"/>
  <c r="AM204" i="7" l="1"/>
  <c r="AK205" i="7"/>
  <c r="AL204" i="7"/>
  <c r="AK206" i="7" l="1"/>
  <c r="AM205" i="7"/>
  <c r="AL205" i="7"/>
  <c r="AL206" i="7" l="1"/>
  <c r="AK207" i="7"/>
  <c r="AM206" i="7"/>
  <c r="AM207" i="7" l="1"/>
  <c r="AK208" i="7"/>
  <c r="AL207" i="7"/>
  <c r="AK209" i="7" l="1"/>
  <c r="AM208" i="7"/>
  <c r="AL208" i="7"/>
  <c r="AL209" i="7" l="1"/>
  <c r="AM209" i="7"/>
  <c r="AK210" i="7"/>
  <c r="AM210" i="7" l="1"/>
  <c r="AL210" i="7"/>
  <c r="AK211" i="7"/>
  <c r="AK212" i="7" l="1"/>
  <c r="AL211" i="7"/>
  <c r="AM211" i="7"/>
  <c r="AL212" i="7" l="1"/>
  <c r="AK213" i="7"/>
  <c r="AM212" i="7"/>
  <c r="AM213" i="7" l="1"/>
  <c r="AL213" i="7"/>
  <c r="AK214" i="7"/>
  <c r="AK215" i="7" l="1"/>
  <c r="AL214" i="7"/>
  <c r="AM214" i="7"/>
  <c r="AL215" i="7" l="1"/>
  <c r="AM215" i="7"/>
  <c r="AK216" i="7"/>
  <c r="AK217" i="7" l="1"/>
  <c r="AL216" i="7"/>
  <c r="AM216" i="7"/>
  <c r="AL217" i="7" l="1"/>
  <c r="AM217" i="7"/>
  <c r="AK218" i="7"/>
  <c r="AL218" i="7" l="1"/>
  <c r="AM218" i="7"/>
  <c r="AK219" i="7"/>
  <c r="AL219" i="7" l="1"/>
  <c r="AK220" i="7"/>
  <c r="AM219" i="7"/>
  <c r="AK221" i="7" l="1"/>
  <c r="AL220" i="7"/>
  <c r="AM220" i="7"/>
  <c r="AK222" i="7" l="1"/>
  <c r="AM221" i="7"/>
  <c r="AL221" i="7"/>
  <c r="AL222" i="7" l="1"/>
  <c r="AK223" i="7"/>
  <c r="AM222" i="7"/>
  <c r="AK224" i="7" l="1"/>
  <c r="AM223" i="7"/>
  <c r="AL223" i="7"/>
  <c r="AK225" i="7" l="1"/>
  <c r="AL224" i="7"/>
  <c r="AM224" i="7"/>
  <c r="AM225" i="7" l="1"/>
  <c r="AK226" i="7"/>
  <c r="AL225" i="7"/>
  <c r="AM226" i="7" l="1"/>
  <c r="AL226" i="7"/>
  <c r="AK227" i="7"/>
  <c r="AM227" i="7" l="1"/>
  <c r="AK228" i="7"/>
  <c r="AL227" i="7"/>
  <c r="AM228" i="7" l="1"/>
  <c r="AL228" i="7"/>
  <c r="AK229" i="7"/>
  <c r="AK230" i="7" l="1"/>
  <c r="AM229" i="7"/>
  <c r="AL229" i="7"/>
  <c r="AK231" i="7" l="1"/>
  <c r="AL230" i="7"/>
  <c r="AM230" i="7"/>
  <c r="AM231" i="7" l="1"/>
  <c r="AL231" i="7"/>
  <c r="AK232" i="7"/>
  <c r="AK233" i="7" l="1"/>
  <c r="AM232" i="7"/>
  <c r="AL232" i="7"/>
  <c r="AL233" i="7" l="1"/>
  <c r="AK234" i="7"/>
  <c r="AM233" i="7"/>
  <c r="AK235" i="7" l="1"/>
  <c r="AM234" i="7"/>
  <c r="AL234" i="7"/>
  <c r="AM235" i="7" l="1"/>
  <c r="AL235" i="7"/>
  <c r="AK236" i="7"/>
  <c r="AL236" i="7" l="1"/>
  <c r="AK237" i="7"/>
  <c r="AM236" i="7"/>
  <c r="AK238" i="7" l="1"/>
  <c r="AM237" i="7"/>
  <c r="AL237" i="7"/>
  <c r="AK239" i="7" l="1"/>
  <c r="AM238" i="7"/>
  <c r="AL238" i="7"/>
  <c r="AK240" i="7" l="1"/>
  <c r="AL239" i="7"/>
  <c r="AM239" i="7"/>
  <c r="AL240" i="7" l="1"/>
  <c r="AM240" i="7"/>
  <c r="AK241" i="7"/>
  <c r="AK242" i="7" l="1"/>
  <c r="AM241" i="7"/>
  <c r="AL241" i="7"/>
  <c r="AM242" i="7" l="1"/>
  <c r="AL242" i="7"/>
  <c r="AK243" i="7"/>
  <c r="AL243" i="7" l="1"/>
  <c r="AM243" i="7"/>
  <c r="AK244" i="7"/>
  <c r="AL244" i="7" l="1"/>
  <c r="AK245" i="7"/>
  <c r="AM244" i="7"/>
  <c r="AM245" i="7" l="1"/>
  <c r="AK246" i="7"/>
  <c r="AL245" i="7"/>
  <c r="AK247" i="7" l="1"/>
  <c r="AM246" i="7"/>
  <c r="AL246" i="7"/>
  <c r="AM247" i="7" l="1"/>
  <c r="AL247" i="7"/>
  <c r="AK248" i="7"/>
  <c r="AM248" i="7" l="1"/>
  <c r="AK249" i="7"/>
  <c r="AL248" i="7"/>
  <c r="AM249" i="7" l="1"/>
  <c r="AL249" i="7"/>
  <c r="AK250" i="7"/>
  <c r="AL250" i="7" l="1"/>
  <c r="AM250" i="7"/>
  <c r="AK251" i="7"/>
  <c r="AM251" i="7" l="1"/>
  <c r="AK252" i="7"/>
  <c r="AL251" i="7"/>
  <c r="AK253" i="7" l="1"/>
  <c r="AL252" i="7"/>
  <c r="AM252" i="7"/>
  <c r="AK254" i="7" l="1"/>
  <c r="AM253" i="7"/>
  <c r="AL253" i="7"/>
  <c r="AL254" i="7" l="1"/>
  <c r="AK255" i="7"/>
  <c r="AM254" i="7"/>
  <c r="AM255" i="7" l="1"/>
  <c r="AK256" i="7"/>
  <c r="AL255" i="7"/>
  <c r="AK257" i="7" l="1"/>
  <c r="AM256" i="7"/>
  <c r="AL256" i="7"/>
  <c r="AL257" i="7" l="1"/>
  <c r="AK258" i="7"/>
  <c r="AM257" i="7"/>
  <c r="AK259" i="7" l="1"/>
  <c r="AM258" i="7"/>
  <c r="AL258" i="7"/>
  <c r="AM259" i="7" l="1"/>
  <c r="AK260" i="7"/>
  <c r="AL259" i="7"/>
  <c r="AK261" i="7" l="1"/>
  <c r="AM260" i="7"/>
  <c r="AL260" i="7"/>
  <c r="AM261" i="7" l="1"/>
  <c r="AK262" i="7"/>
  <c r="AL261" i="7"/>
  <c r="AK263" i="7" l="1"/>
  <c r="AM262" i="7"/>
  <c r="AL262" i="7"/>
  <c r="AK264" i="7" l="1"/>
  <c r="AL263" i="7"/>
  <c r="AM263" i="7"/>
  <c r="AL264" i="7" l="1"/>
  <c r="AK265" i="7"/>
  <c r="AM264" i="7"/>
  <c r="AK266" i="7" l="1"/>
  <c r="AL265" i="7"/>
  <c r="AM265" i="7"/>
  <c r="AM266" i="7" l="1"/>
  <c r="AK267" i="7"/>
  <c r="AL266" i="7"/>
  <c r="AM267" i="7" l="1"/>
  <c r="AL267" i="7"/>
  <c r="AK268" i="7"/>
  <c r="AK269" i="7" l="1"/>
  <c r="AM268" i="7"/>
  <c r="AL268" i="7"/>
  <c r="AL269" i="7" l="1"/>
  <c r="AK270" i="7"/>
  <c r="AM269" i="7"/>
  <c r="AK271" i="7" l="1"/>
  <c r="AL270" i="7"/>
  <c r="AM270" i="7"/>
  <c r="AM271" i="7" l="1"/>
  <c r="AK272" i="7"/>
  <c r="AL271" i="7"/>
  <c r="AM272" i="7" l="1"/>
  <c r="AL272" i="7"/>
  <c r="AK273" i="7"/>
  <c r="AK274" i="7" l="1"/>
  <c r="AL273" i="7"/>
  <c r="AM273" i="7"/>
  <c r="AM274" i="7" l="1"/>
  <c r="AL274" i="7"/>
  <c r="AK275" i="7"/>
  <c r="AM275" i="7" l="1"/>
  <c r="AL275" i="7"/>
  <c r="AK276" i="7"/>
  <c r="AL276" i="7" l="1"/>
  <c r="AM276" i="7"/>
  <c r="AK277" i="7"/>
  <c r="AM277" i="7" l="1"/>
  <c r="AK278" i="7"/>
  <c r="AL277" i="7"/>
  <c r="AK279" i="7" l="1"/>
  <c r="AM278" i="7"/>
  <c r="AL278" i="7"/>
  <c r="AM279" i="7" l="1"/>
  <c r="AK280" i="7"/>
  <c r="AL279" i="7"/>
  <c r="AM280" i="7" l="1"/>
  <c r="AK281" i="7"/>
  <c r="AL280" i="7"/>
  <c r="AK282" i="7" l="1"/>
  <c r="AL281" i="7"/>
  <c r="AM281" i="7"/>
  <c r="AM282" i="7" l="1"/>
  <c r="AL282" i="7"/>
  <c r="AK283" i="7"/>
  <c r="AM283" i="7" l="1"/>
  <c r="AL283" i="7"/>
  <c r="AK284" i="7"/>
  <c r="AK285" i="7" l="1"/>
  <c r="AM284" i="7"/>
  <c r="AL284" i="7"/>
  <c r="AL285" i="7" l="1"/>
  <c r="AK286" i="7"/>
  <c r="AM285" i="7"/>
  <c r="AK287" i="7" l="1"/>
  <c r="AM286" i="7"/>
  <c r="AL286" i="7"/>
  <c r="AM287" i="7" l="1"/>
  <c r="AK288" i="7"/>
  <c r="AL287" i="7"/>
  <c r="AL288" i="7" l="1"/>
  <c r="AK289" i="7"/>
  <c r="AM288" i="7"/>
  <c r="AL289" i="7" l="1"/>
  <c r="AK290" i="7"/>
  <c r="AM289" i="7"/>
  <c r="AL290" i="7" l="1"/>
  <c r="AM290" i="7"/>
  <c r="AK291" i="7"/>
  <c r="AM291" i="7" l="1"/>
  <c r="AL291" i="7"/>
  <c r="AK292" i="7"/>
  <c r="AL292" i="7" l="1"/>
  <c r="AM292" i="7"/>
  <c r="AK293" i="7"/>
  <c r="AM293" i="7" l="1"/>
  <c r="AL293" i="7"/>
  <c r="AK294" i="7"/>
  <c r="AK295" i="7" l="1"/>
  <c r="AM294" i="7"/>
  <c r="AL294" i="7"/>
  <c r="AM295" i="7" l="1"/>
  <c r="AK296" i="7"/>
  <c r="AL295" i="7"/>
  <c r="AM296" i="7" l="1"/>
  <c r="AL296" i="7"/>
  <c r="AK297" i="7"/>
  <c r="AK298" i="7" l="1"/>
  <c r="AM297" i="7"/>
  <c r="AL297" i="7"/>
  <c r="AM298" i="7" l="1"/>
  <c r="AL298" i="7"/>
  <c r="AK299" i="7"/>
  <c r="AM299" i="7" l="1"/>
  <c r="AK300" i="7"/>
  <c r="AL299" i="7"/>
  <c r="AK301" i="7" l="1"/>
  <c r="AM300" i="7"/>
  <c r="AL300" i="7"/>
  <c r="AM301" i="7" l="1"/>
  <c r="AK302" i="7"/>
  <c r="AL301" i="7"/>
  <c r="AL302" i="7" l="1"/>
  <c r="AK303" i="7"/>
  <c r="AM302" i="7"/>
  <c r="AM303" i="7" l="1"/>
  <c r="AL303" i="7"/>
  <c r="AK304" i="7"/>
  <c r="AM304" i="7" l="1"/>
  <c r="AL304" i="7"/>
  <c r="AK305" i="7"/>
  <c r="AL305" i="7" l="1"/>
  <c r="AK306" i="7"/>
  <c r="AM305" i="7"/>
  <c r="AM306" i="7" l="1"/>
  <c r="AK307" i="7"/>
  <c r="AL306" i="7"/>
  <c r="AM307" i="7" l="1"/>
  <c r="AK308" i="7"/>
  <c r="AL307" i="7"/>
  <c r="AK309" i="7" l="1"/>
  <c r="AM308" i="7"/>
  <c r="AL308" i="7"/>
  <c r="AM309" i="7" l="1"/>
  <c r="AK310" i="7"/>
  <c r="AL309" i="7"/>
  <c r="AK311" i="7" l="1"/>
  <c r="AM310" i="7"/>
  <c r="AL310" i="7"/>
  <c r="AM311" i="7" l="1"/>
  <c r="AL311" i="7"/>
  <c r="AK312" i="7"/>
  <c r="AL312" i="7" l="1"/>
  <c r="AM312" i="7"/>
  <c r="AK313" i="7"/>
  <c r="AK314" i="7" l="1"/>
  <c r="AM313" i="7"/>
  <c r="AL313" i="7"/>
  <c r="AL314" i="7" l="1"/>
  <c r="AK315" i="7"/>
  <c r="AM314" i="7"/>
  <c r="AM315" i="7" l="1"/>
  <c r="AL315" i="7"/>
  <c r="AK316" i="7"/>
  <c r="AM316" i="7" l="1"/>
  <c r="AL316" i="7"/>
  <c r="AK317" i="7"/>
  <c r="AK318" i="7" l="1"/>
  <c r="AM317" i="7"/>
  <c r="AL317" i="7"/>
  <c r="AL318" i="7" l="1"/>
  <c r="AK319" i="7"/>
  <c r="AM318" i="7"/>
  <c r="AM319" i="7" l="1"/>
  <c r="AK320" i="7"/>
  <c r="AL319" i="7"/>
  <c r="AM320" i="7" l="1"/>
  <c r="AL320" i="7"/>
  <c r="AK321" i="7"/>
  <c r="AM321" i="7" l="1"/>
  <c r="AK322" i="7"/>
  <c r="AL321" i="7"/>
  <c r="AM322" i="7" l="1"/>
  <c r="AL322" i="7"/>
  <c r="AK323" i="7"/>
  <c r="AM323" i="7" l="1"/>
  <c r="AK324" i="7"/>
  <c r="AL323" i="7"/>
  <c r="AL324" i="7" l="1"/>
  <c r="AK325" i="7"/>
  <c r="AM324" i="7"/>
  <c r="AK326" i="7" l="1"/>
  <c r="AM325" i="7"/>
  <c r="AL325" i="7"/>
  <c r="AK327" i="7" l="1"/>
  <c r="AM326" i="7"/>
  <c r="AL326" i="7"/>
  <c r="AM327" i="7" l="1"/>
  <c r="AK328" i="7"/>
  <c r="AL327" i="7"/>
  <c r="AM328" i="7" l="1"/>
  <c r="AL328" i="7"/>
  <c r="AK329" i="7"/>
  <c r="AK330" i="7" l="1"/>
  <c r="AM329" i="7"/>
  <c r="AL329" i="7"/>
  <c r="AK331" i="7" l="1"/>
  <c r="AM330" i="7"/>
  <c r="AL330" i="7"/>
  <c r="AM331" i="7" l="1"/>
  <c r="AL331" i="7"/>
  <c r="AK332" i="7"/>
  <c r="AK333" i="7" l="1"/>
  <c r="AL332" i="7"/>
  <c r="AM332" i="7"/>
  <c r="AL333" i="7" l="1"/>
  <c r="AK334" i="7"/>
  <c r="AM333" i="7"/>
  <c r="AK335" i="7" l="1"/>
  <c r="AM334" i="7"/>
  <c r="AL334" i="7"/>
  <c r="AM335" i="7" l="1"/>
  <c r="AK336" i="7"/>
  <c r="AL335" i="7"/>
  <c r="AK337" i="7" l="1"/>
  <c r="AL336" i="7"/>
  <c r="AM336" i="7"/>
  <c r="AL337" i="7" l="1"/>
  <c r="AM337" i="7"/>
  <c r="AK338" i="7"/>
  <c r="AL338" i="7" l="1"/>
  <c r="AK339" i="7"/>
  <c r="AM338" i="7"/>
  <c r="AM339" i="7" l="1"/>
  <c r="AK340" i="7"/>
  <c r="AL339" i="7"/>
  <c r="AL340" i="7" l="1"/>
  <c r="AM340" i="7"/>
  <c r="AK341" i="7"/>
  <c r="AM341" i="7" l="1"/>
  <c r="AK342" i="7"/>
  <c r="AL341" i="7"/>
  <c r="AM342" i="7" l="1"/>
  <c r="AL342" i="7"/>
  <c r="AK343" i="7"/>
  <c r="AM343" i="7" l="1"/>
  <c r="AK344" i="7"/>
  <c r="AL343" i="7"/>
  <c r="AM344" i="7" l="1"/>
  <c r="AL344" i="7"/>
  <c r="AK345" i="7"/>
  <c r="AK346" i="7" l="1"/>
  <c r="AM345" i="7"/>
  <c r="AL345" i="7"/>
  <c r="AL346" i="7" l="1"/>
  <c r="AK347" i="7"/>
  <c r="AM346" i="7"/>
  <c r="AM347" i="7" l="1"/>
  <c r="AL347" i="7"/>
  <c r="AK348" i="7"/>
  <c r="AL348" i="7" l="1"/>
  <c r="AM348" i="7"/>
  <c r="AK349" i="7"/>
  <c r="AL349" i="7" l="1"/>
  <c r="AM349" i="7"/>
  <c r="AK350" i="7"/>
  <c r="AL350" i="7" l="1"/>
  <c r="AM350" i="7"/>
  <c r="AK351" i="7"/>
  <c r="AM351" i="7" l="1"/>
  <c r="AK352" i="7"/>
  <c r="AL351" i="7"/>
  <c r="AM352" i="7" l="1"/>
  <c r="AK353" i="7"/>
  <c r="AL352" i="7"/>
  <c r="AK354" i="7" l="1"/>
  <c r="AM353" i="7"/>
  <c r="AL353" i="7"/>
  <c r="AM354" i="7" l="1"/>
  <c r="AK355" i="7"/>
  <c r="AL354" i="7"/>
  <c r="AM355" i="7" l="1"/>
  <c r="AK356" i="7"/>
  <c r="AL355" i="7"/>
  <c r="AK357" i="7" l="1"/>
  <c r="AL356" i="7"/>
  <c r="AM356" i="7"/>
  <c r="AL357" i="7" l="1"/>
  <c r="AK358" i="7"/>
  <c r="AM357" i="7"/>
  <c r="AK359" i="7" l="1"/>
  <c r="AL358" i="7"/>
  <c r="AM358" i="7"/>
  <c r="AM359" i="7" l="1"/>
  <c r="AL359" i="7"/>
  <c r="AK360" i="7"/>
  <c r="AK361" i="7" l="1"/>
  <c r="AL360" i="7"/>
  <c r="AM360" i="7"/>
  <c r="AL361" i="7" l="1"/>
  <c r="AM361" i="7"/>
  <c r="AK362" i="7"/>
  <c r="AM362" i="7" l="1"/>
  <c r="AK363" i="7"/>
  <c r="AL362" i="7"/>
  <c r="AM363" i="7" l="1"/>
  <c r="AL363" i="7"/>
  <c r="AK364" i="7"/>
  <c r="AK365" i="7" l="1"/>
  <c r="AM364" i="7"/>
  <c r="AL364" i="7"/>
  <c r="AK366" i="7" l="1"/>
  <c r="AM365" i="7"/>
  <c r="AL365" i="7"/>
  <c r="AK367" i="7" l="1"/>
  <c r="AL366" i="7"/>
  <c r="AM366" i="7"/>
  <c r="AM367" i="7" l="1"/>
  <c r="AK368" i="7"/>
  <c r="AL367" i="7"/>
  <c r="AL368" i="7" l="1"/>
  <c r="AM368" i="7"/>
  <c r="AK369" i="7"/>
  <c r="AL369" i="7" l="1"/>
  <c r="AK370" i="7"/>
  <c r="AM369" i="7"/>
  <c r="AM370" i="7" l="1"/>
  <c r="AL370" i="7"/>
  <c r="AK371" i="7"/>
  <c r="AL371" i="7" l="1"/>
  <c r="AM371" i="7"/>
  <c r="AK372" i="7"/>
  <c r="AL372" i="7" l="1"/>
  <c r="AM372" i="7"/>
  <c r="AK373" i="7"/>
  <c r="AM373" i="7" l="1"/>
  <c r="AL373" i="7"/>
  <c r="AK374" i="7"/>
  <c r="AM374" i="7" l="1"/>
  <c r="AK375" i="7"/>
  <c r="AL374" i="7"/>
  <c r="AM375" i="7" l="1"/>
  <c r="AK376" i="7"/>
  <c r="AL375" i="7"/>
  <c r="AM376" i="7" l="1"/>
  <c r="AL376" i="7"/>
  <c r="AK377" i="7"/>
  <c r="AK378" i="7" l="1"/>
  <c r="AM377" i="7"/>
  <c r="AL377" i="7"/>
  <c r="AL378" i="7" l="1"/>
  <c r="AM378" i="7"/>
  <c r="AK379" i="7"/>
  <c r="AM379" i="7" l="1"/>
  <c r="AL379" i="7"/>
  <c r="AK380" i="7"/>
  <c r="AK381" i="7" l="1"/>
  <c r="AL380" i="7"/>
  <c r="AM380" i="7"/>
  <c r="AK382" i="7" l="1"/>
  <c r="AM381" i="7"/>
  <c r="AL381" i="7"/>
  <c r="AM382" i="7" l="1"/>
  <c r="AL382" i="7"/>
  <c r="AK383" i="7"/>
  <c r="AM383" i="7" l="1"/>
  <c r="AK384" i="7"/>
  <c r="AL383" i="7"/>
  <c r="AM384" i="7" l="1"/>
  <c r="AL384" i="7"/>
  <c r="AK385" i="7"/>
  <c r="AL385" i="7" l="1"/>
  <c r="AK386" i="7"/>
  <c r="AM385" i="7"/>
  <c r="AM386" i="7" l="1"/>
  <c r="AK387" i="7"/>
  <c r="AL386" i="7"/>
  <c r="AM387" i="7" l="1"/>
  <c r="AK388" i="7"/>
  <c r="AL387" i="7"/>
  <c r="AL388" i="7" l="1"/>
  <c r="AK389" i="7"/>
  <c r="AM388" i="7"/>
  <c r="AK390" i="7" l="1"/>
  <c r="AL389" i="7"/>
  <c r="AM389" i="7"/>
  <c r="AL390" i="7" l="1"/>
  <c r="AK391" i="7"/>
  <c r="AM390" i="7"/>
  <c r="AM391" i="7" l="1"/>
  <c r="AL391" i="7"/>
  <c r="AK392" i="7"/>
  <c r="AL392" i="7" l="1"/>
  <c r="AM392" i="7"/>
  <c r="AK393" i="7"/>
  <c r="AL393" i="7" l="1"/>
  <c r="AK394" i="7"/>
  <c r="AM393" i="7"/>
  <c r="AM394" i="7" l="1"/>
  <c r="AK395" i="7"/>
  <c r="AL394" i="7"/>
  <c r="AM395" i="7" l="1"/>
  <c r="AL395" i="7"/>
  <c r="AK396" i="7"/>
  <c r="AM396" i="7" l="1"/>
  <c r="AK397" i="7"/>
  <c r="AL396" i="7"/>
  <c r="AL397" i="7" l="1"/>
  <c r="AK398" i="7"/>
  <c r="AM397" i="7"/>
  <c r="AM398" i="7" l="1"/>
  <c r="AK399" i="7"/>
  <c r="AL398" i="7"/>
  <c r="AM399" i="7" l="1"/>
  <c r="AK400" i="7"/>
  <c r="AL399" i="7"/>
  <c r="AK401" i="7" l="1"/>
  <c r="AM400" i="7"/>
  <c r="AL400" i="7"/>
  <c r="AL401" i="7" l="1"/>
  <c r="AK402" i="7"/>
  <c r="AM401" i="7"/>
  <c r="AM402" i="7" l="1"/>
  <c r="AK403" i="7"/>
  <c r="AL402" i="7"/>
  <c r="AM403" i="7" l="1"/>
  <c r="AL403" i="7"/>
  <c r="AK404" i="7"/>
  <c r="AL404" i="7" l="1"/>
  <c r="AM404" i="7"/>
  <c r="AK405" i="7"/>
  <c r="AL405" i="7" l="1"/>
  <c r="AM405" i="7"/>
  <c r="AK406" i="7"/>
  <c r="AK407" i="7" l="1"/>
  <c r="AM406" i="7"/>
  <c r="AL406" i="7"/>
  <c r="AM407" i="7" l="1"/>
  <c r="AL407" i="7"/>
  <c r="AK408" i="7"/>
  <c r="AK409" i="7" l="1"/>
  <c r="AL408" i="7"/>
  <c r="AM408" i="7"/>
  <c r="AM409" i="7" l="1"/>
  <c r="AL409" i="7"/>
  <c r="AK410" i="7"/>
  <c r="AM410" i="7" l="1"/>
  <c r="AL410" i="7"/>
  <c r="AK411" i="7"/>
  <c r="AM411" i="7" l="1"/>
  <c r="AK412" i="7"/>
  <c r="AL411" i="7"/>
  <c r="AK413" i="7" l="1"/>
  <c r="AM412" i="7"/>
  <c r="AL412" i="7"/>
  <c r="AK414" i="7" l="1"/>
  <c r="AM413" i="7"/>
  <c r="AL413" i="7"/>
  <c r="AK415" i="7" l="1"/>
  <c r="AM414" i="7"/>
  <c r="AL414" i="7"/>
  <c r="AM415" i="7" l="1"/>
  <c r="AL415" i="7"/>
  <c r="AK416" i="7"/>
  <c r="AM416" i="7" l="1"/>
  <c r="AK417" i="7"/>
  <c r="AL416" i="7"/>
  <c r="AM417" i="7" l="1"/>
  <c r="AK418" i="7"/>
  <c r="AL417" i="7"/>
  <c r="AL418" i="7" l="1"/>
  <c r="AM418" i="7"/>
  <c r="AK419" i="7"/>
  <c r="AM419" i="7" l="1"/>
  <c r="AL419" i="7"/>
  <c r="AK420" i="7"/>
  <c r="AL420" i="7" l="1"/>
  <c r="AK421" i="7"/>
  <c r="AM420" i="7"/>
  <c r="AM421" i="7" l="1"/>
  <c r="AK422" i="7"/>
  <c r="AL421" i="7"/>
  <c r="AM422" i="7" l="1"/>
  <c r="AL422" i="7"/>
  <c r="AK423" i="7"/>
  <c r="AM423" i="7" l="1"/>
  <c r="AL423" i="7"/>
  <c r="AK424" i="7"/>
  <c r="AK425" i="7" l="1"/>
  <c r="AM424" i="7"/>
  <c r="AL424" i="7"/>
  <c r="AK426" i="7" l="1"/>
  <c r="AM425" i="7"/>
  <c r="AL425" i="7"/>
  <c r="AK427" i="7" l="1"/>
  <c r="AM426" i="7"/>
  <c r="AL426" i="7"/>
  <c r="AM427" i="7" l="1"/>
  <c r="AL427" i="7"/>
  <c r="AK428" i="7"/>
  <c r="AL428" i="7" l="1"/>
  <c r="AM428" i="7"/>
  <c r="AK429" i="7"/>
  <c r="AM429" i="7" l="1"/>
  <c r="AK430" i="7"/>
  <c r="AL429" i="7"/>
  <c r="AL430" i="7" l="1"/>
  <c r="AK431" i="7"/>
  <c r="AM430" i="7"/>
  <c r="AM431" i="7" l="1"/>
  <c r="AL431" i="7"/>
  <c r="AK432" i="7"/>
  <c r="AK433" i="7" l="1"/>
  <c r="AL432" i="7"/>
  <c r="AM432" i="7"/>
  <c r="AM433" i="7" l="1"/>
  <c r="AL433" i="7"/>
  <c r="AK434" i="7"/>
  <c r="AL434" i="7" l="1"/>
  <c r="AM434" i="7"/>
  <c r="AK435" i="7"/>
  <c r="AM435" i="7" l="1"/>
  <c r="AK436" i="7"/>
  <c r="AL435" i="7"/>
  <c r="AK437" i="7" l="1"/>
  <c r="AM436" i="7"/>
  <c r="AL436" i="7"/>
  <c r="AM437" i="7" l="1"/>
  <c r="AK438" i="7"/>
  <c r="AL437" i="7"/>
  <c r="AK439" i="7" l="1"/>
  <c r="AM438" i="7"/>
  <c r="AL438" i="7"/>
  <c r="AM439" i="7" l="1"/>
  <c r="AK440" i="7"/>
  <c r="AL439" i="7"/>
  <c r="AL440" i="7" l="1"/>
  <c r="AK441" i="7"/>
  <c r="AM440" i="7"/>
  <c r="AM441" i="7" l="1"/>
  <c r="AK442" i="7"/>
  <c r="AL441" i="7"/>
  <c r="AL442" i="7" l="1"/>
  <c r="AK443" i="7"/>
  <c r="AM442" i="7"/>
  <c r="AM443" i="7" l="1"/>
  <c r="AL443" i="7"/>
  <c r="AK444" i="7"/>
  <c r="AM444" i="7" l="1"/>
  <c r="AL444" i="7"/>
  <c r="AK445" i="7"/>
  <c r="AL445" i="7" l="1"/>
  <c r="AM445" i="7"/>
  <c r="AK446" i="7"/>
  <c r="AL446" i="7" l="1"/>
  <c r="AM446" i="7"/>
  <c r="AK447" i="7"/>
  <c r="AM447" i="7" l="1"/>
  <c r="AL447" i="7"/>
  <c r="AK448" i="7"/>
  <c r="AM448" i="7" l="1"/>
  <c r="AL448" i="7"/>
  <c r="AK449" i="7"/>
  <c r="AM449" i="7" l="1"/>
  <c r="AL449" i="7"/>
  <c r="AK450" i="7"/>
  <c r="AL450" i="7" l="1"/>
  <c r="AM450" i="7"/>
  <c r="AK451" i="7"/>
  <c r="AM451" i="7" l="1"/>
  <c r="AL451" i="7"/>
  <c r="AK452" i="7"/>
  <c r="AL452" i="7" l="1"/>
  <c r="AM452" i="7"/>
  <c r="AK453" i="7"/>
  <c r="AL453" i="7" l="1"/>
  <c r="AM453" i="7"/>
  <c r="AK454" i="7"/>
  <c r="AK455" i="7" l="1"/>
  <c r="AM454" i="7"/>
  <c r="AL454" i="7"/>
  <c r="AM455" i="7" l="1"/>
  <c r="AK456" i="7"/>
  <c r="AL455" i="7"/>
  <c r="AM456" i="7" l="1"/>
  <c r="AK457" i="7"/>
  <c r="AL456" i="7"/>
  <c r="AK458" i="7" l="1"/>
  <c r="AL457" i="7"/>
  <c r="AM457" i="7"/>
  <c r="AM458" i="7" l="1"/>
  <c r="AL458" i="7"/>
  <c r="AK459" i="7"/>
  <c r="AM459" i="7" l="1"/>
  <c r="AL459" i="7"/>
  <c r="AK460" i="7"/>
  <c r="AK461" i="7" l="1"/>
  <c r="AL460" i="7"/>
  <c r="AM460" i="7"/>
  <c r="AK462" i="7" l="1"/>
  <c r="AL461" i="7"/>
  <c r="AM461" i="7"/>
  <c r="AM462" i="7" l="1"/>
  <c r="AK463" i="7"/>
  <c r="AL462" i="7"/>
  <c r="AM463" i="7" l="1"/>
  <c r="AK464" i="7"/>
  <c r="AL463" i="7"/>
  <c r="AK465" i="7" l="1"/>
  <c r="AL464" i="7"/>
  <c r="AM464" i="7"/>
  <c r="AL465" i="7" l="1"/>
  <c r="AK466" i="7"/>
  <c r="AM465" i="7"/>
  <c r="AK467" i="7" l="1"/>
  <c r="AL466" i="7"/>
  <c r="AM466" i="7"/>
  <c r="AM467" i="7" l="1"/>
  <c r="AL467" i="7"/>
  <c r="AK468" i="7"/>
  <c r="AK469" i="7" l="1"/>
  <c r="AM468" i="7"/>
  <c r="AL468" i="7"/>
  <c r="AM469" i="7" l="1"/>
  <c r="AL469" i="7"/>
  <c r="AK470" i="7"/>
  <c r="AM470" i="7" l="1"/>
  <c r="AK471" i="7"/>
  <c r="AL470" i="7"/>
  <c r="AM471" i="7" l="1"/>
  <c r="AL471" i="7"/>
  <c r="AK472" i="7"/>
  <c r="AL472" i="7" l="1"/>
  <c r="AM472" i="7"/>
  <c r="AK473" i="7"/>
  <c r="AK474" i="7" l="1"/>
  <c r="AM473" i="7"/>
  <c r="AL473" i="7"/>
  <c r="AL474" i="7" l="1"/>
  <c r="AK475" i="7"/>
  <c r="AM474" i="7"/>
  <c r="AM475" i="7" l="1"/>
  <c r="AL475" i="7"/>
  <c r="AK476" i="7"/>
  <c r="AM476" i="7" l="1"/>
  <c r="AK477" i="7"/>
  <c r="AL476" i="7"/>
  <c r="AM477" i="7" l="1"/>
  <c r="AK478" i="7"/>
  <c r="AL477" i="7"/>
  <c r="AL478" i="7" l="1"/>
  <c r="AK479" i="7"/>
  <c r="AM478" i="7"/>
  <c r="AM479" i="7" l="1"/>
  <c r="AL479" i="7"/>
  <c r="AK480" i="7"/>
  <c r="AK481" i="7" l="1"/>
  <c r="AL480" i="7"/>
  <c r="AM480" i="7"/>
  <c r="AM481" i="7" l="1"/>
  <c r="AL481" i="7"/>
  <c r="AK482" i="7"/>
  <c r="AM482" i="7" l="1"/>
  <c r="AK483" i="7"/>
  <c r="AL482" i="7"/>
  <c r="AM483" i="7" l="1"/>
  <c r="AL483" i="7"/>
  <c r="AK484" i="7"/>
  <c r="AM484" i="7" l="1"/>
  <c r="AK485" i="7"/>
  <c r="AL484" i="7"/>
  <c r="AK486" i="7" l="1"/>
  <c r="AL485" i="7"/>
  <c r="AM485" i="7"/>
  <c r="AK487" i="7" l="1"/>
  <c r="AL486" i="7"/>
  <c r="AM486" i="7"/>
  <c r="AM487" i="7" l="1"/>
  <c r="AL487" i="7"/>
  <c r="AK488" i="7"/>
  <c r="AL488" i="7" l="1"/>
  <c r="AM488" i="7"/>
  <c r="AK489" i="7"/>
  <c r="AM489" i="7" l="1"/>
  <c r="AL489" i="7"/>
  <c r="AK490" i="7"/>
  <c r="AK491" i="7" l="1"/>
  <c r="AM490" i="7"/>
  <c r="AL490" i="7"/>
  <c r="AM491" i="7" l="1"/>
  <c r="AL491" i="7"/>
  <c r="AK492" i="7"/>
  <c r="AM492" i="7" l="1"/>
  <c r="AK493" i="7"/>
  <c r="AL492" i="7"/>
  <c r="AL493" i="7" l="1"/>
  <c r="AK494" i="7"/>
  <c r="AM493" i="7"/>
  <c r="AM494" i="7" l="1"/>
  <c r="AK495" i="7"/>
  <c r="AL494" i="7"/>
  <c r="AM495" i="7" l="1"/>
  <c r="AK496" i="7"/>
  <c r="AL495" i="7"/>
  <c r="AL496" i="7" l="1"/>
  <c r="AM496" i="7"/>
  <c r="AK497" i="7"/>
  <c r="AM497" i="7" l="1"/>
  <c r="AL497" i="7"/>
  <c r="AK498" i="7"/>
  <c r="AL498" i="7" l="1"/>
  <c r="AM498" i="7"/>
  <c r="AK499" i="7"/>
  <c r="AM499" i="7" l="1"/>
  <c r="AK500" i="7"/>
  <c r="AL499" i="7"/>
  <c r="AL500" i="7" l="1"/>
  <c r="AK501" i="7"/>
  <c r="AM500" i="7"/>
  <c r="AK502" i="7" l="1"/>
  <c r="AM501" i="7"/>
  <c r="AL501" i="7"/>
  <c r="AM502" i="7" l="1"/>
  <c r="AK503" i="7"/>
  <c r="AL502" i="7"/>
  <c r="AM503" i="7" l="1"/>
  <c r="AL503" i="7"/>
  <c r="AK504" i="7"/>
  <c r="AM504" i="7" l="1"/>
  <c r="AK505" i="7"/>
  <c r="AL504" i="7"/>
  <c r="AM505" i="7" l="1"/>
  <c r="AL505" i="7"/>
  <c r="AK506" i="7"/>
  <c r="AM506" i="7" l="1"/>
  <c r="AK507" i="7"/>
  <c r="AL506" i="7"/>
  <c r="AM507" i="7" l="1"/>
  <c r="AK508" i="7"/>
  <c r="AL507" i="7"/>
  <c r="AK509" i="7" l="1"/>
  <c r="AL508" i="7"/>
  <c r="AM508" i="7"/>
  <c r="AL509" i="7" l="1"/>
  <c r="AK510" i="7"/>
  <c r="AM509" i="7"/>
  <c r="AL510" i="7" l="1"/>
  <c r="AM510" i="7"/>
  <c r="AK511" i="7"/>
  <c r="AM511" i="7" l="1"/>
  <c r="AK512" i="7"/>
  <c r="AL511" i="7"/>
  <c r="AK513" i="7" l="1"/>
  <c r="AL512" i="7"/>
  <c r="AM512" i="7"/>
  <c r="AL513" i="7" l="1"/>
  <c r="AK514" i="7"/>
  <c r="AM513" i="7"/>
  <c r="AK515" i="7" l="1"/>
  <c r="AM514" i="7"/>
  <c r="AL514" i="7"/>
  <c r="AM515" i="7" l="1"/>
  <c r="AK516" i="7"/>
  <c r="AL515" i="7"/>
  <c r="AL516" i="7" l="1"/>
  <c r="AM516" i="7"/>
  <c r="AK517" i="7"/>
  <c r="AM517" i="7" l="1"/>
  <c r="AK518" i="7"/>
  <c r="AL517" i="7"/>
  <c r="AK519" i="7" l="1"/>
  <c r="AL518" i="7"/>
  <c r="AM518" i="7"/>
  <c r="AM519" i="7" l="1"/>
  <c r="AK520" i="7"/>
  <c r="AL519" i="7"/>
  <c r="AK521" i="7" l="1"/>
  <c r="AM520" i="7"/>
  <c r="AL520" i="7"/>
  <c r="AK522" i="7" l="1"/>
  <c r="AM521" i="7"/>
  <c r="AL521" i="7"/>
  <c r="AM522" i="7" l="1"/>
  <c r="AL522" i="7"/>
  <c r="AK523" i="7"/>
  <c r="AM523" i="7" l="1"/>
  <c r="AL523" i="7"/>
  <c r="AK524" i="7"/>
  <c r="AM524" i="7" l="1"/>
  <c r="AL524" i="7"/>
  <c r="AK525" i="7"/>
  <c r="AK526" i="7" l="1"/>
  <c r="AL525" i="7"/>
  <c r="AM525" i="7"/>
  <c r="AL526" i="7" l="1"/>
  <c r="AM526" i="7"/>
  <c r="AK527" i="7"/>
  <c r="AM527" i="7" l="1"/>
  <c r="AL527" i="7"/>
  <c r="AK528" i="7"/>
  <c r="AM528" i="7" l="1"/>
  <c r="AK529" i="7"/>
  <c r="AL528" i="7"/>
  <c r="AL529" i="7" l="1"/>
  <c r="AM529" i="7"/>
  <c r="AK530" i="7"/>
  <c r="AM530" i="7" l="1"/>
  <c r="AK531" i="7"/>
  <c r="AL530" i="7"/>
  <c r="AM531" i="7" l="1"/>
  <c r="AL531" i="7"/>
  <c r="AK532" i="7"/>
  <c r="AK533" i="7" l="1"/>
  <c r="AM532" i="7"/>
  <c r="AL532" i="7"/>
  <c r="AK534" i="7" l="1"/>
  <c r="AM533" i="7"/>
  <c r="AL533" i="7"/>
  <c r="AK535" i="7" l="1"/>
  <c r="AM534" i="7"/>
  <c r="AL534" i="7"/>
  <c r="AM535" i="7" l="1"/>
  <c r="AK536" i="7"/>
  <c r="AL535" i="7"/>
  <c r="AK537" i="7" l="1"/>
  <c r="AM536" i="7"/>
  <c r="AL536" i="7"/>
  <c r="AK538" i="7" l="1"/>
  <c r="AL537" i="7"/>
  <c r="AM537" i="7"/>
  <c r="AM538" i="7" l="1"/>
  <c r="AK539" i="7"/>
  <c r="AL538" i="7"/>
  <c r="AM539" i="7" l="1"/>
  <c r="AL539" i="7"/>
  <c r="AK540" i="7"/>
  <c r="AL540" i="7" l="1"/>
  <c r="AM540" i="7"/>
  <c r="AK541" i="7"/>
  <c r="AM541" i="7" l="1"/>
  <c r="AL541" i="7"/>
  <c r="AK542" i="7"/>
  <c r="AK543" i="7" l="1"/>
  <c r="AM542" i="7"/>
  <c r="AL542" i="7"/>
  <c r="AM543" i="7" l="1"/>
  <c r="AK544" i="7"/>
  <c r="AL543" i="7"/>
  <c r="AM544" i="7" l="1"/>
  <c r="AK545" i="7"/>
  <c r="AL544" i="7"/>
  <c r="AL545" i="7" l="1"/>
  <c r="AK546" i="7"/>
  <c r="AM545" i="7"/>
  <c r="AM546" i="7" l="1"/>
  <c r="AK547" i="7"/>
  <c r="AL546" i="7"/>
  <c r="AM547" i="7" l="1"/>
  <c r="AK548" i="7"/>
  <c r="AL547" i="7"/>
  <c r="AL548" i="7" l="1"/>
  <c r="AM548" i="7"/>
  <c r="AK549" i="7"/>
  <c r="AM549" i="7" l="1"/>
  <c r="AL549" i="7"/>
  <c r="AK550" i="7"/>
  <c r="AL550" i="7" l="1"/>
  <c r="AM550" i="7"/>
  <c r="AK551" i="7"/>
  <c r="AM551" i="7" l="1"/>
  <c r="AK552" i="7"/>
  <c r="AL551" i="7"/>
  <c r="AM552" i="7" l="1"/>
  <c r="AK553" i="7"/>
  <c r="AL552" i="7"/>
  <c r="AL553" i="7" l="1"/>
  <c r="AK554" i="7"/>
  <c r="AM553" i="7"/>
  <c r="AM554" i="7" l="1"/>
  <c r="AK555" i="7"/>
  <c r="AL554" i="7"/>
  <c r="AM555" i="7" l="1"/>
  <c r="AL555" i="7"/>
  <c r="AK556" i="7"/>
  <c r="AK557" i="7" l="1"/>
  <c r="AM556" i="7"/>
  <c r="AL556" i="7"/>
  <c r="AK558" i="7" l="1"/>
  <c r="AL557" i="7"/>
  <c r="AM557" i="7"/>
  <c r="AK559" i="7" l="1"/>
  <c r="AM558" i="7"/>
  <c r="AL558" i="7"/>
  <c r="AM559" i="7" l="1"/>
  <c r="AK560" i="7"/>
  <c r="AL559" i="7"/>
  <c r="AM560" i="7" l="1"/>
  <c r="AK561" i="7"/>
  <c r="AL560" i="7"/>
  <c r="AL561" i="7" l="1"/>
  <c r="AM561" i="7"/>
  <c r="AK562" i="7"/>
  <c r="AM562" i="7" l="1"/>
  <c r="AL562" i="7"/>
  <c r="AK563" i="7"/>
  <c r="AM563" i="7" l="1"/>
  <c r="AL563" i="7"/>
  <c r="AK564" i="7"/>
  <c r="AM564" i="7" l="1"/>
  <c r="AK565" i="7"/>
  <c r="AL564" i="7"/>
  <c r="AM565" i="7" l="1"/>
  <c r="AL565" i="7"/>
  <c r="AK566" i="7"/>
  <c r="AL566" i="7" l="1"/>
  <c r="AK567" i="7"/>
  <c r="AM566" i="7"/>
  <c r="AM567" i="7" l="1"/>
  <c r="AL567" i="7"/>
  <c r="AK568" i="7"/>
  <c r="AK569" i="7" l="1"/>
  <c r="AL568" i="7"/>
  <c r="AM568" i="7"/>
  <c r="AK570" i="7" l="1"/>
  <c r="AM569" i="7"/>
  <c r="AL569" i="7"/>
  <c r="AK571" i="7" l="1"/>
  <c r="AL570" i="7"/>
  <c r="AM570" i="7"/>
  <c r="AM571" i="7" l="1"/>
  <c r="AL571" i="7"/>
  <c r="AK572" i="7"/>
  <c r="AL572" i="7" l="1"/>
  <c r="AK573" i="7"/>
  <c r="AM572" i="7"/>
  <c r="AM573" i="7" l="1"/>
  <c r="AK574" i="7"/>
  <c r="AL573" i="7"/>
  <c r="AL574" i="7" l="1"/>
  <c r="AM574" i="7"/>
  <c r="AK575" i="7"/>
  <c r="AM575" i="7" l="1"/>
  <c r="AL575" i="7"/>
  <c r="AK576" i="7"/>
  <c r="AK577" i="7" l="1"/>
  <c r="AL576" i="7"/>
  <c r="AM576" i="7"/>
  <c r="AK578" i="7" l="1"/>
  <c r="AL577" i="7"/>
  <c r="AM577" i="7"/>
  <c r="AM578" i="7" l="1"/>
  <c r="AL578" i="7"/>
  <c r="AK579" i="7"/>
  <c r="AM579" i="7" l="1"/>
  <c r="AL579" i="7"/>
  <c r="AK580" i="7"/>
  <c r="AM580" i="7" l="1"/>
  <c r="AL580" i="7"/>
  <c r="AK581" i="7"/>
  <c r="AM581" i="7" l="1"/>
  <c r="AL581" i="7"/>
  <c r="AK582" i="7"/>
  <c r="AK583" i="7" l="1"/>
  <c r="AM582" i="7"/>
  <c r="AL582" i="7"/>
  <c r="AM583" i="7" l="1"/>
  <c r="AL583" i="7"/>
  <c r="AK584" i="7"/>
  <c r="AK585" i="7" l="1"/>
  <c r="AM584" i="7"/>
  <c r="AL584" i="7"/>
  <c r="AM585" i="7" l="1"/>
  <c r="AK586" i="7"/>
  <c r="AL585" i="7"/>
  <c r="AL586" i="7" l="1"/>
  <c r="AM586" i="7"/>
  <c r="AK587" i="7"/>
  <c r="AM587" i="7" l="1"/>
  <c r="AL587" i="7"/>
  <c r="AK588" i="7"/>
  <c r="AM588" i="7" l="1"/>
  <c r="AK589" i="7"/>
  <c r="AL588" i="7"/>
  <c r="AM589" i="7" l="1"/>
  <c r="AK590" i="7"/>
  <c r="AL589" i="7"/>
  <c r="AK591" i="7" l="1"/>
  <c r="AM590" i="7"/>
  <c r="AL590" i="7"/>
  <c r="AM591" i="7" l="1"/>
  <c r="AL591" i="7"/>
  <c r="AK592" i="7"/>
  <c r="AL592" i="7" l="1"/>
  <c r="AM592" i="7"/>
  <c r="AK593" i="7"/>
  <c r="AM593" i="7" l="1"/>
  <c r="AL593" i="7"/>
  <c r="AK594" i="7"/>
  <c r="AK595" i="7" l="1"/>
  <c r="AM594" i="7"/>
  <c r="AL594" i="7"/>
  <c r="AM595" i="7" l="1"/>
  <c r="AK596" i="7"/>
  <c r="AL595" i="7"/>
  <c r="AM596" i="7" l="1"/>
  <c r="AL596" i="7"/>
  <c r="AK597" i="7"/>
  <c r="AK598" i="7" l="1"/>
  <c r="AL597" i="7"/>
  <c r="AM597" i="7"/>
  <c r="AM598" i="7" l="1"/>
  <c r="AL598" i="7"/>
  <c r="AK599" i="7"/>
  <c r="AM599" i="7" l="1"/>
  <c r="AK600" i="7"/>
  <c r="AL599" i="7"/>
  <c r="AM600" i="7" l="1"/>
  <c r="AK601" i="7"/>
  <c r="AL600" i="7"/>
  <c r="AM601" i="7" l="1"/>
  <c r="AK602" i="7"/>
  <c r="AL601" i="7"/>
  <c r="AL602" i="7" l="1"/>
  <c r="AK603" i="7"/>
  <c r="AM602" i="7"/>
  <c r="AM603" i="7" l="1"/>
  <c r="AK604" i="7"/>
  <c r="AL603" i="7"/>
  <c r="AK605" i="7" l="1"/>
  <c r="AL604" i="7"/>
  <c r="AM604" i="7"/>
  <c r="AM605" i="7" l="1"/>
  <c r="AK606" i="7"/>
  <c r="AL605" i="7"/>
  <c r="AM606" i="7" l="1"/>
  <c r="AK607" i="7"/>
  <c r="AL606" i="7"/>
  <c r="AM607" i="7" l="1"/>
  <c r="AL607" i="7"/>
  <c r="AK608" i="7"/>
  <c r="AK609" i="7" l="1"/>
  <c r="AL608" i="7"/>
  <c r="AM608" i="7"/>
  <c r="AL609" i="7" l="1"/>
  <c r="AM609" i="7"/>
  <c r="AK610" i="7"/>
  <c r="AL610" i="7" l="1"/>
  <c r="AM610" i="7"/>
  <c r="AK611" i="7"/>
  <c r="AM611" i="7" l="1"/>
  <c r="AK612" i="7"/>
  <c r="AL611" i="7"/>
  <c r="AM612" i="7" l="1"/>
  <c r="AK613" i="7"/>
  <c r="AL612" i="7"/>
  <c r="AK614" i="7" l="1"/>
  <c r="AM613" i="7"/>
  <c r="AL613" i="7"/>
  <c r="AK615" i="7" l="1"/>
  <c r="AL614" i="7"/>
  <c r="AM614" i="7"/>
  <c r="AM615" i="7" l="1"/>
  <c r="AK616" i="7"/>
  <c r="AL615" i="7"/>
  <c r="AK617" i="7" l="1"/>
  <c r="AL616" i="7"/>
  <c r="AM616" i="7"/>
  <c r="AK618" i="7" l="1"/>
  <c r="AM617" i="7"/>
  <c r="AL617" i="7"/>
  <c r="AL618" i="7" l="1"/>
  <c r="AK619" i="7"/>
  <c r="AM618" i="7"/>
  <c r="AM619" i="7" l="1"/>
  <c r="AK620" i="7"/>
  <c r="AL619" i="7"/>
  <c r="AL620" i="7" l="1"/>
  <c r="AK621" i="7"/>
  <c r="AM620" i="7"/>
  <c r="AK622" i="7" l="1"/>
  <c r="AL621" i="7"/>
  <c r="AM621" i="7"/>
  <c r="AL622" i="7" l="1"/>
  <c r="AK623" i="7"/>
  <c r="AM622" i="7"/>
  <c r="AM623" i="7" l="1"/>
  <c r="AL623" i="7"/>
  <c r="AK624" i="7"/>
  <c r="AM624" i="7" l="1"/>
  <c r="AK625" i="7"/>
  <c r="AL624" i="7"/>
  <c r="AM625" i="7" l="1"/>
  <c r="AK626" i="7"/>
  <c r="AL625" i="7"/>
  <c r="AM626" i="7" l="1"/>
  <c r="AK627" i="7"/>
  <c r="AL626" i="7"/>
  <c r="AM627" i="7" l="1"/>
  <c r="AL627" i="7"/>
  <c r="AK628" i="7"/>
  <c r="AL628" i="7" l="1"/>
  <c r="AK629" i="7"/>
  <c r="AM628" i="7"/>
  <c r="AL629" i="7" l="1"/>
  <c r="AK630" i="7"/>
  <c r="AM629" i="7"/>
  <c r="AK631" i="7" l="1"/>
  <c r="AL630" i="7"/>
  <c r="AM630" i="7"/>
  <c r="AM631" i="7" l="1"/>
  <c r="AL631" i="7"/>
  <c r="AK632" i="7"/>
  <c r="AM632" i="7" l="1"/>
  <c r="AL632" i="7"/>
  <c r="AK633" i="7"/>
  <c r="AK634" i="7" l="1"/>
  <c r="AL633" i="7"/>
  <c r="AM633" i="7"/>
  <c r="AK635" i="7" l="1"/>
  <c r="AM634" i="7"/>
  <c r="AL634" i="7"/>
  <c r="AM635" i="7" l="1"/>
  <c r="AL635" i="7"/>
  <c r="AK636" i="7"/>
  <c r="AK637" i="7" l="1"/>
  <c r="AM636" i="7"/>
  <c r="AL636" i="7"/>
  <c r="AM637" i="7" l="1"/>
  <c r="AK638" i="7"/>
  <c r="AL637" i="7"/>
  <c r="AM638" i="7" l="1"/>
  <c r="AL638" i="7"/>
  <c r="AK639" i="7"/>
  <c r="AM639" i="7" l="1"/>
  <c r="AK640" i="7"/>
  <c r="AL639" i="7"/>
  <c r="AM640" i="7" l="1"/>
  <c r="AL640" i="7"/>
  <c r="AK641" i="7"/>
  <c r="AM641" i="7" l="1"/>
  <c r="AL641" i="7"/>
  <c r="AK642" i="7"/>
  <c r="AM642" i="7" l="1"/>
  <c r="AL642" i="7"/>
  <c r="AK643" i="7"/>
  <c r="AL643" i="7" l="1"/>
  <c r="AK644" i="7"/>
  <c r="AM643" i="7"/>
  <c r="AL644" i="7" l="1"/>
  <c r="AM644" i="7"/>
  <c r="AK645" i="7"/>
  <c r="AM645" i="7" l="1"/>
  <c r="AL645" i="7"/>
  <c r="AK646" i="7"/>
  <c r="AK647" i="7" l="1"/>
  <c r="AL646" i="7"/>
  <c r="AM646" i="7"/>
  <c r="AM647" i="7" l="1"/>
  <c r="AK648" i="7"/>
  <c r="AL647" i="7"/>
  <c r="AM648" i="7" l="1"/>
  <c r="AL648" i="7"/>
  <c r="AK649" i="7"/>
  <c r="AL649" i="7" l="1"/>
  <c r="AM649" i="7"/>
  <c r="AK650" i="7"/>
  <c r="AM650" i="7" l="1"/>
  <c r="AK651" i="7"/>
  <c r="AL650" i="7"/>
  <c r="AM651" i="7" l="1"/>
  <c r="AK652" i="7"/>
  <c r="AL651" i="7"/>
  <c r="AK653" i="7" l="1"/>
  <c r="AL652" i="7"/>
  <c r="AM652" i="7"/>
  <c r="AM653" i="7" l="1"/>
  <c r="AL653" i="7"/>
  <c r="AK654" i="7"/>
  <c r="AL654" i="7" l="1"/>
  <c r="AM654" i="7"/>
  <c r="AK655" i="7"/>
  <c r="AM655" i="7" l="1"/>
  <c r="AK656" i="7"/>
  <c r="AL655" i="7"/>
  <c r="AK657" i="7" l="1"/>
  <c r="AL656" i="7"/>
  <c r="AM656" i="7"/>
  <c r="AL657" i="7" l="1"/>
  <c r="AK658" i="7"/>
  <c r="AM657" i="7"/>
  <c r="AM658" i="7" l="1"/>
  <c r="AK659" i="7"/>
  <c r="AL658" i="7"/>
  <c r="AM659" i="7" l="1"/>
  <c r="AL659" i="7"/>
  <c r="AK660" i="7"/>
  <c r="AK661" i="7" l="1"/>
  <c r="AM660" i="7"/>
  <c r="AL660" i="7"/>
  <c r="AM661" i="7" l="1"/>
  <c r="AL661" i="7"/>
  <c r="AK662" i="7"/>
  <c r="AM662" i="7" l="1"/>
  <c r="AL662" i="7"/>
  <c r="AK663" i="7"/>
  <c r="AM663" i="7" l="1"/>
  <c r="AK664" i="7"/>
  <c r="AL663" i="7"/>
  <c r="AM664" i="7" l="1"/>
  <c r="AK665" i="7"/>
  <c r="AL664" i="7"/>
  <c r="AK666" i="7" l="1"/>
  <c r="AM665" i="7"/>
  <c r="AL665" i="7"/>
  <c r="AL666" i="7" l="1"/>
  <c r="AM666" i="7"/>
  <c r="AK667" i="7"/>
  <c r="AM667" i="7" l="1"/>
  <c r="AK668" i="7"/>
  <c r="AL667" i="7"/>
  <c r="AK669" i="7" l="1"/>
  <c r="AL668" i="7"/>
  <c r="AM668" i="7"/>
  <c r="AM669" i="7" l="1"/>
  <c r="AK670" i="7"/>
  <c r="AL669" i="7"/>
  <c r="AL670" i="7" l="1"/>
  <c r="AK671" i="7"/>
  <c r="AM670" i="7"/>
  <c r="AM671" i="7" l="1"/>
  <c r="AL671" i="7"/>
  <c r="AK672" i="7"/>
  <c r="AL672" i="7" l="1"/>
  <c r="AK673" i="7"/>
  <c r="AM672" i="7"/>
  <c r="AK674" i="7" l="1"/>
  <c r="AL673" i="7"/>
  <c r="AM673" i="7"/>
  <c r="AM674" i="7" l="1"/>
  <c r="AK675" i="7"/>
  <c r="AL674" i="7"/>
  <c r="AM675" i="7" l="1"/>
  <c r="AL675" i="7"/>
  <c r="AK676" i="7"/>
  <c r="AK677" i="7" l="1"/>
  <c r="AM676" i="7"/>
  <c r="AL676" i="7"/>
  <c r="AK678" i="7" l="1"/>
  <c r="AL677" i="7"/>
  <c r="AM677" i="7"/>
  <c r="AK679" i="7" l="1"/>
  <c r="AL678" i="7"/>
  <c r="AM678" i="7"/>
  <c r="AM679" i="7" l="1"/>
  <c r="AL679" i="7"/>
  <c r="AK680" i="7"/>
  <c r="AL680" i="7" l="1"/>
  <c r="AM680" i="7"/>
  <c r="AK681" i="7"/>
  <c r="AM681" i="7" l="1"/>
  <c r="AK682" i="7"/>
  <c r="AL681" i="7"/>
  <c r="AL682" i="7" l="1"/>
  <c r="AK683" i="7"/>
  <c r="AM682" i="7"/>
  <c r="AM683" i="7" l="1"/>
  <c r="AL683" i="7"/>
  <c r="AK684" i="7"/>
  <c r="AM684" i="7" l="1"/>
  <c r="AK685" i="7"/>
  <c r="AL684" i="7"/>
  <c r="AL685" i="7" l="1"/>
  <c r="AM685" i="7"/>
  <c r="AK686" i="7"/>
  <c r="AL686" i="7" l="1"/>
  <c r="AK687" i="7"/>
  <c r="AM686" i="7"/>
  <c r="AM687" i="7" l="1"/>
  <c r="AK688" i="7"/>
  <c r="AL687" i="7"/>
  <c r="AK689" i="7" l="1"/>
  <c r="AL688" i="7"/>
  <c r="AM688" i="7"/>
  <c r="AM689" i="7" l="1"/>
  <c r="AL689" i="7"/>
  <c r="AK690" i="7"/>
  <c r="AK691" i="7" l="1"/>
  <c r="AL690" i="7"/>
  <c r="AM690" i="7"/>
  <c r="AM691" i="7" l="1"/>
  <c r="AK692" i="7"/>
  <c r="AL691" i="7"/>
  <c r="AL692" i="7" l="1"/>
  <c r="AM692" i="7"/>
  <c r="AK693" i="7"/>
  <c r="AM693" i="7" l="1"/>
  <c r="AL693" i="7"/>
  <c r="AK694" i="7"/>
  <c r="AM694" i="7" l="1"/>
  <c r="AL694" i="7"/>
  <c r="AK695" i="7"/>
  <c r="AM695" i="7" l="1"/>
  <c r="AK696" i="7"/>
  <c r="AL695" i="7"/>
  <c r="AL696" i="7" l="1"/>
  <c r="AK697" i="7"/>
  <c r="AM696" i="7"/>
  <c r="AM697" i="7" l="1"/>
  <c r="AL697" i="7"/>
  <c r="AK698" i="7"/>
  <c r="AK699" i="7" l="1"/>
  <c r="AM698" i="7"/>
  <c r="AL698" i="7"/>
  <c r="AM699" i="7" l="1"/>
  <c r="AK700" i="7"/>
  <c r="AL699" i="7"/>
  <c r="AM700" i="7" l="1"/>
  <c r="AK701" i="7"/>
  <c r="AL700" i="7"/>
  <c r="AL701" i="7" l="1"/>
  <c r="AK702" i="7"/>
  <c r="AM701" i="7"/>
  <c r="AM702" i="7" l="1"/>
  <c r="AK703" i="7"/>
  <c r="AL702" i="7"/>
  <c r="AM703" i="7" l="1"/>
  <c r="AK704" i="7"/>
  <c r="AL703" i="7"/>
  <c r="AK705" i="7" l="1"/>
  <c r="AM704" i="7"/>
  <c r="AL704" i="7"/>
  <c r="AL705" i="7" l="1"/>
  <c r="AM705" i="7"/>
  <c r="AK706" i="7"/>
  <c r="AL706" i="7" l="1"/>
  <c r="AM706" i="7"/>
  <c r="AK707" i="7"/>
  <c r="AM707" i="7" l="1"/>
  <c r="AK708" i="7"/>
  <c r="AL707" i="7"/>
  <c r="AM708" i="7" l="1"/>
  <c r="AK709" i="7"/>
  <c r="AL708" i="7"/>
  <c r="AM709" i="7" l="1"/>
  <c r="AL709" i="7"/>
  <c r="AK710" i="7"/>
  <c r="AL710" i="7" l="1"/>
  <c r="AM710" i="7"/>
  <c r="AK711" i="7"/>
  <c r="AM711" i="7" l="1"/>
  <c r="AL711" i="7"/>
  <c r="AK712" i="7"/>
  <c r="AK713" i="7" l="1"/>
  <c r="AM712" i="7"/>
  <c r="AL712" i="7"/>
  <c r="AK714" i="7" l="1"/>
  <c r="AL713" i="7"/>
  <c r="AM713" i="7"/>
  <c r="AK715" i="7" l="1"/>
  <c r="AM714" i="7"/>
  <c r="AL714" i="7"/>
  <c r="AM715" i="7" l="1"/>
  <c r="AK716" i="7"/>
  <c r="AL715" i="7"/>
  <c r="AM716" i="7" l="1"/>
  <c r="AK717" i="7"/>
  <c r="AL716" i="7"/>
  <c r="AK718" i="7" l="1"/>
  <c r="AM717" i="7"/>
  <c r="AL717" i="7"/>
  <c r="AL718" i="7" l="1"/>
  <c r="AK719" i="7"/>
  <c r="AM718" i="7"/>
  <c r="AM719" i="7" l="1"/>
  <c r="AK720" i="7"/>
  <c r="AL719" i="7"/>
  <c r="AK721" i="7" l="1"/>
  <c r="AL720" i="7"/>
  <c r="AM720" i="7"/>
  <c r="AK722" i="7" l="1"/>
  <c r="AL721" i="7"/>
  <c r="AM721" i="7"/>
  <c r="AM722" i="7" l="1"/>
  <c r="AK723" i="7"/>
  <c r="AL722" i="7"/>
  <c r="AM723" i="7" l="1"/>
  <c r="AL723" i="7"/>
  <c r="AK724" i="7"/>
  <c r="AM724" i="7" l="1"/>
  <c r="AK725" i="7"/>
  <c r="AL724" i="7"/>
  <c r="AK726" i="7" l="1"/>
  <c r="AL725" i="7"/>
  <c r="AM725" i="7"/>
  <c r="AK727" i="7" l="1"/>
  <c r="AL726" i="7"/>
  <c r="AM726" i="7"/>
  <c r="AM727" i="7" l="1"/>
  <c r="AL727" i="7"/>
  <c r="AK728" i="7"/>
  <c r="AM728" i="7" l="1"/>
  <c r="AL728" i="7"/>
  <c r="AK729" i="7"/>
  <c r="AL729" i="7" l="1"/>
  <c r="AM729" i="7"/>
  <c r="AK730" i="7"/>
  <c r="AK731" i="7" l="1"/>
  <c r="AK732" i="7" s="1"/>
  <c r="AK733" i="7" s="1"/>
  <c r="AL730" i="7"/>
  <c r="AM730" i="7"/>
  <c r="AK734" i="7" l="1"/>
  <c r="AL733" i="7"/>
  <c r="AM733" i="7"/>
  <c r="AM731" i="7"/>
  <c r="AL731" i="7"/>
  <c r="AK735" i="7" l="1"/>
  <c r="AM734" i="7"/>
  <c r="AL734" i="7"/>
  <c r="AL732" i="7"/>
  <c r="AM732" i="7"/>
  <c r="AK736" i="7" l="1"/>
  <c r="AL735" i="7"/>
  <c r="AM735" i="7"/>
  <c r="AK737" i="7" l="1"/>
  <c r="AK738" i="7" s="1"/>
  <c r="AL736" i="7"/>
  <c r="AM736" i="7"/>
  <c r="AL738" i="7" l="1"/>
  <c r="AK739" i="7"/>
  <c r="AM738" i="7"/>
  <c r="AL737" i="7"/>
  <c r="AM737" i="7"/>
  <c r="AK740" i="7" l="1"/>
  <c r="AL739" i="7"/>
  <c r="AM739" i="7"/>
  <c r="AK741" i="7" l="1"/>
  <c r="AK742" i="7" s="1"/>
  <c r="AM740" i="7"/>
  <c r="AL740" i="7"/>
  <c r="AK743" i="7" l="1"/>
  <c r="AM742" i="7"/>
  <c r="AL742" i="7"/>
  <c r="AM741" i="7"/>
  <c r="AL741" i="7"/>
  <c r="AK744" i="7" l="1"/>
  <c r="AL743" i="7"/>
  <c r="AM743" i="7"/>
  <c r="AK745" i="7" l="1"/>
  <c r="AL744" i="7"/>
  <c r="AM744" i="7"/>
  <c r="AK746" i="7" l="1"/>
  <c r="AM745" i="7"/>
  <c r="AL745" i="7"/>
  <c r="AM746" i="7" l="1"/>
  <c r="AL746"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微软用户</author>
  </authors>
  <commentList>
    <comment ref="BK7" authorId="0" shapeId="0" xr:uid="{00000000-0006-0000-0500-00000D000000}">
      <text>
        <r>
          <rPr>
            <b/>
            <sz val="9"/>
            <rFont val="宋体"/>
            <family val="3"/>
            <charset val="134"/>
          </rPr>
          <t>UEsDBBQAAAAIAERtc0LnIn4dRwMAALZCAAAKAAAAemlwcGVkZmlsZe2bXUhTYRjHzzEpI5S6sKaWKYWY3Sy1uUYS6SyxJWXQTd6ooUIS3UQSXZT2IVgGXSiULIeyNEvUubZj07H8XltbbXaMloUhEylmH9QSZHlGYp7eU1YXe5/x/i52YP+z8b5nz/PjsIeTJc+gQimKWhVO+TldUi2ZiHBkXIhY/apotPQtxcM3z/yBtpq0Y0yLQ20YfNgmY1U6Y0/zyJSjTzvGukxG/oewZr09zH+kF95Y2Fpi//S2gK0KAX0kOU0sTpXsEMg/1ctUYc/tzOxvvoOZtZpYs7Or8y9+I6Z1aHpZJ4YsXjvwZaFvCPQKCBjS9doX/eXMmtyL1zukn7vFCfwcqUdTGzuhM3JdEIAV/y8boOkxWSDHTo+Qy4LokYDAfqpCXbByX5YyvjhpN33Qy8+Reuy9b+gzmx19IHtBBE2PKQI5dnqEXBZEjwQE6kmN8aRkLOeObuZQjfteOz9H6pFpZTrZCdM4xD6goqDpMVUgx06PkMuC6JGAoFKR1GX1xO1XFdNHS5XtdfwcqUfbuOHliGVQB7EPqGhoetwpkGOnR8hlQfRIQODLlrrWnduqqFKHt25/Xzj1S47S44BH3w+xB/zEQNOjRCDHTo+Qy4LokYAgVZyuj9IeO3AtUm47f3PGxs9/1qNZazBzvQB6RElthKbHNIH88i089BgUZXFWFegVEDDkyRvfwJVhZbbycWyVbIXrKj9H6hHyiJLaBE2PUoEcOz1CLguiRwICS1lepdqdl1PzIsb9tUx0nJ8j9Qh5REnFQtPjLoEcOz1CLguiRwKCYalksKW6fG9jgdgbk6DI5+dIPUIeUVKbgekxTSyQ4/LfY1CUBdEjAUGR57BSFOrNbUjPXOvJd8n5OVKPkEeUVBw0PeL+1ExQlAXRIwHBpfryEXlzs6JmUpNZsqeikJ8j9Qh5REnFQ9Mj7k/NBEVZED0SluI337t0+Tdnbq38RsqJLd5a0QfkSfOtyk0ke7wPhmUdjaM2u7O9s9fBNGksz54a7zJNFtY8F4AN/BvTfD0ubC3R+QhDPUqkQnePkbfnGkL/oEdumNxt1QzZ3NwulydJ60cLu6wFhixeO/BlEUX0SFgCTXOGoH94QsS9NNb1K+nvUEsBAhQAFAAAAAgARG1zQucifh1HAwAAtkIAAAoAAAAAAAAAAAAgAAAAAAAAAHppcHBlZGZpbGVQSwUGAAAAAAEAAQA4AAAAbwMAAAAA</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微软用户</author>
  </authors>
  <commentList>
    <comment ref="AH10" authorId="0" shapeId="0" xr:uid="{00000000-0006-0000-0900-000008000000}">
      <text>
        <r>
          <rPr>
            <b/>
            <sz val="9"/>
            <rFont val="宋体"/>
            <family val="3"/>
            <charset val="134"/>
          </rPr>
          <t>微软用户:</t>
        </r>
        <r>
          <rPr>
            <sz val="9"/>
            <rFont val="宋体"/>
            <family val="3"/>
            <charset val="134"/>
          </rPr>
          <t xml:space="preserve">
公式计算
</t>
        </r>
      </text>
    </comment>
    <comment ref="AH12" authorId="0" shapeId="0" xr:uid="{00000000-0006-0000-0900-000009000000}">
      <text>
        <r>
          <rPr>
            <b/>
            <sz val="9"/>
            <rFont val="宋体"/>
            <family val="3"/>
            <charset val="134"/>
          </rPr>
          <t>微软用户:</t>
        </r>
        <r>
          <rPr>
            <sz val="9"/>
            <rFont val="宋体"/>
            <family val="3"/>
            <charset val="134"/>
          </rPr>
          <t xml:space="preserve">
更新后与之前差异较大
</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连接" type="7" refreshedVersion="2" savePassword="1" background="1" saveData="1"/>
  <connection id="2" xr16:uid="{00000000-0015-0000-FFFF-FFFF01000000}" name="连接1" type="7" refreshedVersion="2" savePassword="1" background="1" saveData="1"/>
</connections>
</file>

<file path=xl/sharedStrings.xml><?xml version="1.0" encoding="utf-8"?>
<sst xmlns="http://schemas.openxmlformats.org/spreadsheetml/2006/main" count="2467" uniqueCount="1099">
  <si>
    <t>证券研究报告</t>
  </si>
  <si>
    <t>本期要点</t>
  </si>
  <si>
    <t>逻辑框架</t>
  </si>
  <si>
    <t>请务必阅读正文之后的信息披露和法律声明</t>
  </si>
  <si>
    <r>
      <rPr>
        <b/>
        <sz val="16"/>
        <rFont val="楷体_GB2312"/>
        <family val="3"/>
        <charset val="134"/>
      </rPr>
      <t>大类</t>
    </r>
  </si>
  <si>
    <r>
      <rPr>
        <b/>
        <sz val="14"/>
        <color indexed="8"/>
        <rFont val="楷体_GB2312"/>
        <family val="3"/>
        <charset val="134"/>
      </rPr>
      <t>细分行业</t>
    </r>
  </si>
  <si>
    <r>
      <rPr>
        <sz val="12"/>
        <rFont val="楷体_GB2312"/>
        <family val="3"/>
        <charset val="134"/>
      </rPr>
      <t>核心指标</t>
    </r>
  </si>
  <si>
    <r>
      <rPr>
        <b/>
        <sz val="12"/>
        <rFont val="宋体"/>
        <family val="3"/>
        <charset val="134"/>
      </rPr>
      <t>上调准备金率令市场短线受压、震荡调整</t>
    </r>
  </si>
  <si>
    <r>
      <rPr>
        <b/>
        <sz val="16"/>
        <rFont val="楷体_GB2312"/>
        <family val="3"/>
        <charset val="134"/>
      </rPr>
      <t>宏观指标</t>
    </r>
  </si>
  <si>
    <t>投资结构</t>
  </si>
  <si>
    <r>
      <rPr>
        <sz val="12"/>
        <rFont val="楷体_GB2312"/>
        <family val="3"/>
        <charset val="134"/>
      </rPr>
      <t>基础设施投资</t>
    </r>
  </si>
  <si>
    <r>
      <rPr>
        <sz val="12"/>
        <rFont val="楷体_GB2312"/>
        <family val="3"/>
        <charset val="134"/>
      </rPr>
      <t>房地产投资</t>
    </r>
  </si>
  <si>
    <r>
      <rPr>
        <sz val="12"/>
        <rFont val="楷体_GB2312"/>
        <family val="3"/>
        <charset val="134"/>
      </rPr>
      <t>制造业投资</t>
    </r>
  </si>
  <si>
    <r>
      <rPr>
        <b/>
        <u/>
        <sz val="12"/>
        <color indexed="8"/>
        <rFont val="楷体_GB2312"/>
        <family val="3"/>
        <charset val="134"/>
      </rPr>
      <t>房地产投资</t>
    </r>
  </si>
  <si>
    <r>
      <rPr>
        <sz val="12"/>
        <rFont val="楷体_GB2312"/>
        <family val="3"/>
        <charset val="134"/>
      </rPr>
      <t>房地产销售</t>
    </r>
  </si>
  <si>
    <r>
      <rPr>
        <sz val="12"/>
        <rFont val="楷体_GB2312"/>
        <family val="3"/>
        <charset val="134"/>
      </rPr>
      <t>房地产新开工</t>
    </r>
  </si>
  <si>
    <r>
      <rPr>
        <sz val="12"/>
        <rFont val="楷体_GB2312"/>
        <family val="3"/>
        <charset val="134"/>
      </rPr>
      <t>房地产竣工</t>
    </r>
  </si>
  <si>
    <r>
      <rPr>
        <sz val="12"/>
        <rFont val="楷体_GB2312"/>
        <family val="3"/>
        <charset val="134"/>
      </rPr>
      <t>保障房</t>
    </r>
  </si>
  <si>
    <r>
      <rPr>
        <b/>
        <u/>
        <sz val="12"/>
        <color indexed="8"/>
        <rFont val="楷体_GB2312"/>
        <family val="3"/>
        <charset val="134"/>
      </rPr>
      <t>政府投资</t>
    </r>
  </si>
  <si>
    <r>
      <rPr>
        <sz val="12"/>
        <rFont val="楷体_GB2312"/>
        <family val="3"/>
        <charset val="134"/>
      </rPr>
      <t>电信设备投资</t>
    </r>
  </si>
  <si>
    <r>
      <rPr>
        <sz val="12"/>
        <rFont val="楷体_GB2312"/>
        <family val="3"/>
        <charset val="134"/>
      </rPr>
      <t>电网投资</t>
    </r>
  </si>
  <si>
    <r>
      <rPr>
        <sz val="12"/>
        <rFont val="楷体_GB2312"/>
        <family val="3"/>
        <charset val="134"/>
      </rPr>
      <t>铁路投资</t>
    </r>
  </si>
  <si>
    <r>
      <rPr>
        <b/>
        <sz val="16"/>
        <rFont val="楷体_GB2312"/>
        <family val="3"/>
        <charset val="134"/>
      </rPr>
      <t>行业指标</t>
    </r>
  </si>
  <si>
    <r>
      <rPr>
        <b/>
        <u/>
        <sz val="12"/>
        <color indexed="8"/>
        <rFont val="楷体_GB2312"/>
        <family val="3"/>
        <charset val="134"/>
      </rPr>
      <t>有色</t>
    </r>
  </si>
  <si>
    <t>M1/M2</t>
  </si>
  <si>
    <r>
      <rPr>
        <sz val="12"/>
        <rFont val="楷体_GB2312"/>
        <family val="3"/>
        <charset val="134"/>
      </rPr>
      <t>房地产开发投资</t>
    </r>
  </si>
  <si>
    <r>
      <rPr>
        <sz val="12"/>
        <rFont val="楷体_GB2312"/>
        <family val="3"/>
        <charset val="134"/>
      </rPr>
      <t>金属期价</t>
    </r>
  </si>
  <si>
    <r>
      <rPr>
        <sz val="12"/>
        <rFont val="楷体_GB2312"/>
        <family val="3"/>
        <charset val="134"/>
      </rPr>
      <t>金属库存</t>
    </r>
  </si>
  <si>
    <r>
      <rPr>
        <sz val="12"/>
        <rFont val="楷体_GB2312"/>
        <family val="3"/>
        <charset val="134"/>
      </rPr>
      <t>美元</t>
    </r>
  </si>
  <si>
    <r>
      <rPr>
        <b/>
        <u/>
        <sz val="12"/>
        <color indexed="8"/>
        <rFont val="楷体_GB2312"/>
        <family val="3"/>
        <charset val="134"/>
      </rPr>
      <t>煤炭</t>
    </r>
  </si>
  <si>
    <r>
      <rPr>
        <sz val="12"/>
        <rFont val="楷体_GB2312"/>
        <family val="3"/>
        <charset val="134"/>
      </rPr>
      <t>煤价</t>
    </r>
  </si>
  <si>
    <r>
      <rPr>
        <sz val="12"/>
        <rFont val="楷体_GB2312"/>
        <family val="3"/>
        <charset val="134"/>
      </rPr>
      <t>煤炭库存</t>
    </r>
  </si>
  <si>
    <r>
      <rPr>
        <sz val="12"/>
        <rFont val="楷体_GB2312"/>
        <family val="3"/>
        <charset val="134"/>
      </rPr>
      <t>有色股</t>
    </r>
  </si>
  <si>
    <r>
      <rPr>
        <b/>
        <u/>
        <sz val="12"/>
        <color indexed="8"/>
        <rFont val="楷体_GB2312"/>
        <family val="3"/>
        <charset val="134"/>
      </rPr>
      <t>钢铁</t>
    </r>
  </si>
  <si>
    <r>
      <rPr>
        <sz val="12"/>
        <rFont val="楷体_GB2312"/>
        <family val="3"/>
        <charset val="134"/>
      </rPr>
      <t>钢价</t>
    </r>
  </si>
  <si>
    <r>
      <rPr>
        <sz val="12"/>
        <rFont val="楷体_GB2312"/>
        <family val="3"/>
        <charset val="134"/>
      </rPr>
      <t>房屋新开工</t>
    </r>
  </si>
  <si>
    <r>
      <rPr>
        <sz val="12"/>
        <rFont val="楷体_GB2312"/>
        <family val="3"/>
        <charset val="134"/>
      </rPr>
      <t>库存</t>
    </r>
  </si>
  <si>
    <r>
      <rPr>
        <sz val="12"/>
        <rFont val="楷体_GB2312"/>
        <family val="3"/>
        <charset val="134"/>
      </rPr>
      <t>产能利用率</t>
    </r>
  </si>
  <si>
    <r>
      <rPr>
        <sz val="12"/>
        <rFont val="楷体_GB2312"/>
        <family val="3"/>
        <charset val="134"/>
      </rPr>
      <t>铁矿石价格</t>
    </r>
  </si>
  <si>
    <r>
      <rPr>
        <b/>
        <u/>
        <sz val="12"/>
        <color indexed="8"/>
        <rFont val="楷体_GB2312"/>
        <family val="3"/>
        <charset val="134"/>
      </rPr>
      <t>水泥</t>
    </r>
  </si>
  <si>
    <r>
      <rPr>
        <sz val="12"/>
        <rFont val="楷体_GB2312"/>
        <family val="3"/>
        <charset val="134"/>
      </rPr>
      <t>水泥价格</t>
    </r>
  </si>
  <si>
    <r>
      <rPr>
        <sz val="12"/>
        <rFont val="楷体_GB2312"/>
        <family val="3"/>
        <charset val="134"/>
      </rPr>
      <t>房屋施工面积</t>
    </r>
  </si>
  <si>
    <r>
      <rPr>
        <sz val="12"/>
        <rFont val="Arial"/>
        <family val="2"/>
      </rPr>
      <t>FAI</t>
    </r>
    <r>
      <rPr>
        <sz val="12"/>
        <rFont val="楷体_GB2312"/>
        <family val="3"/>
        <charset val="134"/>
      </rPr>
      <t>施工</t>
    </r>
  </si>
  <si>
    <r>
      <rPr>
        <sz val="12"/>
        <rFont val="楷体_GB2312"/>
        <family val="3"/>
        <charset val="134"/>
      </rPr>
      <t>产能</t>
    </r>
  </si>
  <si>
    <r>
      <rPr>
        <b/>
        <u/>
        <sz val="12"/>
        <color indexed="8"/>
        <rFont val="楷体_GB2312"/>
        <family val="3"/>
        <charset val="134"/>
      </rPr>
      <t>玻璃</t>
    </r>
  </si>
  <si>
    <r>
      <rPr>
        <sz val="12"/>
        <rFont val="楷体_GB2312"/>
        <family val="3"/>
        <charset val="134"/>
      </rPr>
      <t>玻璃价格</t>
    </r>
  </si>
  <si>
    <r>
      <rPr>
        <sz val="12"/>
        <rFont val="楷体_GB2312"/>
        <family val="3"/>
        <charset val="134"/>
      </rPr>
      <t>重油</t>
    </r>
    <r>
      <rPr>
        <sz val="12"/>
        <rFont val="Arial"/>
        <family val="2"/>
      </rPr>
      <t>/</t>
    </r>
    <r>
      <rPr>
        <sz val="12"/>
        <rFont val="楷体_GB2312"/>
        <family val="3"/>
        <charset val="134"/>
      </rPr>
      <t>纯碱价格</t>
    </r>
  </si>
  <si>
    <r>
      <rPr>
        <sz val="12"/>
        <rFont val="楷体_GB2312"/>
        <family val="3"/>
        <charset val="134"/>
      </rPr>
      <t>房屋施工</t>
    </r>
  </si>
  <si>
    <r>
      <rPr>
        <sz val="12"/>
        <rFont val="楷体_GB2312"/>
        <family val="3"/>
        <charset val="134"/>
      </rPr>
      <t>汽车销量</t>
    </r>
  </si>
  <si>
    <r>
      <rPr>
        <b/>
        <u/>
        <sz val="12"/>
        <color indexed="8"/>
        <rFont val="楷体_GB2312"/>
        <family val="3"/>
        <charset val="134"/>
      </rPr>
      <t>工程机械</t>
    </r>
  </si>
  <si>
    <r>
      <rPr>
        <sz val="12"/>
        <rFont val="楷体_GB2312"/>
        <family val="3"/>
        <charset val="134"/>
      </rPr>
      <t>销量</t>
    </r>
  </si>
  <si>
    <r>
      <rPr>
        <sz val="12"/>
        <rFont val="楷体_GB2312"/>
        <family val="3"/>
        <charset val="134"/>
      </rPr>
      <t>基建投资</t>
    </r>
  </si>
  <si>
    <r>
      <rPr>
        <sz val="12"/>
        <rFont val="楷体_GB2312"/>
        <family val="3"/>
        <charset val="134"/>
      </rPr>
      <t>出口</t>
    </r>
  </si>
  <si>
    <r>
      <rPr>
        <b/>
        <u/>
        <sz val="12"/>
        <color indexed="8"/>
        <rFont val="楷体_GB2312"/>
        <family val="3"/>
        <charset val="134"/>
      </rPr>
      <t>重卡</t>
    </r>
  </si>
  <si>
    <r>
      <rPr>
        <b/>
        <u/>
        <sz val="12"/>
        <color indexed="8"/>
        <rFont val="楷体_GB2312"/>
        <family val="3"/>
        <charset val="134"/>
      </rPr>
      <t>基建</t>
    </r>
  </si>
  <si>
    <r>
      <rPr>
        <sz val="12"/>
        <rFont val="楷体_GB2312"/>
        <family val="3"/>
        <charset val="134"/>
      </rPr>
      <t>铁路</t>
    </r>
  </si>
  <si>
    <r>
      <rPr>
        <sz val="12"/>
        <rFont val="楷体_GB2312"/>
        <family val="3"/>
        <charset val="134"/>
      </rPr>
      <t>公路</t>
    </r>
  </si>
  <si>
    <r>
      <rPr>
        <sz val="12"/>
        <rFont val="楷体_GB2312"/>
        <family val="3"/>
        <charset val="134"/>
      </rPr>
      <t>电力</t>
    </r>
  </si>
  <si>
    <r>
      <rPr>
        <sz val="12"/>
        <rFont val="楷体_GB2312"/>
        <family val="3"/>
        <charset val="134"/>
      </rPr>
      <t>水利</t>
    </r>
  </si>
  <si>
    <r>
      <rPr>
        <sz val="12"/>
        <rFont val="楷体_GB2312"/>
        <family val="3"/>
        <charset val="134"/>
      </rPr>
      <t>电信</t>
    </r>
  </si>
  <si>
    <r>
      <rPr>
        <b/>
        <u/>
        <sz val="12"/>
        <color indexed="8"/>
        <rFont val="楷体_GB2312"/>
        <family val="3"/>
        <charset val="134"/>
      </rPr>
      <t>建筑</t>
    </r>
  </si>
  <si>
    <r>
      <rPr>
        <sz val="12"/>
        <rFont val="楷体_GB2312"/>
        <family val="3"/>
        <charset val="134"/>
      </rPr>
      <t>建筑业产值</t>
    </r>
  </si>
  <si>
    <r>
      <rPr>
        <sz val="12"/>
        <rFont val="楷体_GB2312"/>
        <family val="3"/>
        <charset val="134"/>
      </rPr>
      <t>建筑安装增速</t>
    </r>
  </si>
  <si>
    <r>
      <rPr>
        <sz val="12"/>
        <rFont val="楷体_GB2312"/>
        <family val="3"/>
        <charset val="134"/>
      </rPr>
      <t>新订单</t>
    </r>
  </si>
  <si>
    <t>行业比较框架</t>
  </si>
  <si>
    <t>【海通策略】投资链数据一览</t>
  </si>
  <si>
    <t>宏观指标</t>
  </si>
  <si>
    <t>日期</t>
  </si>
  <si>
    <t>现值</t>
  </si>
  <si>
    <t>前值</t>
  </si>
  <si>
    <t>固定资产投资完成额：累计同比（%）</t>
  </si>
  <si>
    <t>固定资产投资完成额：水利、环境和公共设施管理业：累计同比（%）</t>
  </si>
  <si>
    <t>房地产开发投资完成额：累计同比（%）</t>
  </si>
  <si>
    <t>固定资产投资完成额：其他：累积值（亿元）</t>
  </si>
  <si>
    <t>固定资产投资完成额：制造业：累计同比（%）</t>
  </si>
  <si>
    <t>固定资产投资完成额：其他：累计同比（%）</t>
  </si>
  <si>
    <t>固定资产投资完成额：电力、燃气及水的生产和供应业：累计同比（%）</t>
  </si>
  <si>
    <t>政府投资</t>
  </si>
  <si>
    <t>固定资产投资完成额：铁路运输业：累计同比（%）</t>
  </si>
  <si>
    <t>固定资产投资完成额：中央项目：累计同比（%）</t>
  </si>
  <si>
    <t>固定资产投资完成额：道路运输业：累计同比（%）</t>
  </si>
  <si>
    <t>固定资产投资完成额：地方项目：累计同比（%）</t>
  </si>
  <si>
    <t>房地产投资</t>
  </si>
  <si>
    <r>
      <rPr>
        <sz val="12"/>
        <rFont val="Arial"/>
        <family val="2"/>
      </rPr>
      <t>12</t>
    </r>
    <r>
      <rPr>
        <sz val="12"/>
        <rFont val="KaiTi_GB2312"/>
        <family val="3"/>
      </rPr>
      <t>个城市：居住用地：成交面积：累计同比（%）</t>
    </r>
  </si>
  <si>
    <t>商品房销售面积：累计同比（%）</t>
  </si>
  <si>
    <t>房屋新开工面积：累计同比（%）</t>
  </si>
  <si>
    <t>房屋竣工面积：累计同比（%）</t>
  </si>
  <si>
    <t>行业指标</t>
  </si>
  <si>
    <t>有色</t>
  </si>
  <si>
    <r>
      <rPr>
        <sz val="12"/>
        <rFont val="KaiTi_GB2312"/>
        <family val="3"/>
      </rPr>
      <t>期货收盘价：</t>
    </r>
    <r>
      <rPr>
        <sz val="12"/>
        <rFont val="Arial"/>
        <family val="2"/>
      </rPr>
      <t>LME3</t>
    </r>
    <r>
      <rPr>
        <sz val="12"/>
        <rFont val="KaiTi_GB2312"/>
        <family val="3"/>
      </rPr>
      <t>个月铜（美元/吨）</t>
    </r>
  </si>
  <si>
    <r>
      <rPr>
        <sz val="12"/>
        <rFont val="KaiTi_GB2312"/>
        <family val="3"/>
      </rPr>
      <t>期货收盘价：</t>
    </r>
    <r>
      <rPr>
        <sz val="12"/>
        <rFont val="Arial"/>
        <family val="2"/>
      </rPr>
      <t>COMEX</t>
    </r>
    <r>
      <rPr>
        <sz val="12"/>
        <rFont val="KaiTi_GB2312"/>
        <family val="3"/>
      </rPr>
      <t>黄金（美元/盎司）</t>
    </r>
  </si>
  <si>
    <r>
      <rPr>
        <sz val="12"/>
        <rFont val="KaiTi_GB2312"/>
        <family val="3"/>
      </rPr>
      <t>期货收盘价：</t>
    </r>
    <r>
      <rPr>
        <sz val="12"/>
        <rFont val="Arial"/>
        <family val="2"/>
      </rPr>
      <t>LME3</t>
    </r>
    <r>
      <rPr>
        <sz val="12"/>
        <rFont val="KaiTi_GB2312"/>
        <family val="3"/>
      </rPr>
      <t>个月铝（美元/吨）</t>
    </r>
  </si>
  <si>
    <r>
      <rPr>
        <sz val="12"/>
        <rFont val="KaiTi_GB2312"/>
        <family val="3"/>
      </rPr>
      <t>期货收盘价：</t>
    </r>
    <r>
      <rPr>
        <sz val="12"/>
        <rFont val="Arial"/>
        <family val="2"/>
      </rPr>
      <t>COMEX</t>
    </r>
    <r>
      <rPr>
        <sz val="12"/>
        <rFont val="KaiTi_GB2312"/>
        <family val="3"/>
      </rPr>
      <t>银（美元/盎司）</t>
    </r>
  </si>
  <si>
    <r>
      <rPr>
        <sz val="12"/>
        <rFont val="KaiTi_GB2312"/>
        <family val="3"/>
      </rPr>
      <t>期货收盘价：</t>
    </r>
    <r>
      <rPr>
        <sz val="12"/>
        <rFont val="Arial"/>
        <family val="2"/>
      </rPr>
      <t>LME3</t>
    </r>
    <r>
      <rPr>
        <sz val="12"/>
        <rFont val="KaiTi_GB2312"/>
        <family val="3"/>
      </rPr>
      <t>个月锌（美元/吨）</t>
    </r>
  </si>
  <si>
    <r>
      <rPr>
        <sz val="12"/>
        <rFont val="KaiTi_GB2312"/>
        <family val="3"/>
      </rPr>
      <t>期货收盘价：</t>
    </r>
    <r>
      <rPr>
        <sz val="12"/>
        <rFont val="Arial"/>
        <family val="2"/>
      </rPr>
      <t>LME3</t>
    </r>
    <r>
      <rPr>
        <sz val="12"/>
        <rFont val="KaiTi_GB2312"/>
        <family val="3"/>
      </rPr>
      <t>个月铅（美元/吨）</t>
    </r>
  </si>
  <si>
    <r>
      <rPr>
        <sz val="12"/>
        <rFont val="KaiTi_GB2312"/>
        <family val="3"/>
      </rPr>
      <t>期货收盘价：</t>
    </r>
    <r>
      <rPr>
        <sz val="12"/>
        <rFont val="Arial"/>
        <family val="2"/>
      </rPr>
      <t>LME3</t>
    </r>
    <r>
      <rPr>
        <sz val="12"/>
        <rFont val="KaiTi_GB2312"/>
        <family val="3"/>
      </rPr>
      <t>个月锡（美元/吨）</t>
    </r>
  </si>
  <si>
    <r>
      <rPr>
        <sz val="12"/>
        <rFont val="KaiTi_GB2312"/>
        <family val="3"/>
      </rPr>
      <t>期货收盘价：</t>
    </r>
    <r>
      <rPr>
        <sz val="12"/>
        <rFont val="Arial"/>
        <family val="2"/>
      </rPr>
      <t>LME3</t>
    </r>
    <r>
      <rPr>
        <sz val="12"/>
        <rFont val="KaiTi_GB2312"/>
        <family val="3"/>
      </rPr>
      <t>个月镍（美元/吨）</t>
    </r>
  </si>
  <si>
    <t>煤炭</t>
  </si>
  <si>
    <t>产量：原煤：累计同比（%）</t>
  </si>
  <si>
    <r>
      <rPr>
        <sz val="12"/>
        <rFont val="KaiTi_GB2312"/>
        <family val="3"/>
      </rPr>
      <t>车板价（含税）：</t>
    </r>
    <r>
      <rPr>
        <sz val="12"/>
        <rFont val="Arial"/>
        <family val="2"/>
      </rPr>
      <t>4#</t>
    </r>
    <r>
      <rPr>
        <sz val="12"/>
        <rFont val="KaiTi_GB2312"/>
        <family val="3"/>
      </rPr>
      <t>焦煤：吕梁：柳林（元/吨）</t>
    </r>
  </si>
  <si>
    <t>平仓价：山西优混（元/吨）</t>
  </si>
  <si>
    <r>
      <rPr>
        <sz val="12"/>
        <rFont val="KaiTi_GB2312"/>
        <family val="3"/>
      </rPr>
      <t>车板价（含税）：</t>
    </r>
    <r>
      <rPr>
        <sz val="12"/>
        <rFont val="Arial"/>
        <family val="2"/>
      </rPr>
      <t>2#</t>
    </r>
    <r>
      <rPr>
        <sz val="12"/>
        <rFont val="KaiTi_GB2312"/>
        <family val="3"/>
      </rPr>
      <t>焦煤：太原：古交（元/吨）</t>
    </r>
  </si>
  <si>
    <t>平仓价：大同优混（元/吨）</t>
  </si>
  <si>
    <t>煤炭库存：秦皇岛港（万吨）</t>
  </si>
  <si>
    <r>
      <rPr>
        <sz val="12"/>
        <rFont val="KaiTi_GB2312"/>
        <family val="3"/>
      </rPr>
      <t>综合平均价格指数：环渤海动力煤（</t>
    </r>
    <r>
      <rPr>
        <sz val="12"/>
        <rFont val="Arial"/>
        <family val="2"/>
      </rPr>
      <t>Q5500K</t>
    </r>
    <r>
      <rPr>
        <sz val="12"/>
        <rFont val="KaiTi_GB2312"/>
        <family val="3"/>
      </rPr>
      <t>）(元/吨)</t>
    </r>
  </si>
  <si>
    <t>钢铁</t>
  </si>
  <si>
    <t>钢材价格指数：长材</t>
  </si>
  <si>
    <r>
      <rPr>
        <sz val="12"/>
        <rFont val="KaiTi_GB2312"/>
        <family val="3"/>
      </rPr>
      <t>车板价：日照港：印度：粉矿：</t>
    </r>
    <r>
      <rPr>
        <sz val="12"/>
        <rFont val="Arial"/>
        <family val="2"/>
      </rPr>
      <t>63.5</t>
    </r>
    <r>
      <rPr>
        <sz val="12"/>
        <rFont val="KaiTi_GB2312"/>
        <family val="3"/>
      </rPr>
      <t>%（元/湿吨）</t>
    </r>
  </si>
  <si>
    <t>钢材价格指数：板材</t>
  </si>
  <si>
    <r>
      <rPr>
        <sz val="12"/>
        <rFont val="KaiTi_GB2312"/>
        <family val="3"/>
      </rPr>
      <t>价格：热轧板卷：</t>
    </r>
    <r>
      <rPr>
        <sz val="12"/>
        <rFont val="Arial"/>
        <family val="2"/>
      </rPr>
      <t>3.0mm</t>
    </r>
    <r>
      <rPr>
        <sz val="12"/>
        <rFont val="KaiTi_GB2312"/>
        <family val="3"/>
      </rPr>
      <t>：上海（元/吨）</t>
    </r>
  </si>
  <si>
    <t>期货收盘价（连续）：螺纹钢（元/吨）</t>
  </si>
  <si>
    <r>
      <rPr>
        <sz val="12"/>
        <rFont val="KaiTi_GB2312"/>
        <family val="3"/>
      </rPr>
      <t>价格：冷轧板卷：</t>
    </r>
    <r>
      <rPr>
        <sz val="12"/>
        <rFont val="Arial"/>
        <family val="2"/>
      </rPr>
      <t>0.5mm</t>
    </r>
    <r>
      <rPr>
        <sz val="12"/>
        <rFont val="KaiTi_GB2312"/>
        <family val="3"/>
      </rPr>
      <t>：上海（元/吨）</t>
    </r>
  </si>
  <si>
    <t>产量：粗钢：当月同比（%）</t>
  </si>
  <si>
    <t>产量：粗钢：累计同比（%）</t>
  </si>
  <si>
    <t>库存：铁矿石：港口合计（万吨）</t>
  </si>
  <si>
    <t>水泥</t>
  </si>
  <si>
    <t>产量：水泥：累计同比（%）</t>
  </si>
  <si>
    <t>销售毛利率（整体法）：制造业（%）</t>
  </si>
  <si>
    <r>
      <rPr>
        <sz val="12"/>
        <rFont val="KaiTi_GB2312"/>
        <family val="3"/>
      </rPr>
      <t>普通水泥：</t>
    </r>
    <r>
      <rPr>
        <sz val="12"/>
        <rFont val="Arial"/>
        <family val="2"/>
      </rPr>
      <t>42.5</t>
    </r>
    <r>
      <rPr>
        <sz val="12"/>
        <rFont val="KaiTi_GB2312"/>
        <family val="3"/>
      </rPr>
      <t>级散装：平均价格（元/吨）</t>
    </r>
  </si>
  <si>
    <t>销售毛利率（整体法）：水泥制造业（%）</t>
  </si>
  <si>
    <r>
      <rPr>
        <sz val="12"/>
        <rFont val="KaiTi_GB2312"/>
        <family val="3"/>
      </rPr>
      <t>复合水泥：</t>
    </r>
    <r>
      <rPr>
        <sz val="12"/>
        <rFont val="Arial"/>
        <family val="2"/>
      </rPr>
      <t>32.5</t>
    </r>
    <r>
      <rPr>
        <sz val="12"/>
        <rFont val="KaiTi_GB2312"/>
        <family val="3"/>
      </rPr>
      <t>级散装：平均价格（元/吨）</t>
    </r>
  </si>
  <si>
    <t>销售毛利率（整体法）：海螺水泥（%）</t>
  </si>
  <si>
    <t>玻璃</t>
  </si>
  <si>
    <t>产量：平板玻璃：当月同比（%）</t>
  </si>
  <si>
    <t>市场价（中间价）：轻质纯碱：全国（元/吨）</t>
  </si>
  <si>
    <t>销售加权平均价：浮法玻璃：综合（元/重量箱）</t>
  </si>
  <si>
    <t>市场价（中间价）：重质纯碱：全国（元/吨）</t>
  </si>
  <si>
    <t>工程机械</t>
  </si>
  <si>
    <t>挖掘机销量：当月同比（%）</t>
  </si>
  <si>
    <t>装载机销量：当月同比（%）</t>
  </si>
  <si>
    <t>起重机销量：当月同比（%）</t>
  </si>
  <si>
    <t>推土机销量：当月同比（%）</t>
  </si>
  <si>
    <t>重卡</t>
  </si>
  <si>
    <t>汽车销量：商用车：货车：累计同比（%）</t>
  </si>
  <si>
    <t>汽车销量：商用车：货车：重型：累计同比（%）</t>
  </si>
  <si>
    <t>汽车销量：商用车：客车：大型：当月同比（%）</t>
  </si>
  <si>
    <t>基建</t>
  </si>
  <si>
    <t>固定资产投资完成额：全国铁路：累计同比（%）</t>
  </si>
  <si>
    <t>铁路货运量：累计同比（%）</t>
  </si>
  <si>
    <t>交通固定资产投资：公路建设：全国：当月同比（%）</t>
  </si>
  <si>
    <t>建筑</t>
  </si>
  <si>
    <t>建筑业：总产值：累计同比（%）</t>
  </si>
  <si>
    <t>行业景气指数：建筑业</t>
  </si>
  <si>
    <t>固定资产投资完成额：建筑安装工程：累计同比（%）</t>
  </si>
  <si>
    <r>
      <rPr>
        <sz val="12"/>
        <rFont val="KaiTi_GB2312"/>
        <family val="3"/>
      </rPr>
      <t>非制造业</t>
    </r>
    <r>
      <rPr>
        <sz val="12"/>
        <rFont val="Arial"/>
        <family val="2"/>
      </rPr>
      <t>PMI</t>
    </r>
    <r>
      <rPr>
        <sz val="12"/>
        <rFont val="KaiTi_GB2312"/>
        <family val="3"/>
      </rPr>
      <t>：建筑业</t>
    </r>
  </si>
  <si>
    <r>
      <rPr>
        <sz val="12"/>
        <rFont val="KaiTi_GB2312"/>
        <family val="3"/>
      </rPr>
      <t>非制造业</t>
    </r>
    <r>
      <rPr>
        <sz val="12"/>
        <rFont val="Arial"/>
        <family val="2"/>
      </rPr>
      <t>PMI</t>
    </r>
    <r>
      <rPr>
        <sz val="12"/>
        <rFont val="KaiTi_GB2312"/>
        <family val="3"/>
      </rPr>
      <t>：建筑业：新订单</t>
    </r>
  </si>
  <si>
    <t>指标名称</t>
  </si>
  <si>
    <t>固定资产投资完成额：基础设施建设投资:累计同比（%）</t>
  </si>
  <si>
    <t>固定资产投资完成额：其他：累计值</t>
  </si>
  <si>
    <t>年度增速均值</t>
  </si>
  <si>
    <t>“十三五”期间节能减排主要指标</t>
  </si>
  <si>
    <t>返回首页</t>
  </si>
  <si>
    <t>返回目录</t>
  </si>
  <si>
    <r>
      <rPr>
        <b/>
        <sz val="10"/>
        <color indexed="9"/>
        <rFont val="楷体_GB2312"/>
        <family val="3"/>
        <charset val="134"/>
      </rPr>
      <t>资料来源：</t>
    </r>
    <r>
      <rPr>
        <b/>
        <sz val="10"/>
        <color rgb="FFFFFFFF"/>
        <rFont val="楷体_GB2312"/>
        <family val="3"/>
        <charset val="134"/>
      </rPr>
      <t>Wind</t>
    </r>
    <r>
      <rPr>
        <b/>
        <sz val="10"/>
        <color indexed="9"/>
        <rFont val="楷体_GB2312"/>
        <family val="3"/>
        <charset val="134"/>
      </rPr>
      <t>，海通证券研究所</t>
    </r>
  </si>
  <si>
    <t>单位</t>
  </si>
  <si>
    <t>亿元</t>
  </si>
  <si>
    <t>%</t>
  </si>
  <si>
    <t>05－20年</t>
  </si>
  <si>
    <t>07-20年</t>
  </si>
  <si>
    <t>固定资产投资完成额:制造业:累计值:年度</t>
  </si>
  <si>
    <t>指标</t>
  </si>
  <si>
    <t>“十三五”末节能目标</t>
  </si>
  <si>
    <r>
      <rPr>
        <b/>
        <sz val="10"/>
        <rFont val="Arial"/>
        <family val="2"/>
      </rPr>
      <t>2015</t>
    </r>
    <r>
      <rPr>
        <b/>
        <sz val="10"/>
        <rFont val="楷体_GB2312"/>
        <family val="3"/>
        <charset val="134"/>
      </rPr>
      <t>年指标</t>
    </r>
  </si>
  <si>
    <t>降低</t>
  </si>
  <si>
    <t>占比</t>
  </si>
  <si>
    <t>增速</t>
  </si>
  <si>
    <t>固定资产投资完成额:房地产业:累计值:年度</t>
  </si>
  <si>
    <t>万元国内生产总值能耗（吨标准煤）</t>
  </si>
  <si>
    <t>制造业</t>
  </si>
  <si>
    <t>固定资产投资完成额:交通运输、仓储和邮政业:累计值:年度</t>
  </si>
  <si>
    <t>化学需氧量（万吨）</t>
  </si>
  <si>
    <t>房地产业</t>
  </si>
  <si>
    <t>固定资产投资完成额:电力、燃气及水的生产和供应业:累计值:年度</t>
  </si>
  <si>
    <t>二氧化硫（万吨）</t>
  </si>
  <si>
    <t>基础设施（交运、水、电、燃）</t>
  </si>
  <si>
    <t>固定资产投资完成额:水利、环境和公共设施管理业:累计值:年度</t>
  </si>
  <si>
    <t>氨氮（万吨）</t>
  </si>
  <si>
    <t>农、矿、教育等</t>
  </si>
  <si>
    <t>固定资产投资完成额:信息传输、计算机服务和软件业:累计值:年度</t>
  </si>
  <si>
    <t>氮氧化物（万吨）</t>
  </si>
  <si>
    <t>固定资产投资完成额:建筑业:累计值:年度</t>
  </si>
  <si>
    <t>05-13年</t>
  </si>
  <si>
    <t>固定资产投资完成额:教育:累计值:年度</t>
  </si>
  <si>
    <t>环保治理投入（亿元，左轴）</t>
  </si>
  <si>
    <t>环保治理投入GDP占比（右轴）</t>
  </si>
  <si>
    <t>固定资产投资完成额:金融业:累计值:年度</t>
  </si>
  <si>
    <t>七五</t>
  </si>
  <si>
    <t>固定资产投资完成额:居民服务和其他服务业:累计值:年度</t>
  </si>
  <si>
    <t>八五</t>
  </si>
  <si>
    <t>固定资产投资完成额:科学研究、技术服务和地质勘查业:累计值:年度</t>
  </si>
  <si>
    <t>九五</t>
  </si>
  <si>
    <t>固定资产投资完成额:批发和零售业:累计值:年度</t>
  </si>
  <si>
    <t>十五</t>
  </si>
  <si>
    <t>固定资产投资完成额:卫生、社会保障和社会福利业:累计值:年度</t>
  </si>
  <si>
    <t>十一五</t>
  </si>
  <si>
    <t>固定资产投资完成额:文化、体育和娱乐业:累计值:年度</t>
  </si>
  <si>
    <t>十二五</t>
  </si>
  <si>
    <t>05-11年</t>
  </si>
  <si>
    <t>固定资产投资完成额:住宿和餐饮业:累计值:年度</t>
  </si>
  <si>
    <t>十三五</t>
  </si>
  <si>
    <r>
      <rPr>
        <sz val="10"/>
        <rFont val="微软雅黑"/>
        <family val="2"/>
        <charset val="134"/>
      </rPr>
      <t>推断1.60</t>
    </r>
    <r>
      <rPr>
        <sz val="10"/>
        <rFont val="Arial"/>
        <family val="2"/>
      </rPr>
      <t>%</t>
    </r>
  </si>
  <si>
    <t>固定资产投资完成额:租赁和商务服务业:累计值:年度</t>
  </si>
  <si>
    <t>固定资产投资完成额:采矿业:累计值:年度</t>
  </si>
  <si>
    <t>固定资产投资完成额:农、林、牧、渔业:累计值:年度</t>
  </si>
  <si>
    <t>固定资产投资完成额:公共管理和社会组织:累计值:年度</t>
  </si>
  <si>
    <t>固定资产投资完成额:国际组织:累计值:年度</t>
  </si>
  <si>
    <t>固定资产投资完成额:累计值:年度</t>
  </si>
  <si>
    <t>05－12年</t>
  </si>
  <si>
    <t>区域固定资产投资</t>
  </si>
  <si>
    <t>固定资产投资完成额:铁路运输业:累计同比</t>
  </si>
  <si>
    <r>
      <rPr>
        <b/>
        <sz val="10"/>
        <color indexed="9"/>
        <rFont val="楷体_GB2312"/>
        <family val="3"/>
        <charset val="134"/>
      </rPr>
      <t>资料来源：</t>
    </r>
    <r>
      <rPr>
        <b/>
        <sz val="10"/>
        <color indexed="9"/>
        <rFont val="Arial"/>
        <family val="2"/>
      </rPr>
      <t>Wind</t>
    </r>
    <r>
      <rPr>
        <b/>
        <sz val="10"/>
        <color indexed="9"/>
        <rFont val="楷体_GB2312"/>
        <family val="3"/>
        <charset val="134"/>
      </rPr>
      <t>，海通证券研究所</t>
    </r>
  </si>
  <si>
    <t>频率</t>
  </si>
  <si>
    <t>月</t>
  </si>
  <si>
    <t>房地产开发资金来源（05-19年均值）</t>
  </si>
  <si>
    <t>房地产开发投资:累计同比（右轴）</t>
  </si>
  <si>
    <t>营收累计同比：水泥（左轴）</t>
  </si>
  <si>
    <t>营收累计同比：工程机械（左轴）</t>
  </si>
  <si>
    <t>营收累计同比：钢铁（左轴）</t>
  </si>
  <si>
    <t>营收累计同比：玻璃（左轴）</t>
  </si>
  <si>
    <t>营收累计同比：氯碱（左轴）</t>
  </si>
  <si>
    <t>营收累计同比：纯碱（左轴）</t>
  </si>
  <si>
    <t>营收累计同比：煤炭（左轴）</t>
  </si>
  <si>
    <t>营收累计同比：有色（左轴）</t>
  </si>
  <si>
    <t>全国保障房</t>
  </si>
  <si>
    <t>2008年</t>
  </si>
  <si>
    <t>2009年</t>
  </si>
  <si>
    <t>2010年</t>
  </si>
  <si>
    <t>2011年</t>
  </si>
  <si>
    <t>2012年</t>
  </si>
  <si>
    <t>2013年</t>
  </si>
  <si>
    <t>差额</t>
  </si>
  <si>
    <t>国内贷款</t>
  </si>
  <si>
    <t>利用外资</t>
  </si>
  <si>
    <t>自筹资金</t>
  </si>
  <si>
    <t>其他</t>
  </si>
  <si>
    <t>实际完成开工（万套）</t>
  </si>
  <si>
    <t>—</t>
  </si>
  <si>
    <t>实际基本建成（万套）</t>
  </si>
  <si>
    <t>计划任务（万套）</t>
  </si>
  <si>
    <t>竣工率（%）</t>
  </si>
  <si>
    <t>&gt;60</t>
  </si>
  <si>
    <t>地产投资</t>
  </si>
  <si>
    <t>2004-2006</t>
  </si>
  <si>
    <t>2008-2009</t>
  </si>
  <si>
    <r>
      <rPr>
        <b/>
        <sz val="9"/>
        <rFont val="Arial"/>
        <family val="2"/>
      </rPr>
      <t>2011</t>
    </r>
    <r>
      <rPr>
        <b/>
        <sz val="9"/>
        <rFont val="楷体_GB2312"/>
        <family val="3"/>
        <charset val="134"/>
      </rPr>
      <t>－</t>
    </r>
    <r>
      <rPr>
        <b/>
        <sz val="9"/>
        <rFont val="Arial"/>
        <family val="2"/>
      </rPr>
      <t>?</t>
    </r>
  </si>
  <si>
    <t>累计同比</t>
  </si>
  <si>
    <t>当月同比</t>
  </si>
  <si>
    <t>波峰</t>
  </si>
  <si>
    <r>
      <rPr>
        <sz val="9"/>
        <rFont val="Arial"/>
        <family val="2"/>
      </rPr>
      <t>04/11</t>
    </r>
    <r>
      <rPr>
        <sz val="9"/>
        <rFont val="楷体_GB2312"/>
        <family val="3"/>
        <charset val="134"/>
      </rPr>
      <t>：</t>
    </r>
    <r>
      <rPr>
        <sz val="9"/>
        <rFont val="Arial"/>
        <family val="2"/>
      </rPr>
      <t>29.2%</t>
    </r>
  </si>
  <si>
    <r>
      <rPr>
        <sz val="9"/>
        <rFont val="Arial"/>
        <family val="2"/>
      </rPr>
      <t>04/12</t>
    </r>
    <r>
      <rPr>
        <sz val="9"/>
        <rFont val="楷体_GB2312"/>
        <family val="3"/>
        <charset val="134"/>
      </rPr>
      <t>：</t>
    </r>
    <r>
      <rPr>
        <sz val="9"/>
        <rFont val="Arial"/>
        <family val="2"/>
      </rPr>
      <t>32.9%</t>
    </r>
  </si>
  <si>
    <r>
      <rPr>
        <sz val="9"/>
        <rFont val="Arial"/>
        <family val="2"/>
      </rPr>
      <t>08/06</t>
    </r>
    <r>
      <rPr>
        <sz val="9"/>
        <rFont val="楷体_GB2312"/>
        <family val="3"/>
        <charset val="134"/>
      </rPr>
      <t>：</t>
    </r>
    <r>
      <rPr>
        <sz val="9"/>
        <rFont val="Arial"/>
        <family val="2"/>
      </rPr>
      <t>33.5%</t>
    </r>
  </si>
  <si>
    <r>
      <rPr>
        <sz val="9"/>
        <rFont val="Arial"/>
        <family val="2"/>
      </rPr>
      <t>08/06</t>
    </r>
    <r>
      <rPr>
        <sz val="9"/>
        <rFont val="楷体_GB2312"/>
        <family val="3"/>
        <charset val="134"/>
      </rPr>
      <t>：</t>
    </r>
    <r>
      <rPr>
        <sz val="9"/>
        <rFont val="Arial"/>
        <family val="2"/>
      </rPr>
      <t>37.5%</t>
    </r>
  </si>
  <si>
    <r>
      <rPr>
        <sz val="9"/>
        <rFont val="Arial"/>
        <family val="2"/>
      </rPr>
      <t>11/07</t>
    </r>
    <r>
      <rPr>
        <sz val="9"/>
        <rFont val="楷体_GB2312"/>
        <family val="3"/>
        <charset val="134"/>
      </rPr>
      <t>：</t>
    </r>
    <r>
      <rPr>
        <sz val="9"/>
        <rFont val="Arial"/>
        <family val="2"/>
      </rPr>
      <t>33.6%</t>
    </r>
  </si>
  <si>
    <r>
      <rPr>
        <sz val="9"/>
        <rFont val="Arial"/>
        <family val="2"/>
      </rPr>
      <t>11/07</t>
    </r>
    <r>
      <rPr>
        <sz val="9"/>
        <rFont val="楷体_GB2312"/>
        <family val="3"/>
        <charset val="134"/>
      </rPr>
      <t>：</t>
    </r>
    <r>
      <rPr>
        <sz val="9"/>
        <rFont val="Arial"/>
        <family val="2"/>
      </rPr>
      <t>36.6%</t>
    </r>
  </si>
  <si>
    <t>`</t>
  </si>
  <si>
    <t>波谷</t>
  </si>
  <si>
    <r>
      <rPr>
        <sz val="9"/>
        <rFont val="Arial"/>
        <family val="2"/>
      </rPr>
      <t>06/02</t>
    </r>
    <r>
      <rPr>
        <sz val="9"/>
        <rFont val="楷体_GB2312"/>
        <family val="3"/>
        <charset val="134"/>
      </rPr>
      <t>：</t>
    </r>
    <r>
      <rPr>
        <sz val="9"/>
        <rFont val="Arial"/>
        <family val="2"/>
      </rPr>
      <t>19.7%</t>
    </r>
  </si>
  <si>
    <r>
      <rPr>
        <sz val="9"/>
        <rFont val="Arial"/>
        <family val="2"/>
      </rPr>
      <t>05/12</t>
    </r>
    <r>
      <rPr>
        <sz val="9"/>
        <rFont val="楷体_GB2312"/>
        <family val="3"/>
        <charset val="134"/>
      </rPr>
      <t>：</t>
    </r>
    <r>
      <rPr>
        <sz val="9"/>
        <rFont val="Arial"/>
        <family val="2"/>
      </rPr>
      <t>10.3%</t>
    </r>
  </si>
  <si>
    <r>
      <rPr>
        <sz val="9"/>
        <rFont val="Arial"/>
        <family val="2"/>
      </rPr>
      <t>09/02</t>
    </r>
    <r>
      <rPr>
        <sz val="9"/>
        <rFont val="楷体_GB2312"/>
        <family val="3"/>
        <charset val="134"/>
      </rPr>
      <t>：</t>
    </r>
    <r>
      <rPr>
        <sz val="9"/>
        <rFont val="Arial"/>
        <family val="2"/>
      </rPr>
      <t>1.0%</t>
    </r>
  </si>
  <si>
    <r>
      <rPr>
        <sz val="9"/>
        <rFont val="Arial"/>
        <family val="2"/>
      </rPr>
      <t>12/04</t>
    </r>
    <r>
      <rPr>
        <sz val="9"/>
        <rFont val="宋体"/>
        <family val="3"/>
        <charset val="134"/>
      </rPr>
      <t>：</t>
    </r>
    <r>
      <rPr>
        <sz val="9"/>
        <rFont val="Arial"/>
        <family val="2"/>
      </rPr>
      <t>18.7%</t>
    </r>
  </si>
  <si>
    <r>
      <rPr>
        <sz val="9"/>
        <rFont val="Arial"/>
        <family val="2"/>
      </rPr>
      <t>12/04</t>
    </r>
    <r>
      <rPr>
        <sz val="9"/>
        <rFont val="楷体_GB2312"/>
        <family val="3"/>
        <charset val="134"/>
      </rPr>
      <t>：</t>
    </r>
    <r>
      <rPr>
        <sz val="9"/>
        <rFont val="Arial"/>
        <family val="2"/>
      </rPr>
      <t>9.2%</t>
    </r>
  </si>
  <si>
    <t>波幅</t>
  </si>
  <si>
    <r>
      <rPr>
        <sz val="9"/>
        <rFont val="Arial"/>
        <family val="2"/>
      </rPr>
      <t>9.5</t>
    </r>
    <r>
      <rPr>
        <sz val="9"/>
        <rFont val="楷体_GB2312"/>
        <family val="3"/>
        <charset val="134"/>
      </rPr>
      <t>个百分点</t>
    </r>
  </si>
  <si>
    <r>
      <rPr>
        <sz val="9"/>
        <rFont val="Arial"/>
        <family val="2"/>
      </rPr>
      <t>22.6</t>
    </r>
    <r>
      <rPr>
        <sz val="9"/>
        <rFont val="楷体_GB2312"/>
        <family val="3"/>
        <charset val="134"/>
      </rPr>
      <t>个百分点</t>
    </r>
  </si>
  <si>
    <r>
      <rPr>
        <sz val="9"/>
        <rFont val="Arial"/>
        <family val="2"/>
      </rPr>
      <t>32.5</t>
    </r>
    <r>
      <rPr>
        <sz val="9"/>
        <rFont val="楷体_GB2312"/>
        <family val="3"/>
        <charset val="134"/>
      </rPr>
      <t>个百分点</t>
    </r>
  </si>
  <si>
    <r>
      <rPr>
        <sz val="9"/>
        <rFont val="Arial"/>
        <family val="2"/>
      </rPr>
      <t>36.5</t>
    </r>
    <r>
      <rPr>
        <sz val="9"/>
        <rFont val="楷体_GB2312"/>
        <family val="3"/>
        <charset val="134"/>
      </rPr>
      <t>百分点</t>
    </r>
  </si>
  <si>
    <r>
      <rPr>
        <sz val="9"/>
        <rFont val="楷体_GB2312"/>
        <family val="3"/>
        <charset val="134"/>
      </rPr>
      <t>至今</t>
    </r>
    <r>
      <rPr>
        <sz val="9"/>
        <rFont val="Arial"/>
        <family val="2"/>
      </rPr>
      <t>14.9</t>
    </r>
    <r>
      <rPr>
        <sz val="9"/>
        <rFont val="楷体_GB2312"/>
        <family val="3"/>
        <charset val="134"/>
      </rPr>
      <t>个百分点</t>
    </r>
  </si>
  <si>
    <r>
      <rPr>
        <sz val="9"/>
        <rFont val="楷体_GB2312"/>
        <family val="3"/>
        <charset val="134"/>
      </rPr>
      <t>至今</t>
    </r>
    <r>
      <rPr>
        <sz val="9"/>
        <rFont val="Arial"/>
        <family val="2"/>
      </rPr>
      <t>27.4</t>
    </r>
    <r>
      <rPr>
        <sz val="9"/>
        <rFont val="楷体_GB2312"/>
        <family val="3"/>
        <charset val="134"/>
      </rPr>
      <t>个百分点</t>
    </r>
  </si>
  <si>
    <t>历时</t>
  </si>
  <si>
    <r>
      <rPr>
        <sz val="9"/>
        <rFont val="Arial"/>
        <family val="2"/>
      </rPr>
      <t>15</t>
    </r>
    <r>
      <rPr>
        <sz val="9"/>
        <rFont val="楷体_GB2312"/>
        <family val="3"/>
        <charset val="134"/>
      </rPr>
      <t>个月</t>
    </r>
  </si>
  <si>
    <r>
      <rPr>
        <sz val="9"/>
        <rFont val="Arial"/>
        <family val="2"/>
      </rPr>
      <t>12</t>
    </r>
    <r>
      <rPr>
        <sz val="9"/>
        <rFont val="楷体_GB2312"/>
        <family val="3"/>
        <charset val="134"/>
      </rPr>
      <t>个月</t>
    </r>
  </si>
  <si>
    <r>
      <rPr>
        <sz val="9"/>
        <rFont val="Arial"/>
        <family val="2"/>
      </rPr>
      <t>8</t>
    </r>
    <r>
      <rPr>
        <sz val="9"/>
        <rFont val="楷体_GB2312"/>
        <family val="3"/>
        <charset val="134"/>
      </rPr>
      <t>个月</t>
    </r>
  </si>
  <si>
    <r>
      <rPr>
        <sz val="9"/>
        <rFont val="楷体_GB2312"/>
        <family val="3"/>
        <charset val="134"/>
      </rPr>
      <t>至今</t>
    </r>
    <r>
      <rPr>
        <sz val="9"/>
        <rFont val="Arial"/>
        <family val="2"/>
      </rPr>
      <t>9</t>
    </r>
    <r>
      <rPr>
        <sz val="9"/>
        <rFont val="楷体_GB2312"/>
        <family val="3"/>
        <charset val="134"/>
      </rPr>
      <t>个月</t>
    </r>
  </si>
  <si>
    <t>点</t>
  </si>
  <si>
    <t>铝下游消费结构</t>
  </si>
  <si>
    <t>中国铅消费结构图</t>
  </si>
  <si>
    <t>蓄电池</t>
  </si>
  <si>
    <t>交通工具</t>
  </si>
  <si>
    <t>氧化铅</t>
  </si>
  <si>
    <t>机械设备</t>
  </si>
  <si>
    <t>铅合金和铅材</t>
  </si>
  <si>
    <t>电子电器</t>
  </si>
  <si>
    <t>铅盐</t>
  </si>
  <si>
    <t>包装</t>
  </si>
  <si>
    <t>耐用品消费</t>
  </si>
  <si>
    <t>铜下游消费结构</t>
  </si>
  <si>
    <t>中国锌消费结构图</t>
  </si>
  <si>
    <t>电力</t>
  </si>
  <si>
    <t>镀锌</t>
  </si>
  <si>
    <t>家电轻工</t>
  </si>
  <si>
    <t>锌合金</t>
  </si>
  <si>
    <t>交通运输</t>
  </si>
  <si>
    <t>黄铜</t>
  </si>
  <si>
    <t>压铸件</t>
  </si>
  <si>
    <t>其他行业</t>
  </si>
  <si>
    <t>氧化锌</t>
  </si>
  <si>
    <t>金属期价</t>
  </si>
  <si>
    <t>美元</t>
  </si>
  <si>
    <t>库存</t>
  </si>
  <si>
    <t>需求</t>
  </si>
  <si>
    <t>省会平均价:普通水泥:42.5级散装（左轴）</t>
  </si>
  <si>
    <t>均值</t>
  </si>
  <si>
    <t>+1stdev</t>
  </si>
  <si>
    <t>-1stdev</t>
  </si>
  <si>
    <t>平仓价:大同优混:月（时间顺序）</t>
  </si>
  <si>
    <t>05-20年均值</t>
  </si>
  <si>
    <t>申万行业指数:黑色金属（左轴）</t>
  </si>
  <si>
    <t>万吨</t>
  </si>
  <si>
    <t>日</t>
  </si>
  <si>
    <t>1月</t>
  </si>
  <si>
    <t>2月</t>
  </si>
  <si>
    <t>3月</t>
  </si>
  <si>
    <t>4月</t>
  </si>
  <si>
    <t>5月</t>
  </si>
  <si>
    <t>6月</t>
  </si>
  <si>
    <t>7月</t>
  </si>
  <si>
    <t>8月</t>
  </si>
  <si>
    <t>9月</t>
  </si>
  <si>
    <t>10月</t>
  </si>
  <si>
    <t>11月</t>
  </si>
  <si>
    <t>12月</t>
  </si>
  <si>
    <t>煤价</t>
  </si>
  <si>
    <t>有色/钢铁股</t>
  </si>
  <si>
    <t>M1同比（左轴，领先9个月）</t>
  </si>
  <si>
    <t>钢材综合价格指数(右轴)</t>
  </si>
  <si>
    <t>房地产开发投资:累计同比（左轴）</t>
  </si>
  <si>
    <t>产量:粗钢:累计同比（领先1年）</t>
  </si>
  <si>
    <t>粗钢产量当月环比</t>
  </si>
  <si>
    <t>粗钢产量（左轴）</t>
  </si>
  <si>
    <t>炼钢产能（左轴）</t>
  </si>
  <si>
    <t>产能利用率（%，右轴）</t>
  </si>
  <si>
    <t>数据来源：冶金工业经济发展研究中心</t>
  </si>
  <si>
    <t>钢材价格指数</t>
  </si>
  <si>
    <t>05－20年均值</t>
  </si>
  <si>
    <t>钢铁下游需求结构</t>
  </si>
  <si>
    <t>亿吨</t>
  </si>
  <si>
    <t>钢价</t>
  </si>
  <si>
    <t>房地产</t>
  </si>
  <si>
    <t>机械</t>
  </si>
  <si>
    <t>基础设施建设</t>
  </si>
  <si>
    <t>汽车</t>
  </si>
  <si>
    <t>船舶</t>
  </si>
  <si>
    <t>家电</t>
  </si>
  <si>
    <t>钢铁成本结构</t>
  </si>
  <si>
    <t>铁矿石</t>
  </si>
  <si>
    <t>三项费用</t>
  </si>
  <si>
    <t>折旧</t>
  </si>
  <si>
    <t>人工</t>
  </si>
  <si>
    <t>产能利用率</t>
  </si>
  <si>
    <t>水泥制造/沪深300（右轴）</t>
  </si>
  <si>
    <t>普通水泥:42.5级散装:平均价格（左轴）</t>
  </si>
  <si>
    <t>复合水泥:32.5级散装:平均价格（右轴）</t>
  </si>
  <si>
    <t>沪深300指数</t>
  </si>
  <si>
    <t>水泥:累计同比（%,右轴）</t>
  </si>
  <si>
    <t>M1：同比（领先12个月，右轴）</t>
  </si>
  <si>
    <r>
      <rPr>
        <sz val="10"/>
        <rFont val="宋体"/>
        <family val="3"/>
        <charset val="134"/>
      </rPr>
      <t>销售毛利率</t>
    </r>
    <r>
      <rPr>
        <sz val="10"/>
        <rFont val="Arial"/>
        <family val="2"/>
      </rPr>
      <t>(</t>
    </r>
    <r>
      <rPr>
        <sz val="10"/>
        <rFont val="宋体"/>
        <family val="3"/>
        <charset val="134"/>
      </rPr>
      <t>整体法</t>
    </r>
    <r>
      <rPr>
        <sz val="10"/>
        <rFont val="Arial"/>
        <family val="2"/>
      </rPr>
      <t>)_x000D_</t>
    </r>
  </si>
  <si>
    <t>水泥制造业</t>
  </si>
  <si>
    <t>海螺水泥</t>
  </si>
  <si>
    <t>新增水泥产能（万吨）</t>
  </si>
  <si>
    <t>省会平均价:普通水泥:42.5级散装</t>
  </si>
  <si>
    <t>06Q1</t>
  </si>
  <si>
    <t>价格</t>
  </si>
  <si>
    <t>落后产能淘汰（万吨）</t>
  </si>
  <si>
    <t>07-20年平均</t>
  </si>
  <si>
    <t>06Q2</t>
  </si>
  <si>
    <t>新增水泥产量（需求）（万吨）</t>
  </si>
  <si>
    <t>06Q3</t>
  </si>
  <si>
    <t>水泥行业利润（亿元）</t>
  </si>
  <si>
    <t>06Q4</t>
  </si>
  <si>
    <t>全国水泥总产能（万吨，左轴）</t>
  </si>
  <si>
    <t>07Q1</t>
  </si>
  <si>
    <t>全国水泥总产量（万吨，左轴）</t>
  </si>
  <si>
    <t>07Q2</t>
  </si>
  <si>
    <t>产能利用率（右轴）</t>
  </si>
  <si>
    <t>07Q3</t>
  </si>
  <si>
    <t>吨利润（元/吨）</t>
  </si>
  <si>
    <t>07Q4</t>
  </si>
  <si>
    <t>有效水泥产能（万吨）</t>
  </si>
  <si>
    <t>08Q1</t>
  </si>
  <si>
    <t>有效产能利用率（%）</t>
  </si>
  <si>
    <t>08Q2</t>
  </si>
  <si>
    <t>新增有效产能-新增产量（万吨）</t>
  </si>
  <si>
    <t>08Q3</t>
  </si>
  <si>
    <t>新增有效产能（万吨）</t>
  </si>
  <si>
    <t>08Q4</t>
  </si>
  <si>
    <t>09Q1</t>
  </si>
  <si>
    <t>水泥下游消费结构</t>
  </si>
  <si>
    <t>09Q2</t>
  </si>
  <si>
    <t>09Q3</t>
  </si>
  <si>
    <t>城镇房屋</t>
  </si>
  <si>
    <t>09Q4</t>
  </si>
  <si>
    <t>农村建设</t>
  </si>
  <si>
    <t>10Q1</t>
  </si>
  <si>
    <t>10Q2</t>
  </si>
  <si>
    <t>10Q3</t>
  </si>
  <si>
    <t>10Q4</t>
  </si>
  <si>
    <t>水泥成本结构</t>
  </si>
  <si>
    <t>11Q1</t>
  </si>
  <si>
    <t>11Q2</t>
  </si>
  <si>
    <t>11Q3</t>
  </si>
  <si>
    <t>原材料</t>
  </si>
  <si>
    <t>11Q4</t>
  </si>
  <si>
    <t>12Q1</t>
  </si>
  <si>
    <t>人工及其他</t>
  </si>
  <si>
    <t>12Q2</t>
  </si>
  <si>
    <t>12Q3</t>
  </si>
  <si>
    <t>12Q4</t>
  </si>
  <si>
    <t>13Q1</t>
  </si>
  <si>
    <t>水泥产量环比</t>
  </si>
  <si>
    <t>13Q2</t>
  </si>
  <si>
    <t>13Q3</t>
  </si>
  <si>
    <t>13Q4</t>
  </si>
  <si>
    <t>14Q1</t>
  </si>
  <si>
    <t>14Q2</t>
  </si>
  <si>
    <t>14Q3</t>
  </si>
  <si>
    <t>14Q4</t>
  </si>
  <si>
    <t>15Q1</t>
  </si>
  <si>
    <t>15Q2</t>
  </si>
  <si>
    <t>15Q3</t>
  </si>
  <si>
    <t>15Q4</t>
  </si>
  <si>
    <t>16Q1</t>
  </si>
  <si>
    <t>16Q2</t>
  </si>
  <si>
    <t>16Q3</t>
  </si>
  <si>
    <t>16Q4</t>
  </si>
  <si>
    <t>17Q1</t>
  </si>
  <si>
    <t>17Q2</t>
  </si>
  <si>
    <t>17Q3</t>
  </si>
  <si>
    <t>17Q4</t>
  </si>
  <si>
    <t>18Q1</t>
  </si>
  <si>
    <t>18Q2</t>
  </si>
  <si>
    <t>18Q3</t>
  </si>
  <si>
    <t>18Q4</t>
  </si>
  <si>
    <t>19Q1</t>
  </si>
  <si>
    <t>19Q2</t>
  </si>
  <si>
    <t>19Q3</t>
  </si>
  <si>
    <t>19Q4</t>
  </si>
  <si>
    <t>20Q1</t>
  </si>
  <si>
    <t>20Q2</t>
  </si>
  <si>
    <t>20Q3</t>
  </si>
  <si>
    <t>20Q4</t>
  </si>
  <si>
    <t>21Q1</t>
  </si>
  <si>
    <t>21Q2</t>
  </si>
  <si>
    <t>产能</t>
  </si>
  <si>
    <r>
      <rPr>
        <sz val="10"/>
        <rFont val="宋体"/>
        <family val="3"/>
        <charset val="134"/>
      </rPr>
      <t>营业收入</t>
    </r>
    <r>
      <rPr>
        <sz val="10"/>
        <rFont val="Arial"/>
        <family val="2"/>
      </rPr>
      <t>(</t>
    </r>
    <r>
      <rPr>
        <sz val="10"/>
        <rFont val="宋体"/>
        <family val="3"/>
        <charset val="134"/>
      </rPr>
      <t>合计</t>
    </r>
    <r>
      <rPr>
        <sz val="10"/>
        <rFont val="Arial"/>
        <family val="2"/>
      </rPr>
      <t>)_x000D_[</t>
    </r>
    <r>
      <rPr>
        <sz val="10"/>
        <rFont val="宋体"/>
        <family val="3"/>
        <charset val="134"/>
      </rPr>
      <t>单位</t>
    </r>
    <r>
      <rPr>
        <sz val="10"/>
        <rFont val="Arial"/>
        <family val="2"/>
      </rPr>
      <t xml:space="preserve">] </t>
    </r>
    <r>
      <rPr>
        <sz val="10"/>
        <rFont val="宋体"/>
        <family val="3"/>
        <charset val="134"/>
      </rPr>
      <t>亿元</t>
    </r>
  </si>
  <si>
    <r>
      <rPr>
        <sz val="10"/>
        <rFont val="宋体"/>
        <family val="3"/>
        <charset val="134"/>
      </rPr>
      <t>营业成本</t>
    </r>
    <r>
      <rPr>
        <sz val="10"/>
        <rFont val="Arial"/>
        <family val="2"/>
      </rPr>
      <t>(</t>
    </r>
    <r>
      <rPr>
        <sz val="10"/>
        <rFont val="宋体"/>
        <family val="3"/>
        <charset val="134"/>
      </rPr>
      <t>合计</t>
    </r>
    <r>
      <rPr>
        <sz val="10"/>
        <rFont val="Arial"/>
        <family val="2"/>
      </rPr>
      <t>)_x000D_[</t>
    </r>
    <r>
      <rPr>
        <sz val="10"/>
        <rFont val="宋体"/>
        <family val="3"/>
        <charset val="134"/>
      </rPr>
      <t>单位</t>
    </r>
    <r>
      <rPr>
        <sz val="10"/>
        <rFont val="Arial"/>
        <family val="2"/>
      </rPr>
      <t xml:space="preserve">] </t>
    </r>
    <r>
      <rPr>
        <sz val="10"/>
        <rFont val="宋体"/>
        <family val="3"/>
        <charset val="134"/>
      </rPr>
      <t>亿元</t>
    </r>
  </si>
  <si>
    <t>工程机械毛利率（左轴）</t>
  </si>
  <si>
    <t>钢材价格指数（右轴）</t>
  </si>
  <si>
    <t>重型机械毛利率（左轴）</t>
  </si>
  <si>
    <t>工程机械营业总收入增长（左轴）</t>
  </si>
  <si>
    <t>房地产开发投资（%，右轴）</t>
  </si>
  <si>
    <t>城镇固定资产投资（%，右轴）</t>
  </si>
  <si>
    <t>重型机械营业总收入增长（%，左轴）</t>
  </si>
  <si>
    <t>申万行业指数:建筑机械(右轴)</t>
  </si>
  <si>
    <t>钢材价格指数（左轴）</t>
  </si>
  <si>
    <t>建筑机械/上证综指(右轴)</t>
  </si>
  <si>
    <t>主要机械行业的钢材占总成本的比重</t>
  </si>
  <si>
    <t>工程机械下游需求</t>
  </si>
  <si>
    <t>工程机械生产成本构成</t>
  </si>
  <si>
    <t>房屋新开工面积:当月同比</t>
  </si>
  <si>
    <t>房屋新开工面积:当月同比（右轴）</t>
  </si>
  <si>
    <t>挖掘机销量：当月同比（左轴）</t>
  </si>
  <si>
    <t>装载机销量：当月同比（左轴）</t>
  </si>
  <si>
    <t>起重机销量：当月同比（左轴）</t>
  </si>
  <si>
    <t>推土机销量：当月同比（左轴）</t>
  </si>
  <si>
    <t>房地产开发投资：当月同比（右轴）</t>
  </si>
  <si>
    <t>交运仓储投资:累计同比（右轴）</t>
  </si>
  <si>
    <t>工程机械净利润同比（右轴）</t>
  </si>
  <si>
    <t>挖掘机销量：当月环比</t>
  </si>
  <si>
    <t>装载机销量：当月环比</t>
  </si>
  <si>
    <t>起重机销量：当月环比</t>
  </si>
  <si>
    <t>推土机销量：当月环比</t>
  </si>
  <si>
    <t>工程机械/上证综指</t>
  </si>
  <si>
    <t>工程机械Ⅱ(中信)</t>
  </si>
  <si>
    <t>上证指数</t>
  </si>
  <si>
    <t>工程机械/上证综指（右轴）</t>
  </si>
  <si>
    <t>资料来源：Wind，海通证券研究所</t>
  </si>
  <si>
    <t>时间</t>
  </si>
  <si>
    <t>集装箱</t>
  </si>
  <si>
    <t>月收盘价</t>
  </si>
  <si>
    <t>房地产相关</t>
  </si>
  <si>
    <t>外协、外购件</t>
  </si>
  <si>
    <t>挖掘机</t>
  </si>
  <si>
    <r>
      <rPr>
        <sz val="9"/>
        <rFont val="Arial"/>
        <family val="2"/>
      </rPr>
      <t>2006-2020</t>
    </r>
    <r>
      <rPr>
        <sz val="9"/>
        <rFont val="楷体_GB2312"/>
        <family val="3"/>
        <charset val="134"/>
      </rPr>
      <t>均值</t>
    </r>
  </si>
  <si>
    <t>重型机械</t>
  </si>
  <si>
    <t>出口</t>
  </si>
  <si>
    <t>钢材</t>
  </si>
  <si>
    <t/>
  </si>
  <si>
    <r>
      <rPr>
        <sz val="10"/>
        <rFont val="Arial"/>
        <family val="2"/>
      </rPr>
      <t>1</t>
    </r>
    <r>
      <rPr>
        <sz val="10"/>
        <rFont val="楷体_GB2312"/>
        <family val="3"/>
        <charset val="134"/>
      </rPr>
      <t>月</t>
    </r>
  </si>
  <si>
    <t>机床</t>
  </si>
  <si>
    <t>公路、铁路、桥梁</t>
  </si>
  <si>
    <t>制造费用</t>
  </si>
  <si>
    <r>
      <rPr>
        <sz val="10"/>
        <rFont val="Arial"/>
        <family val="2"/>
      </rPr>
      <t>2</t>
    </r>
    <r>
      <rPr>
        <sz val="10"/>
        <rFont val="楷体_GB2312"/>
        <family val="3"/>
        <charset val="134"/>
      </rPr>
      <t>月</t>
    </r>
  </si>
  <si>
    <t>煤炭、矿山采运</t>
  </si>
  <si>
    <r>
      <rPr>
        <sz val="10"/>
        <rFont val="Arial"/>
        <family val="2"/>
      </rPr>
      <t>3</t>
    </r>
    <r>
      <rPr>
        <sz val="10"/>
        <rFont val="楷体_GB2312"/>
        <family val="3"/>
        <charset val="134"/>
      </rPr>
      <t>月</t>
    </r>
  </si>
  <si>
    <t>港口机械</t>
  </si>
  <si>
    <t>水利、发电</t>
  </si>
  <si>
    <r>
      <rPr>
        <sz val="10"/>
        <rFont val="Arial"/>
        <family val="2"/>
      </rPr>
      <t>4</t>
    </r>
    <r>
      <rPr>
        <sz val="10"/>
        <rFont val="楷体_GB2312"/>
        <family val="3"/>
        <charset val="134"/>
      </rPr>
      <t>月</t>
    </r>
  </si>
  <si>
    <t>铁路设备</t>
  </si>
  <si>
    <r>
      <rPr>
        <sz val="10"/>
        <rFont val="Arial"/>
        <family val="2"/>
      </rPr>
      <t>5</t>
    </r>
    <r>
      <rPr>
        <sz val="10"/>
        <rFont val="楷体_GB2312"/>
        <family val="3"/>
        <charset val="134"/>
      </rPr>
      <t>月</t>
    </r>
  </si>
  <si>
    <r>
      <rPr>
        <sz val="10"/>
        <rFont val="Arial"/>
        <family val="2"/>
      </rPr>
      <t>6</t>
    </r>
    <r>
      <rPr>
        <sz val="10"/>
        <rFont val="楷体_GB2312"/>
        <family val="3"/>
        <charset val="134"/>
      </rPr>
      <t>月</t>
    </r>
  </si>
  <si>
    <r>
      <rPr>
        <sz val="10"/>
        <rFont val="Arial"/>
        <family val="2"/>
      </rPr>
      <t>7</t>
    </r>
    <r>
      <rPr>
        <sz val="10"/>
        <rFont val="楷体_GB2312"/>
        <family val="3"/>
        <charset val="134"/>
      </rPr>
      <t>月</t>
    </r>
  </si>
  <si>
    <r>
      <rPr>
        <sz val="10"/>
        <rFont val="Arial"/>
        <family val="2"/>
      </rPr>
      <t>8</t>
    </r>
    <r>
      <rPr>
        <sz val="10"/>
        <rFont val="楷体_GB2312"/>
        <family val="3"/>
        <charset val="134"/>
      </rPr>
      <t>月</t>
    </r>
  </si>
  <si>
    <r>
      <rPr>
        <sz val="10"/>
        <rFont val="Arial"/>
        <family val="2"/>
      </rPr>
      <t>9</t>
    </r>
    <r>
      <rPr>
        <sz val="10"/>
        <rFont val="楷体_GB2312"/>
        <family val="3"/>
        <charset val="134"/>
      </rPr>
      <t>月</t>
    </r>
  </si>
  <si>
    <t>工程机械开机率（三一重工）</t>
  </si>
  <si>
    <t>数据来源：海通机械组</t>
  </si>
  <si>
    <r>
      <rPr>
        <sz val="10"/>
        <rFont val="Arial"/>
        <family val="2"/>
      </rPr>
      <t>10</t>
    </r>
    <r>
      <rPr>
        <sz val="10"/>
        <rFont val="楷体_GB2312"/>
        <family val="3"/>
        <charset val="134"/>
      </rPr>
      <t>月</t>
    </r>
  </si>
  <si>
    <r>
      <rPr>
        <sz val="10"/>
        <rFont val="Arial"/>
        <family val="2"/>
      </rPr>
      <t>11</t>
    </r>
    <r>
      <rPr>
        <sz val="10"/>
        <rFont val="楷体_GB2312"/>
        <family val="3"/>
        <charset val="134"/>
      </rPr>
      <t>月</t>
    </r>
  </si>
  <si>
    <r>
      <rPr>
        <sz val="10"/>
        <rFont val="Arial"/>
        <family val="2"/>
      </rPr>
      <t>2011</t>
    </r>
    <r>
      <rPr>
        <sz val="10"/>
        <rFont val="楷体_GB2312"/>
        <family val="3"/>
        <charset val="134"/>
      </rPr>
      <t>年月度平均每日开工率</t>
    </r>
  </si>
  <si>
    <r>
      <rPr>
        <sz val="10"/>
        <rFont val="Arial"/>
        <family val="2"/>
      </rPr>
      <t>12</t>
    </r>
    <r>
      <rPr>
        <sz val="10"/>
        <rFont val="楷体_GB2312"/>
        <family val="3"/>
        <charset val="134"/>
      </rPr>
      <t>月</t>
    </r>
  </si>
  <si>
    <r>
      <rPr>
        <sz val="10"/>
        <rFont val="Arial"/>
        <family val="2"/>
      </rPr>
      <t>2011</t>
    </r>
    <r>
      <rPr>
        <sz val="10"/>
        <rFont val="楷体_GB2312"/>
        <family val="3"/>
        <charset val="134"/>
      </rPr>
      <t>年月度平均全国设备每日平均工作时间</t>
    </r>
  </si>
  <si>
    <r>
      <rPr>
        <sz val="10"/>
        <rFont val="楷体_GB2312"/>
        <family val="3"/>
        <charset val="134"/>
      </rPr>
      <t>三一重工</t>
    </r>
    <r>
      <rPr>
        <sz val="10"/>
        <rFont val="Arial"/>
        <family val="2"/>
      </rPr>
      <t>2011</t>
    </r>
    <r>
      <rPr>
        <sz val="10"/>
        <rFont val="楷体_GB2312"/>
        <family val="3"/>
        <charset val="134"/>
      </rPr>
      <t>年开机率</t>
    </r>
    <r>
      <rPr>
        <sz val="10"/>
        <rFont val="Arial"/>
        <family val="2"/>
      </rPr>
      <t>*</t>
    </r>
    <r>
      <rPr>
        <sz val="10"/>
        <rFont val="楷体_GB2312"/>
        <family val="3"/>
        <charset val="134"/>
      </rPr>
      <t>日均工时</t>
    </r>
  </si>
  <si>
    <t>装载机</t>
  </si>
  <si>
    <r>
      <rPr>
        <sz val="9"/>
        <rFont val="Arial"/>
        <family val="2"/>
      </rPr>
      <t>2006-2018</t>
    </r>
    <r>
      <rPr>
        <sz val="9"/>
        <rFont val="楷体_GB2312"/>
        <family val="3"/>
        <charset val="134"/>
      </rPr>
      <t>均值</t>
    </r>
  </si>
  <si>
    <r>
      <rPr>
        <sz val="10"/>
        <rFont val="Arial"/>
        <family val="2"/>
      </rPr>
      <t>2012</t>
    </r>
    <r>
      <rPr>
        <sz val="10"/>
        <rFont val="楷体_GB2312"/>
        <family val="3"/>
        <charset val="134"/>
      </rPr>
      <t>年月度平均每日开工率</t>
    </r>
  </si>
  <si>
    <r>
      <rPr>
        <sz val="10"/>
        <rFont val="Arial"/>
        <family val="2"/>
      </rPr>
      <t>2012</t>
    </r>
    <r>
      <rPr>
        <sz val="10"/>
        <rFont val="楷体_GB2312"/>
        <family val="3"/>
        <charset val="134"/>
      </rPr>
      <t>年月度平均全国设备每日平均工作时间</t>
    </r>
  </si>
  <si>
    <r>
      <rPr>
        <sz val="10"/>
        <rFont val="楷体_GB2312"/>
        <family val="3"/>
        <charset val="134"/>
      </rPr>
      <t>三一重工</t>
    </r>
    <r>
      <rPr>
        <sz val="10"/>
        <rFont val="Arial"/>
        <family val="2"/>
      </rPr>
      <t>2012</t>
    </r>
    <r>
      <rPr>
        <sz val="10"/>
        <rFont val="楷体_GB2312"/>
        <family val="3"/>
        <charset val="134"/>
      </rPr>
      <t>年开机率</t>
    </r>
    <r>
      <rPr>
        <sz val="10"/>
        <rFont val="Arial"/>
        <family val="2"/>
      </rPr>
      <t>*</t>
    </r>
    <r>
      <rPr>
        <sz val="10"/>
        <rFont val="楷体_GB2312"/>
        <family val="3"/>
        <charset val="134"/>
      </rPr>
      <t>日均工时</t>
    </r>
  </si>
  <si>
    <r>
      <rPr>
        <sz val="10"/>
        <rFont val="Arial"/>
        <family val="2"/>
      </rPr>
      <t>2013</t>
    </r>
    <r>
      <rPr>
        <sz val="10"/>
        <rFont val="楷体_GB2312"/>
        <family val="3"/>
        <charset val="134"/>
      </rPr>
      <t>年月度平均每日开工率</t>
    </r>
  </si>
  <si>
    <r>
      <rPr>
        <sz val="10"/>
        <rFont val="Arial"/>
        <family val="2"/>
      </rPr>
      <t>2013</t>
    </r>
    <r>
      <rPr>
        <sz val="10"/>
        <rFont val="楷体_GB2312"/>
        <family val="3"/>
        <charset val="134"/>
      </rPr>
      <t>年月度平均全国设备每日平均工作时间</t>
    </r>
  </si>
  <si>
    <r>
      <rPr>
        <sz val="10"/>
        <rFont val="楷体_GB2312"/>
        <family val="3"/>
        <charset val="134"/>
      </rPr>
      <t>三一重工</t>
    </r>
    <r>
      <rPr>
        <sz val="10"/>
        <rFont val="Arial"/>
        <family val="2"/>
      </rPr>
      <t>2013</t>
    </r>
    <r>
      <rPr>
        <sz val="10"/>
        <rFont val="楷体_GB2312"/>
        <family val="3"/>
        <charset val="134"/>
      </rPr>
      <t>年开机率</t>
    </r>
    <r>
      <rPr>
        <sz val="10"/>
        <rFont val="Arial"/>
        <family val="2"/>
      </rPr>
      <t>*</t>
    </r>
    <r>
      <rPr>
        <sz val="10"/>
        <rFont val="楷体_GB2312"/>
        <family val="3"/>
        <charset val="134"/>
      </rPr>
      <t>日均工时</t>
    </r>
  </si>
  <si>
    <r>
      <rPr>
        <sz val="10"/>
        <rFont val="Arial"/>
        <family val="2"/>
      </rPr>
      <t>2014</t>
    </r>
    <r>
      <rPr>
        <sz val="10"/>
        <rFont val="楷体_GB2312"/>
        <family val="3"/>
        <charset val="134"/>
      </rPr>
      <t>年月度平均每日开工率</t>
    </r>
  </si>
  <si>
    <r>
      <rPr>
        <sz val="10"/>
        <rFont val="Arial"/>
        <family val="2"/>
      </rPr>
      <t>2014</t>
    </r>
    <r>
      <rPr>
        <sz val="10"/>
        <rFont val="楷体_GB2312"/>
        <family val="3"/>
        <charset val="134"/>
      </rPr>
      <t>年月度平均全国设备每日平均工作时间</t>
    </r>
  </si>
  <si>
    <r>
      <rPr>
        <sz val="10"/>
        <rFont val="楷体_GB2312"/>
        <family val="3"/>
        <charset val="134"/>
      </rPr>
      <t>三一重工</t>
    </r>
    <r>
      <rPr>
        <sz val="10"/>
        <rFont val="Arial"/>
        <family val="2"/>
      </rPr>
      <t>2014</t>
    </r>
    <r>
      <rPr>
        <sz val="10"/>
        <rFont val="楷体_GB2312"/>
        <family val="3"/>
        <charset val="134"/>
      </rPr>
      <t>年开机率</t>
    </r>
    <r>
      <rPr>
        <sz val="10"/>
        <rFont val="Arial"/>
        <family val="2"/>
      </rPr>
      <t>*</t>
    </r>
    <r>
      <rPr>
        <sz val="10"/>
        <rFont val="楷体_GB2312"/>
        <family val="3"/>
        <charset val="134"/>
      </rPr>
      <t>日均工时</t>
    </r>
  </si>
  <si>
    <t>起重机</t>
  </si>
  <si>
    <r>
      <rPr>
        <sz val="9"/>
        <rFont val="Arial"/>
        <family val="2"/>
      </rPr>
      <t>2008-2018</t>
    </r>
    <r>
      <rPr>
        <sz val="9"/>
        <rFont val="楷体_GB2312"/>
        <family val="3"/>
        <charset val="134"/>
      </rPr>
      <t>均值</t>
    </r>
  </si>
  <si>
    <t>推土机</t>
  </si>
  <si>
    <r>
      <rPr>
        <sz val="9"/>
        <rFont val="Arial"/>
        <family val="2"/>
      </rPr>
      <t>2005-2018</t>
    </r>
    <r>
      <rPr>
        <sz val="9"/>
        <rFont val="楷体_GB2312"/>
        <family val="3"/>
        <charset val="134"/>
      </rPr>
      <t>均值</t>
    </r>
  </si>
  <si>
    <t>成本</t>
  </si>
  <si>
    <t>玻璃成本结构</t>
  </si>
  <si>
    <t>玻璃下游消费结构</t>
  </si>
  <si>
    <t>重油</t>
  </si>
  <si>
    <t>建筑业</t>
  </si>
  <si>
    <t>房屋施工</t>
  </si>
  <si>
    <t>纯碱</t>
  </si>
  <si>
    <t>汽车玻璃制造</t>
  </si>
  <si>
    <t>石英</t>
  </si>
  <si>
    <t>电子、新能源等其他</t>
  </si>
  <si>
    <t xml:space="preserve"> </t>
  </si>
  <si>
    <t>汽车销量:商用车:客车:当月值</t>
  </si>
  <si>
    <t>汽车销量:商用车:客车非完整车辆:当月值</t>
  </si>
  <si>
    <t>汽车销量:商用车:货车:当月值</t>
  </si>
  <si>
    <t>汽车销量:商用车:半挂牵引车:当月值</t>
  </si>
  <si>
    <t>汽车销量:商用车:货车非完整车辆:当月值</t>
  </si>
  <si>
    <t>固定资产投资本年施工项目计划总投资额:累计同比（右轴）</t>
  </si>
  <si>
    <t>汽车销量:商用车:货车:累计同比（左轴）</t>
  </si>
  <si>
    <t>汽车销量:商用车:货车非完整车辆:累计同比（左轴）</t>
  </si>
  <si>
    <t>汽车销量:商用车:半挂牵引车:累计同比（左轴）</t>
  </si>
  <si>
    <t>出口金额:累计同比（右轴）</t>
  </si>
  <si>
    <t>汽车销量:商用车:货车:重型:累计同比（左轴）</t>
  </si>
  <si>
    <t>汽车销量:商用车:客车:大型:当月同比</t>
  </si>
  <si>
    <t>汽车销量:商用车:客车:中型:当月同比</t>
  </si>
  <si>
    <t>汽车销量:商用车:客车:轻型:当月同比</t>
  </si>
  <si>
    <t>汽车销量:商用车:货车:重型:当月值:增速</t>
  </si>
  <si>
    <t>汽车销量:商用车:货车:中型:当月值：增速</t>
  </si>
  <si>
    <t>汽车销量:商用车:货车:轻型:当月值：增速</t>
  </si>
  <si>
    <t>汽车销量:商用车:货车:微型:当月值：增速</t>
  </si>
  <si>
    <t>汽车销量:商用车:货车:重型:累计值</t>
  </si>
  <si>
    <t>货车:重型：产量－销量</t>
  </si>
  <si>
    <t>商用车:货车:重型:销量当月同比</t>
  </si>
  <si>
    <t>净资产收益率-平均(整体法)_x000D_
[单位] %</t>
  </si>
  <si>
    <t>CS卡车：ROE（左轴）</t>
  </si>
  <si>
    <t>CS卡车：销售净利率（右轴）</t>
  </si>
  <si>
    <t>重卡下游分布</t>
  </si>
  <si>
    <t>重卡产品结构</t>
  </si>
  <si>
    <t>CS卡车</t>
  </si>
  <si>
    <t>辆</t>
  </si>
  <si>
    <t>牵引车</t>
  </si>
  <si>
    <t>货车完整车</t>
  </si>
  <si>
    <t>房屋新开工</t>
  </si>
  <si>
    <t>专用车</t>
  </si>
  <si>
    <t>货车非完整车</t>
  </si>
  <si>
    <t>基建施工</t>
  </si>
  <si>
    <t>半挂牵引车</t>
  </si>
  <si>
    <t>房地产开发</t>
  </si>
  <si>
    <t>普通货车</t>
  </si>
  <si>
    <t>矿区作业</t>
  </si>
  <si>
    <t>水泥搅拌车</t>
  </si>
  <si>
    <t>销量</t>
  </si>
  <si>
    <t>铁路固定资产投资（左轴）</t>
  </si>
  <si>
    <t>铁路基建投资（左轴）</t>
  </si>
  <si>
    <t>铁路设备及维修投资（左轴）</t>
  </si>
  <si>
    <t>同比增长（右轴）</t>
  </si>
  <si>
    <t>铁路货运量（日均）</t>
  </si>
  <si>
    <t>铁路货运量</t>
  </si>
  <si>
    <t>公路建设固定资产投资</t>
  </si>
  <si>
    <t>电力投资</t>
  </si>
  <si>
    <t>电信投资</t>
  </si>
  <si>
    <t>水利建设完成投资</t>
  </si>
  <si>
    <t>资料来源：各部委，海通证券研究所</t>
  </si>
  <si>
    <t>日均同比</t>
  </si>
  <si>
    <t>日均同比（两期平均）</t>
  </si>
  <si>
    <t>单位：亿元</t>
  </si>
  <si>
    <t>电网建设投资（左轴）</t>
  </si>
  <si>
    <t>电源建设投资（左轴）</t>
  </si>
  <si>
    <t>电力投资（左轴）</t>
  </si>
  <si>
    <t>累计亿元</t>
  </si>
  <si>
    <t>2011年电信固定资产投资完成额</t>
  </si>
  <si>
    <t xml:space="preserve">2012
</t>
  </si>
  <si>
    <t>铁路投资</t>
  </si>
  <si>
    <t>公路投资当月环比</t>
  </si>
  <si>
    <t>水利建设完成投资（左轴）</t>
  </si>
  <si>
    <t>累计同比（右轴）</t>
  </si>
  <si>
    <t xml:space="preserve">1296.5 
1296.5 
</t>
  </si>
  <si>
    <t>工信部</t>
  </si>
  <si>
    <t>http://www.miit.gov.cn/n1146312/n1146904/n1648372/index.html</t>
  </si>
  <si>
    <t>数据来源：http://www.mwr.gov.cn/zwzc/hygb/</t>
  </si>
  <si>
    <t>公路投资当月同比</t>
  </si>
  <si>
    <t>当月亿元</t>
  </si>
  <si>
    <t>2011年电信固定资产投资完成额（左轴）</t>
  </si>
  <si>
    <t>当月同比（右轴）</t>
  </si>
  <si>
    <t>2013年电信固定资产投资完成额（左轴）</t>
  </si>
  <si>
    <t>2014年电信固定资产投资完成额（左轴）</t>
  </si>
  <si>
    <t>2015年电信固定资产投资完成额（左轴）</t>
  </si>
  <si>
    <t>2016年电信固定资产投资完成额（左轴）</t>
  </si>
  <si>
    <t>2006年</t>
  </si>
  <si>
    <t>2007年</t>
  </si>
  <si>
    <t xml:space="preserve">2008年 </t>
  </si>
  <si>
    <r>
      <rPr>
        <sz val="10"/>
        <rFont val="Arial"/>
        <family val="2"/>
      </rPr>
      <t>2011</t>
    </r>
    <r>
      <rPr>
        <sz val="10"/>
        <rFont val="宋体"/>
        <family val="3"/>
        <charset val="134"/>
      </rPr>
      <t>年</t>
    </r>
  </si>
  <si>
    <r>
      <rPr>
        <sz val="10"/>
        <rFont val="Arial"/>
        <family val="2"/>
      </rPr>
      <t>2013年</t>
    </r>
  </si>
  <si>
    <r>
      <rPr>
        <sz val="10"/>
        <rFont val="Arial"/>
        <family val="2"/>
      </rPr>
      <t>2014</t>
    </r>
    <r>
      <rPr>
        <sz val="10"/>
        <rFont val="宋体"/>
        <family val="3"/>
        <charset val="134"/>
      </rPr>
      <t>年</t>
    </r>
  </si>
  <si>
    <r>
      <rPr>
        <sz val="10"/>
        <rFont val="Arial"/>
        <family val="2"/>
      </rPr>
      <t>2015</t>
    </r>
    <r>
      <rPr>
        <sz val="10"/>
        <rFont val="宋体"/>
        <family val="3"/>
        <charset val="134"/>
      </rPr>
      <t>年</t>
    </r>
  </si>
  <si>
    <r>
      <rPr>
        <sz val="10"/>
        <rFont val="Arial"/>
        <family val="2"/>
      </rPr>
      <t>2016</t>
    </r>
    <r>
      <rPr>
        <sz val="10"/>
        <rFont val="宋体"/>
        <family val="3"/>
        <charset val="134"/>
      </rPr>
      <t>年</t>
    </r>
  </si>
  <si>
    <r>
      <rPr>
        <sz val="10"/>
        <rFont val="Arial"/>
        <family val="2"/>
      </rPr>
      <t>2017</t>
    </r>
    <r>
      <rPr>
        <sz val="10"/>
        <rFont val="宋体"/>
        <family val="3"/>
        <charset val="134"/>
      </rPr>
      <t>年</t>
    </r>
  </si>
  <si>
    <t>2017年同比</t>
  </si>
  <si>
    <t>基建当月环比</t>
  </si>
  <si>
    <t>建筑工程</t>
  </si>
  <si>
    <t>数据来源：中国电力企业联合会</t>
  </si>
  <si>
    <t>数据来源：国家能源局</t>
  </si>
  <si>
    <t>安装工程</t>
  </si>
  <si>
    <t>http://www.cec.org.cn/guihuayutongji/</t>
  </si>
  <si>
    <t>http://www.nea.gov.cn/</t>
  </si>
  <si>
    <t>机电设备及各类工器具购置</t>
  </si>
  <si>
    <t>其他(包括移民征地补偿等)</t>
  </si>
  <si>
    <t>全年完成</t>
  </si>
  <si>
    <t>电网投资</t>
  </si>
  <si>
    <t>电源投资</t>
  </si>
  <si>
    <t>电网投资：累计同比</t>
  </si>
  <si>
    <t>电源投资：累计同比</t>
  </si>
  <si>
    <t>电网投资：当月投资（亿元，左轴）</t>
  </si>
  <si>
    <t>电源投资：当月投资</t>
  </si>
  <si>
    <t>电网投资：当月同比（右轴）</t>
  </si>
  <si>
    <t>电源投资：当月同比</t>
  </si>
  <si>
    <t>基建当月同比</t>
  </si>
  <si>
    <t>公路投资（左轴）</t>
  </si>
  <si>
    <t>（交通运输行业发展统计公报）</t>
  </si>
  <si>
    <t>电信固定资产投资（左轴）</t>
  </si>
  <si>
    <t>电信固定资产投资增速（右轴）</t>
  </si>
  <si>
    <t>http://www.miit.gov.cn/n11293472/n11293832/n11294132/n12858387/15132905.html</t>
  </si>
  <si>
    <r>
      <rPr>
        <sz val="10"/>
        <rFont val="Arial"/>
        <family val="2"/>
      </rPr>
      <t>2014</t>
    </r>
    <r>
      <rPr>
        <sz val="10"/>
        <rFont val="宋体"/>
        <family val="3"/>
        <charset val="134"/>
      </rPr>
      <t>年</t>
    </r>
    <r>
      <rPr>
        <sz val="10"/>
        <rFont val="Arial"/>
        <family val="2"/>
      </rPr>
      <t>5</t>
    </r>
    <r>
      <rPr>
        <sz val="10"/>
        <rFont val="宋体"/>
        <family val="3"/>
        <charset val="134"/>
      </rPr>
      <t>月通信业主要指标完成情况（一）</t>
    </r>
  </si>
  <si>
    <t>历年铁路基建投资五年计划</t>
  </si>
  <si>
    <t>新旧十二五目标对比</t>
  </si>
  <si>
    <t>电信投资：亿元</t>
  </si>
  <si>
    <t>中国移动</t>
  </si>
  <si>
    <t>中国联通</t>
  </si>
  <si>
    <t>中国电信</t>
  </si>
  <si>
    <t>刘在任期间</t>
  </si>
  <si>
    <t>最新</t>
  </si>
  <si>
    <t>十二五末铁路总里程</t>
  </si>
  <si>
    <t>12万公里以上</t>
  </si>
  <si>
    <t>12万公里左右</t>
  </si>
  <si>
    <t>十二五末复线率</t>
  </si>
  <si>
    <t>十二五末电气化率</t>
  </si>
  <si>
    <t>快速铁路网长度</t>
  </si>
  <si>
    <t>5万公里</t>
  </si>
  <si>
    <t>4.5万公里左右</t>
  </si>
  <si>
    <t>十二五（新）</t>
  </si>
  <si>
    <t>西部铁路</t>
  </si>
  <si>
    <t>5万公里以上</t>
  </si>
  <si>
    <t>5万公里左右</t>
  </si>
  <si>
    <t>2013E</t>
  </si>
  <si>
    <t>十三五（征求意见稿）</t>
  </si>
  <si>
    <t>高速铁路</t>
  </si>
  <si>
    <t>“四纵四横”，时速大部分在350公里，也有部分地段是250公里；跨区际的快速通道一般定位在时速250公里；城市轨道交通大部分是200-250公里</t>
  </si>
  <si>
    <t>“四纵四横”主通道的高速铁路，按时速300公里建设；高速铁路延伸线，连接线及城际铁路按时速200-250公里建设</t>
  </si>
  <si>
    <t>公路投资</t>
  </si>
  <si>
    <t>水利投资</t>
  </si>
  <si>
    <t>累计</t>
  </si>
  <si>
    <t>当月</t>
  </si>
  <si>
    <t>2012各月电网投资同比（右轴）</t>
  </si>
  <si>
    <t>营业总收入(合计)
[单位] 亿元</t>
  </si>
  <si>
    <t>营业总成本(合计)_x000D_
[单位] 亿元</t>
  </si>
  <si>
    <t>建筑施工销售毛利率(左轴)</t>
  </si>
  <si>
    <t>钢材价格指数(右轴)</t>
  </si>
  <si>
    <t>FAI:建筑安装工程:累计同比（右轴）</t>
  </si>
  <si>
    <t>PMI新订单:房屋建筑业（左轴）</t>
  </si>
  <si>
    <t>PMI新订单:建筑安装装饰及其他建筑业（左轴）</t>
  </si>
  <si>
    <t>SW建筑装饰营收增速（右轴）</t>
  </si>
  <si>
    <t>施工企业成本结构</t>
  </si>
  <si>
    <t>CS建筑施工</t>
  </si>
  <si>
    <t>分包</t>
  </si>
  <si>
    <t>其他原料</t>
  </si>
  <si>
    <t>订单指数</t>
  </si>
  <si>
    <t>信息披露</t>
  </si>
  <si>
    <t>分析师声明</t>
  </si>
  <si>
    <t>策略部：荀玉根</t>
  </si>
  <si>
    <t>本人具有中国证券业协会授予的证券投资咨询执业资格，以勤勉的职业态度，独立、客观地出具本报告。本报告所采用的数据和信息均来自市场公开信息，本人不保证该等信息的准确性或完整性。分析逻辑基于作者的职业理解，清晰准确地反映了作者的研究观点，结论不受任何第三方的授意或影响，特此声明。</t>
  </si>
  <si>
    <t>法律声明</t>
  </si>
  <si>
    <t>本报告仅供海通证券股份有限公司（以下简称“本公司”）的客户使用。本公司不会因接收人收到本报告而视其为客户。在任何情况下，本报告中的信息或所表述的意见并不构成对任何人的投资建议。在任何情况下，本公司不对任何人因使用本报告中的任何内容所引致的任何损失负任何责任。
本报告所载的资料、意见及推测仅反映本公司于发布本报告当日的判断，本报告所指的证券或投资标的的价格、价值及投资收入可能会波动。在不同时期，本公司可发出与本报告所载资料、意见及推测不一致的报告。
市场有风险，投资需谨慎。本报告所载的信息、材料及结论只提供特定客户作参考，不构成投资建议，也没有考虑到个别客户特殊的投资目标、财务状况或需要。客户应考虑本报告中的任何意见或建议是否符合其特定状况。在法律许可的情况下，海通证券及其所属关联机构可能会持有报告中提到的公司所发行的证券并进行交易，还可能为这些公司提供投资银行服务或其他服务。
本报告仅向特定客户传送，未经海通证券研究所书面授权，本研究报告的任何部分均不得以任何方式制作任何形式的拷贝、复印件或复制品，或再次分发给任何其他人，或以任何侵犯本公司版权的其他方式使用。所有本报告中使用的商标、服务标记及标记均为本公司的商标、服务标记及标记。如欲引用或转载本文内容，务必联络海通证券研究所并获得许可，并需注明出处为海通证券研究所，且不得对本文进行有悖原意的引用和删改。
根据中国证监会核发的经营证券业务许可，海通证券股份有限公司的经营范围包括证券投资咨询业务。</t>
  </si>
  <si>
    <t>指标名称</t>
    <phoneticPr fontId="14" type="noConversion"/>
  </si>
  <si>
    <t>固定资产投资完成额:累计同比（%）</t>
    <phoneticPr fontId="14" type="noConversion"/>
  </si>
  <si>
    <t>房地产开发投资完成额:累计同比（%）</t>
    <phoneticPr fontId="14" type="noConversion"/>
  </si>
  <si>
    <t>固定资产投资完成额:制造业:累计同比（%）</t>
    <phoneticPr fontId="14" type="noConversion"/>
  </si>
  <si>
    <t>固定资产投资完成额:交通运输、仓储和邮政业:累计同比（%）</t>
    <phoneticPr fontId="14" type="noConversion"/>
  </si>
  <si>
    <t>固定资产投资完成额:电力、燃气及水的生产和供应业:累计同比（%）</t>
    <phoneticPr fontId="14" type="noConversion"/>
  </si>
  <si>
    <t>固定资产投资完成额:水利、环境和公共设施管理业:累计同比（%）</t>
    <phoneticPr fontId="14" type="noConversion"/>
  </si>
  <si>
    <t>单位</t>
    <phoneticPr fontId="14" type="noConversion"/>
  </si>
  <si>
    <t>%</t>
    <phoneticPr fontId="14" type="noConversion"/>
  </si>
  <si>
    <t>固定资产投资完成额:制造业:累计值</t>
    <phoneticPr fontId="14" type="noConversion"/>
  </si>
  <si>
    <t>固定资产投资完成额:房地产业:累计值</t>
    <phoneticPr fontId="14" type="noConversion"/>
  </si>
  <si>
    <t>固定资产投资完成额:基础设施建设投资:累计值</t>
    <phoneticPr fontId="14" type="noConversion"/>
  </si>
  <si>
    <t>城镇固定资产投资完成额:累计值</t>
    <phoneticPr fontId="14" type="noConversion"/>
  </si>
  <si>
    <t>投资占比:制造业</t>
    <phoneticPr fontId="14" type="noConversion"/>
  </si>
  <si>
    <t>投资占比:房地产业</t>
    <phoneticPr fontId="14" type="noConversion"/>
  </si>
  <si>
    <t>投资占比:基础设施建设投资</t>
    <phoneticPr fontId="14" type="noConversion"/>
  </si>
  <si>
    <t>亿元</t>
    <phoneticPr fontId="14" type="noConversion"/>
  </si>
  <si>
    <t>东部地区:固定资产投资完成额:累计值</t>
    <phoneticPr fontId="14" type="noConversion"/>
  </si>
  <si>
    <t>中部地区:固定资产投资完成额:累计值</t>
    <phoneticPr fontId="14" type="noConversion"/>
  </si>
  <si>
    <t>西部地区:固定资产投资完成额:累计值</t>
    <phoneticPr fontId="14" type="noConversion"/>
  </si>
  <si>
    <t>东部地区:固定资产投资完成额:累计同比</t>
    <phoneticPr fontId="14" type="noConversion"/>
  </si>
  <si>
    <t>中部地区:固定资产投资完成额:累计同比</t>
    <phoneticPr fontId="14" type="noConversion"/>
  </si>
  <si>
    <t>西部地区:固定资产投资完成额:累计同比</t>
    <phoneticPr fontId="14" type="noConversion"/>
  </si>
  <si>
    <t>东部地区:房地产开发投资完成额:累计值</t>
    <phoneticPr fontId="14" type="noConversion"/>
  </si>
  <si>
    <t>中部地区:房地产开发投资完成额:累计值</t>
    <phoneticPr fontId="14" type="noConversion"/>
  </si>
  <si>
    <t>西部地区:房地产开发投资完成额:累计值</t>
    <phoneticPr fontId="14" type="noConversion"/>
  </si>
  <si>
    <t>东部地区:房地产开发投资完成额:累计同比</t>
    <phoneticPr fontId="14" type="noConversion"/>
  </si>
  <si>
    <t>中部地区:房地产开发投资完成额:累计同比</t>
    <phoneticPr fontId="14" type="noConversion"/>
  </si>
  <si>
    <t>西部地区:房地产开发投资完成额:累计同比</t>
    <phoneticPr fontId="14" type="noConversion"/>
  </si>
  <si>
    <t>城镇固定资产投资完成额:农、林、牧、渔业</t>
    <phoneticPr fontId="14" type="noConversion"/>
  </si>
  <si>
    <t>城镇固定资产投资完成额:采矿业</t>
    <phoneticPr fontId="14" type="noConversion"/>
  </si>
  <si>
    <t>城镇固定资产投资完成额:制造业</t>
    <phoneticPr fontId="14" type="noConversion"/>
  </si>
  <si>
    <t>城镇固定资产投资完成额:电力、燃气及水的生产和供应业</t>
    <phoneticPr fontId="14" type="noConversion"/>
  </si>
  <si>
    <t>城镇固定资产投资完成额:建筑业</t>
    <phoneticPr fontId="14" type="noConversion"/>
  </si>
  <si>
    <t>城镇固定资产投资完成额:交通运输、仓储和邮政业</t>
    <phoneticPr fontId="14" type="noConversion"/>
  </si>
  <si>
    <t>城镇固定资产投资完成额:信息传输、计算机服务和软件业</t>
    <phoneticPr fontId="14" type="noConversion"/>
  </si>
  <si>
    <t>城镇固定资产投资完成额:批发和零售业</t>
    <phoneticPr fontId="14" type="noConversion"/>
  </si>
  <si>
    <t>城镇固定资产投资完成额:住宿和餐饮业</t>
    <phoneticPr fontId="14" type="noConversion"/>
  </si>
  <si>
    <t>城镇固定资产投资完成额:金融业</t>
    <phoneticPr fontId="14" type="noConversion"/>
  </si>
  <si>
    <t>城镇固定资产投资完成额:房地产业</t>
    <phoneticPr fontId="14" type="noConversion"/>
  </si>
  <si>
    <t>城镇固定资产投资完成额:租赁和商务服务业</t>
    <phoneticPr fontId="14" type="noConversion"/>
  </si>
  <si>
    <t>城镇固定资产投资完成额:科学研究、技术服务和地质勘查业</t>
    <phoneticPr fontId="14" type="noConversion"/>
  </si>
  <si>
    <t>城镇固定资产投资完成额:水利、环境和公共设施管理业</t>
    <phoneticPr fontId="14" type="noConversion"/>
  </si>
  <si>
    <t>城镇固定资产投资完成额:居民服务和其他服务业</t>
    <phoneticPr fontId="14" type="noConversion"/>
  </si>
  <si>
    <t>城镇固定资产投资完成额:教育</t>
    <phoneticPr fontId="14" type="noConversion"/>
  </si>
  <si>
    <t>城镇固定资产投资完成额:卫生、社会保障和社会福利业</t>
    <phoneticPr fontId="14" type="noConversion"/>
  </si>
  <si>
    <t>城镇固定资产投资完成额:文化、体育和娱乐业</t>
    <phoneticPr fontId="14" type="noConversion"/>
  </si>
  <si>
    <t>城镇固定资产投资完成额:公共管理和社会组织</t>
    <phoneticPr fontId="14" type="noConversion"/>
  </si>
  <si>
    <t>城镇固定资产投资完成额:国际组织</t>
    <phoneticPr fontId="14" type="noConversion"/>
  </si>
  <si>
    <t>城镇固定资产投资完成额:制造业:同比（%，右轴）</t>
    <phoneticPr fontId="14" type="noConversion"/>
  </si>
  <si>
    <t>城镇固定资产投资完成额:房地产业:同比（%，左轴）</t>
    <phoneticPr fontId="14" type="noConversion"/>
  </si>
  <si>
    <t>城镇固定资产投资完成额:基础设施:同比（%，左轴）</t>
    <phoneticPr fontId="14" type="noConversion"/>
  </si>
  <si>
    <t>固定资产投资完成额:基础设施建设投资:累计同比</t>
    <phoneticPr fontId="14" type="noConversion"/>
  </si>
  <si>
    <t>固定资产投资完成额:基础设施建设投资(不含电力):累计同比</t>
    <phoneticPr fontId="14" type="noConversion"/>
  </si>
  <si>
    <t>PPP项目投资额:政府基础设施</t>
    <phoneticPr fontId="14" type="noConversion"/>
  </si>
  <si>
    <t>固定资产投资完成额:中央项目:累计同比（%）</t>
    <phoneticPr fontId="14" type="noConversion"/>
  </si>
  <si>
    <t>固定资产投资完成额:地方项目:累计同比（%）</t>
    <phoneticPr fontId="14" type="noConversion"/>
  </si>
  <si>
    <t>固定资产投资完成额:铁路运输业:累计值</t>
    <phoneticPr fontId="14" type="noConversion"/>
  </si>
  <si>
    <t>固定资产投资完成额:道路运输业:累计值</t>
    <phoneticPr fontId="14" type="noConversion"/>
  </si>
  <si>
    <t>固定资产投资完成额:水上运输业:累计值</t>
    <phoneticPr fontId="14" type="noConversion"/>
  </si>
  <si>
    <t>固定资产投资完成额:航空运输业:累计值</t>
    <phoneticPr fontId="14" type="noConversion"/>
  </si>
  <si>
    <t>固定资产投资完成额:水利、环境和公共设施管理业:累计值</t>
    <phoneticPr fontId="14" type="noConversion"/>
  </si>
  <si>
    <t>固定资产投资完成额:电力、热力、燃气及水的生产和供应业:累计值</t>
    <phoneticPr fontId="14" type="noConversion"/>
  </si>
  <si>
    <t>固定资产投资完成额:基建投资（交运、水利、电力燃气）:累计值</t>
    <phoneticPr fontId="14" type="noConversion"/>
  </si>
  <si>
    <t>固定资产投资完成额:基建投资（交运、水利、电力燃气）:累计同比（%）</t>
    <phoneticPr fontId="14" type="noConversion"/>
  </si>
  <si>
    <t>固定资产投资完成额:基建投资（交运、水利、电力燃气）:当月同比（%）</t>
    <phoneticPr fontId="14" type="noConversion"/>
  </si>
  <si>
    <t>固定资产投资完成额:交通运输、仓储和邮政业:累计同比</t>
    <phoneticPr fontId="14" type="noConversion"/>
  </si>
  <si>
    <t>固定资产投资完成额:铁路运输业:累计同比</t>
    <phoneticPr fontId="14" type="noConversion"/>
  </si>
  <si>
    <t>固定资产投资完成额:道路运输业:累计同比</t>
    <phoneticPr fontId="14" type="noConversion"/>
  </si>
  <si>
    <t>固定资产投资完成额:城市公共交通业:累计同比</t>
    <phoneticPr fontId="14" type="noConversion"/>
  </si>
  <si>
    <t>固定资产投资完成额:水上运输业:累计同比</t>
    <phoneticPr fontId="14" type="noConversion"/>
  </si>
  <si>
    <t>固定资产投资完成额:航空运输业:累计同比</t>
    <phoneticPr fontId="14" type="noConversion"/>
  </si>
  <si>
    <t>固定资产投资完成额:水利、环境和公共设施管理业:累计同比</t>
    <phoneticPr fontId="14" type="noConversion"/>
  </si>
  <si>
    <t>固定资产投资完成额:电力、燃气及水的生产和供应业:累计同比</t>
    <phoneticPr fontId="14" type="noConversion"/>
  </si>
  <si>
    <t>城镇固定资产投资完成额:累计同比</t>
    <phoneticPr fontId="14" type="noConversion"/>
  </si>
  <si>
    <t>房地产开发投资完成额:累计同比</t>
    <phoneticPr fontId="14" type="noConversion"/>
  </si>
  <si>
    <t>北京:房地产开发投资完成额:累计同比（%，左轴）</t>
    <phoneticPr fontId="14" type="noConversion"/>
  </si>
  <si>
    <t>北京:商品房销售面积:累计同比（%，右轴）</t>
    <phoneticPr fontId="14" type="noConversion"/>
  </si>
  <si>
    <t>产量:商品混凝土:当月值</t>
    <phoneticPr fontId="14" type="noConversion"/>
  </si>
  <si>
    <t>产量:商品混凝土:当月同比（%，左轴）</t>
    <phoneticPr fontId="14" type="noConversion"/>
  </si>
  <si>
    <t>房地产开发投资完成额:当月同比（%，右轴）</t>
    <phoneticPr fontId="14" type="noConversion"/>
  </si>
  <si>
    <t>立方米</t>
    <phoneticPr fontId="14" type="noConversion"/>
  </si>
  <si>
    <t>房屋竣工面积:累计值</t>
    <phoneticPr fontId="14" type="noConversion"/>
  </si>
  <si>
    <t>房屋竣工面积:累计同比（%）</t>
    <phoneticPr fontId="14" type="noConversion"/>
  </si>
  <si>
    <t>房屋竣工面积:当月同比（%）</t>
    <phoneticPr fontId="14" type="noConversion"/>
  </si>
  <si>
    <t>房屋施工面积:累计值</t>
    <phoneticPr fontId="14" type="noConversion"/>
  </si>
  <si>
    <t>房屋施工面积:累计同比（%）</t>
    <phoneticPr fontId="14" type="noConversion"/>
  </si>
  <si>
    <t>房屋施工面积:当月同比（%）</t>
    <phoneticPr fontId="14" type="noConversion"/>
  </si>
  <si>
    <t>房屋新开工面积:累计值</t>
    <phoneticPr fontId="14" type="noConversion"/>
  </si>
  <si>
    <t>房屋新开工面积:累计同比（%）</t>
    <phoneticPr fontId="14" type="noConversion"/>
  </si>
  <si>
    <t>房屋新开工面积:当月同比（%）</t>
    <phoneticPr fontId="14" type="noConversion"/>
  </si>
  <si>
    <t>万平方米</t>
    <phoneticPr fontId="14" type="noConversion"/>
  </si>
  <si>
    <t>土地供应计划:住房建设用地总量</t>
    <phoneticPr fontId="14" type="noConversion"/>
  </si>
  <si>
    <t>公顷</t>
    <phoneticPr fontId="14" type="noConversion"/>
  </si>
  <si>
    <t>土地供应计划:廉租房用地</t>
    <phoneticPr fontId="14" type="noConversion"/>
  </si>
  <si>
    <t>土地供应计划:经济适用房用地</t>
    <phoneticPr fontId="14" type="noConversion"/>
  </si>
  <si>
    <t>土地供应计划:公共租赁房用地</t>
    <phoneticPr fontId="14" type="noConversion"/>
  </si>
  <si>
    <t>土地供应计划:限价商品房用地</t>
    <phoneticPr fontId="14" type="noConversion"/>
  </si>
  <si>
    <t>土地供应计划:棚改房用地</t>
    <phoneticPr fontId="14" type="noConversion"/>
  </si>
  <si>
    <t>土地实际供应:住房建设用地总量</t>
    <phoneticPr fontId="14" type="noConversion"/>
  </si>
  <si>
    <t>土地实际供应:廉租房用地</t>
    <phoneticPr fontId="14" type="noConversion"/>
  </si>
  <si>
    <t>土地实际供应:经济适用房用地</t>
    <phoneticPr fontId="14" type="noConversion"/>
  </si>
  <si>
    <t>土地实际供应:公共租赁房用地</t>
    <phoneticPr fontId="14" type="noConversion"/>
  </si>
  <si>
    <t>土地实际供应:限价商品房用地</t>
    <phoneticPr fontId="14" type="noConversion"/>
  </si>
  <si>
    <t>土地实际供应:棚改房用地</t>
    <phoneticPr fontId="14" type="noConversion"/>
  </si>
  <si>
    <t>房地产开发投资完成额:累计值</t>
    <phoneticPr fontId="14" type="noConversion"/>
  </si>
  <si>
    <t>房地产开发投资完成额:当月同比（%）</t>
    <phoneticPr fontId="14" type="noConversion"/>
  </si>
  <si>
    <t>商品房销售面积:累计值</t>
    <phoneticPr fontId="14" type="noConversion"/>
  </si>
  <si>
    <t>商品房销售面积:当月同比（%）</t>
    <phoneticPr fontId="14" type="noConversion"/>
  </si>
  <si>
    <t>商品房销售面积:累计同比（%）</t>
    <phoneticPr fontId="14" type="noConversion"/>
  </si>
  <si>
    <t>本年购置土地面积:累计同比（%）</t>
    <phoneticPr fontId="14" type="noConversion"/>
  </si>
  <si>
    <t>房地产开发投资完成额:当月值</t>
    <phoneticPr fontId="14" type="noConversion"/>
  </si>
  <si>
    <t>频率</t>
    <phoneticPr fontId="14" type="noConversion"/>
  </si>
  <si>
    <t>月</t>
    <phoneticPr fontId="14" type="noConversion"/>
  </si>
  <si>
    <t>房地产开发资金来源:合计:累计值:年度</t>
    <phoneticPr fontId="14" type="noConversion"/>
  </si>
  <si>
    <t>房地产开发资金来源:国内贷款:累计值:年度</t>
    <phoneticPr fontId="14" type="noConversion"/>
  </si>
  <si>
    <t>房地产开发资金来源:利用外资:累计值:年度</t>
    <phoneticPr fontId="14" type="noConversion"/>
  </si>
  <si>
    <t>房地产开发资金来源:自筹资金:累计值:年度</t>
    <phoneticPr fontId="14" type="noConversion"/>
  </si>
  <si>
    <t>房地产开发资金来源:其他资金:累计值:年度</t>
    <phoneticPr fontId="14" type="noConversion"/>
  </si>
  <si>
    <t>房地产开发投资完成额:累计值:年度</t>
    <phoneticPr fontId="14" type="noConversion"/>
  </si>
  <si>
    <t>商品房销售额:累计值:年度</t>
    <phoneticPr fontId="14" type="noConversion"/>
  </si>
  <si>
    <t>房地产开发投资完成额:住宅:经济适用住房投资:累计值</t>
    <phoneticPr fontId="14" type="noConversion"/>
  </si>
  <si>
    <t>房地产开发投资完成额:住宅:经济适用住房投资:当月同比（%）</t>
    <phoneticPr fontId="14" type="noConversion"/>
  </si>
  <si>
    <t>房地产开发投资完成额:住宅:经济适用住房投资:累计同比（%）</t>
    <phoneticPr fontId="14" type="noConversion"/>
  </si>
  <si>
    <t>12个城市:居住用地:供应面积</t>
    <phoneticPr fontId="14" type="noConversion"/>
  </si>
  <si>
    <t>12个城市:居住用地:供应面积:累计同比（%）</t>
    <phoneticPr fontId="14" type="noConversion"/>
  </si>
  <si>
    <t>12个城市:居住用地:成交面积</t>
    <phoneticPr fontId="14" type="noConversion"/>
  </si>
  <si>
    <t>12个城市:居住用地:成交面积:累计同比（%）</t>
    <phoneticPr fontId="14" type="noConversion"/>
  </si>
  <si>
    <t>12个城市:居住用地:平均楼面地价（元/平方米）</t>
    <phoneticPr fontId="14" type="noConversion"/>
  </si>
  <si>
    <t>元/平方米</t>
    <phoneticPr fontId="14" type="noConversion"/>
  </si>
  <si>
    <t>深圳:房地产开发投资完成额:累计同比（%，左轴）</t>
    <phoneticPr fontId="14" type="noConversion"/>
  </si>
  <si>
    <t>深圳:商品房实际销售面积:累计同比（%，右轴）</t>
    <phoneticPr fontId="14" type="noConversion"/>
  </si>
  <si>
    <t>广州:房地产开发投资完成额:累计同比（%，左轴）</t>
    <phoneticPr fontId="14" type="noConversion"/>
  </si>
  <si>
    <t>广州:商品房销售面积:累计同比（%，右轴）</t>
    <phoneticPr fontId="14" type="noConversion"/>
  </si>
  <si>
    <t>上海:房地产开发投资完成额:累计同比（%，左轴）</t>
    <phoneticPr fontId="14" type="noConversion"/>
  </si>
  <si>
    <t>上海:商品房销售面积:累计同比（%，右轴）</t>
    <phoneticPr fontId="14" type="noConversion"/>
  </si>
  <si>
    <t>期货收盘价:LME3个月铜（美元/吨，左轴）</t>
    <phoneticPr fontId="14" type="noConversion"/>
  </si>
  <si>
    <t>期货收盘价:LME3个月铝（美元/吨，右轴）</t>
    <phoneticPr fontId="14" type="noConversion"/>
  </si>
  <si>
    <t>期货收盘价:LME3个月锌（美元/吨，左轴）</t>
    <phoneticPr fontId="14" type="noConversion"/>
  </si>
  <si>
    <t>期货收盘价:LME3个月铅（美元/吨，右轴）</t>
    <phoneticPr fontId="14" type="noConversion"/>
  </si>
  <si>
    <t>期货收盘价:LME3个月锡（美元/吨，左轴）</t>
    <phoneticPr fontId="14" type="noConversion"/>
  </si>
  <si>
    <t>期货收盘价:LME3个月镍（美元/吨，右轴）</t>
    <phoneticPr fontId="14" type="noConversion"/>
  </si>
  <si>
    <t>美元/吨</t>
    <phoneticPr fontId="14" type="noConversion"/>
  </si>
  <si>
    <t>房地产开发投资完成额:累计同比（%，左轴）</t>
    <phoneticPr fontId="14" type="noConversion"/>
  </si>
  <si>
    <t>申万行业指数:有色金属/上证综指（右轴)</t>
    <phoneticPr fontId="14" type="noConversion"/>
  </si>
  <si>
    <t>点</t>
    <phoneticPr fontId="14" type="noConversion"/>
  </si>
  <si>
    <t>M1:同比（%，左轴）</t>
    <phoneticPr fontId="14" type="noConversion"/>
  </si>
  <si>
    <t>M2:同比（%，左轴）</t>
    <phoneticPr fontId="14" type="noConversion"/>
  </si>
  <si>
    <t>申万行业指数:有色金属/上证综指（右轴）</t>
    <phoneticPr fontId="14" type="noConversion"/>
  </si>
  <si>
    <t>申万行业指数:煤炭开采/上证综指（右轴）</t>
    <phoneticPr fontId="14" type="noConversion"/>
  </si>
  <si>
    <t>总库存:LME铜（吨，左轴）</t>
    <phoneticPr fontId="14" type="noConversion"/>
  </si>
  <si>
    <t>总库存:LME铝（吨，右轴）</t>
    <phoneticPr fontId="14" type="noConversion"/>
  </si>
  <si>
    <t>总库存:LME锌（吨，左轴）</t>
    <phoneticPr fontId="14" type="noConversion"/>
  </si>
  <si>
    <t>总库存:LME铅（吨，右轴）</t>
    <phoneticPr fontId="14" type="noConversion"/>
  </si>
  <si>
    <t>总库存:LME锡（吨，左轴）</t>
    <phoneticPr fontId="14" type="noConversion"/>
  </si>
  <si>
    <t>总库存:LME镍（吨，右轴）</t>
    <phoneticPr fontId="14" type="noConversion"/>
  </si>
  <si>
    <t>吨</t>
    <phoneticPr fontId="14" type="noConversion"/>
  </si>
  <si>
    <t>美元指数（左轴，反转）</t>
    <phoneticPr fontId="14" type="noConversion"/>
  </si>
  <si>
    <t>期货收盘价:LME3个月铜（美元/吨，右轴）</t>
    <phoneticPr fontId="14" type="noConversion"/>
  </si>
  <si>
    <t>1973年3月=100</t>
    <phoneticPr fontId="14" type="noConversion"/>
  </si>
  <si>
    <t>CRB现货指数:综合（左轴）</t>
    <phoneticPr fontId="14" type="noConversion"/>
  </si>
  <si>
    <t>美元指数（右轴，反转）</t>
    <phoneticPr fontId="14" type="noConversion"/>
  </si>
  <si>
    <t>期货收盘价:COMEX黄金（美元/盎司，左轴）</t>
    <phoneticPr fontId="14" type="noConversion"/>
  </si>
  <si>
    <t>期货收盘价:COMEX银（美元/盎司，右轴）</t>
    <phoneticPr fontId="14" type="noConversion"/>
  </si>
  <si>
    <t>美元/盎司</t>
    <phoneticPr fontId="14" type="noConversion"/>
  </si>
  <si>
    <t>申万行业指数:黑色金属（左轴）</t>
    <phoneticPr fontId="14" type="noConversion"/>
  </si>
  <si>
    <t>申万行业指数:煤炭开采/黑色金属（右轴）</t>
    <phoneticPr fontId="14" type="noConversion"/>
  </si>
  <si>
    <t>申万大盘指数/小盘指数（左轴）</t>
    <phoneticPr fontId="14" type="noConversion"/>
  </si>
  <si>
    <t>日</t>
    <phoneticPr fontId="14" type="noConversion"/>
  </si>
  <si>
    <t>申万行业指数:煤炭开采:月</t>
    <phoneticPr fontId="14" type="noConversion"/>
  </si>
  <si>
    <t>申万行业指数:有色金属:月</t>
    <phoneticPr fontId="14" type="noConversion"/>
  </si>
  <si>
    <t>煤炭库存:秦皇岛港（万吨，左轴）</t>
    <phoneticPr fontId="14" type="noConversion"/>
  </si>
  <si>
    <t>万吨</t>
    <phoneticPr fontId="14" type="noConversion"/>
  </si>
  <si>
    <t>煤炭库存:秦皇岛港</t>
    <phoneticPr fontId="14" type="noConversion"/>
  </si>
  <si>
    <t>平仓价:大同优混（元/吨，左轴）</t>
    <phoneticPr fontId="14" type="noConversion"/>
  </si>
  <si>
    <t>钢材综合价格指数（右轴）</t>
    <phoneticPr fontId="14" type="noConversion"/>
  </si>
  <si>
    <t>1994年4月=100</t>
    <phoneticPr fontId="14" type="noConversion"/>
  </si>
  <si>
    <t>平仓价:山西优混</t>
    <phoneticPr fontId="14" type="noConversion"/>
  </si>
  <si>
    <t>平仓价:大同优混</t>
    <phoneticPr fontId="14" type="noConversion"/>
  </si>
  <si>
    <t>元/吨</t>
    <phoneticPr fontId="14" type="noConversion"/>
  </si>
  <si>
    <t>平仓价:山西优混（元/吨，左轴）</t>
    <phoneticPr fontId="14" type="noConversion"/>
  </si>
  <si>
    <t>期货结算价:WTI原油:月</t>
    <phoneticPr fontId="14" type="noConversion"/>
  </si>
  <si>
    <t>产量:原煤:累计同比（%，左轴）</t>
    <phoneticPr fontId="14" type="noConversion"/>
  </si>
  <si>
    <t>车板价(含税):4#焦煤:吕梁:柳林</t>
    <phoneticPr fontId="14" type="noConversion"/>
  </si>
  <si>
    <t>车板价(含税):2#焦煤:太原:古交</t>
    <phoneticPr fontId="14" type="noConversion"/>
  </si>
  <si>
    <t>综合平均价格指数:环渤海动力煤(Q5500K)（元，吨）</t>
    <phoneticPr fontId="14" type="noConversion"/>
  </si>
  <si>
    <t>产量:棒材:当月同比（%）</t>
    <phoneticPr fontId="14" type="noConversion"/>
  </si>
  <si>
    <t>产量:盘条(线材):当月同比</t>
    <phoneticPr fontId="14" type="noConversion"/>
  </si>
  <si>
    <t>库存:铁矿石:港口合计（万吨）</t>
    <phoneticPr fontId="14" type="noConversion"/>
  </si>
  <si>
    <t>周</t>
    <phoneticPr fontId="14" type="noConversion"/>
  </si>
  <si>
    <t>库存:螺纹钢</t>
    <phoneticPr fontId="14" type="noConversion"/>
  </si>
  <si>
    <t>库存:线材</t>
    <phoneticPr fontId="14" type="noConversion"/>
  </si>
  <si>
    <t>库存:热卷(板)</t>
    <phoneticPr fontId="14" type="noConversion"/>
  </si>
  <si>
    <t>库存:中板</t>
    <phoneticPr fontId="14" type="noConversion"/>
  </si>
  <si>
    <t>库存:冷轧</t>
    <phoneticPr fontId="14" type="noConversion"/>
  </si>
  <si>
    <t>库存:板材</t>
    <phoneticPr fontId="14" type="noConversion"/>
  </si>
  <si>
    <t>库存:长材</t>
    <phoneticPr fontId="14" type="noConversion"/>
  </si>
  <si>
    <t>库存:螺纹钢:月</t>
    <phoneticPr fontId="14" type="noConversion"/>
  </si>
  <si>
    <t>库存:线材:月</t>
    <phoneticPr fontId="14" type="noConversion"/>
  </si>
  <si>
    <t>库存:热卷(板):月</t>
    <phoneticPr fontId="14" type="noConversion"/>
  </si>
  <si>
    <t>库存:中板:月</t>
    <phoneticPr fontId="14" type="noConversion"/>
  </si>
  <si>
    <t>库存:冷轧:月</t>
    <phoneticPr fontId="14" type="noConversion"/>
  </si>
  <si>
    <t>库存:长材（万吨，左轴）</t>
    <phoneticPr fontId="14" type="noConversion"/>
  </si>
  <si>
    <t>库存:板材（万吨，左轴）</t>
    <phoneticPr fontId="14" type="noConversion"/>
  </si>
  <si>
    <t>产量:粗钢:累计同比（%，右轴）</t>
    <phoneticPr fontId="14" type="noConversion"/>
  </si>
  <si>
    <t>产量:水泥:累计同比（%，右轴）</t>
    <phoneticPr fontId="14" type="noConversion"/>
  </si>
  <si>
    <t>产量:粗钢:当月值</t>
    <phoneticPr fontId="14" type="noConversion"/>
  </si>
  <si>
    <t>产量:粗钢:当月同比（%）</t>
    <phoneticPr fontId="14" type="noConversion"/>
  </si>
  <si>
    <t>产量:粗钢:累计值</t>
    <phoneticPr fontId="14" type="noConversion"/>
  </si>
  <si>
    <t>产量:粗钢:累计同比（%）</t>
    <phoneticPr fontId="14" type="noConversion"/>
  </si>
  <si>
    <t>M1:同比</t>
    <phoneticPr fontId="14" type="noConversion"/>
  </si>
  <si>
    <t>期货收盘价(连续):螺纹钢（元/吨，左轴）</t>
    <phoneticPr fontId="14" type="noConversion"/>
  </si>
  <si>
    <t>申万行业指数:钢铁/上证综指（右轴）</t>
    <phoneticPr fontId="14" type="noConversion"/>
  </si>
  <si>
    <t>钢材综合价格指数（左轴）</t>
    <phoneticPr fontId="14" type="noConversion"/>
  </si>
  <si>
    <t>产量:粗钢:中国</t>
    <phoneticPr fontId="14" type="noConversion"/>
  </si>
  <si>
    <t>千吨</t>
    <phoneticPr fontId="14" type="noConversion"/>
  </si>
  <si>
    <t>钢材综合价格指数</t>
    <phoneticPr fontId="14" type="noConversion"/>
  </si>
  <si>
    <t>车板价:日照港:印度:粉矿:63.5%（元/湿吨，右轴）</t>
    <phoneticPr fontId="14" type="noConversion"/>
  </si>
  <si>
    <t>申万行业指数:钢铁/上证综指（左轴）</t>
    <phoneticPr fontId="14" type="noConversion"/>
  </si>
  <si>
    <t>元/湿吨</t>
    <phoneticPr fontId="14" type="noConversion"/>
  </si>
  <si>
    <t>钢材价格指数:长材</t>
    <phoneticPr fontId="14" type="noConversion"/>
  </si>
  <si>
    <t>钢材价格指数:板材</t>
    <phoneticPr fontId="14" type="noConversion"/>
  </si>
  <si>
    <t>价格:螺纹钢:HRB335 12mm:上海（元/吨，左轴）</t>
    <phoneticPr fontId="14" type="noConversion"/>
  </si>
  <si>
    <t>价格:热轧板卷:3.0mm:上海（元/吨，左轴）</t>
    <phoneticPr fontId="14" type="noConversion"/>
  </si>
  <si>
    <t>价格:冷轧板卷:0.5mm:上海（元/吨，左轴）</t>
    <phoneticPr fontId="14" type="noConversion"/>
  </si>
  <si>
    <t>产量:汽车:当月值</t>
    <phoneticPr fontId="14" type="noConversion"/>
  </si>
  <si>
    <t>产量:汽车:当月同比</t>
    <phoneticPr fontId="14" type="noConversion"/>
  </si>
  <si>
    <t>产量:冷轧薄板:当月同比（%，左轴）</t>
    <phoneticPr fontId="14" type="noConversion"/>
  </si>
  <si>
    <t>万辆</t>
    <phoneticPr fontId="14" type="noConversion"/>
  </si>
  <si>
    <t>申万行业指数:水泥制造/沪深300（右轴）</t>
    <phoneticPr fontId="14" type="noConversion"/>
  </si>
  <si>
    <t>产量:水泥:累计同比（%，左轴）</t>
    <phoneticPr fontId="14" type="noConversion"/>
  </si>
  <si>
    <t>价格:普通水泥:42.5级散装:北京</t>
    <phoneticPr fontId="14" type="noConversion"/>
  </si>
  <si>
    <t>价格:普通水泥:42.5级散装:天津</t>
    <phoneticPr fontId="14" type="noConversion"/>
  </si>
  <si>
    <t>价格:普通水泥:42.5级散装:石家庄</t>
    <phoneticPr fontId="14" type="noConversion"/>
  </si>
  <si>
    <t>价格:普通水泥:42.5级散装:太原</t>
    <phoneticPr fontId="14" type="noConversion"/>
  </si>
  <si>
    <t>价格:普通水泥:42.5级散装:呼和浩特</t>
    <phoneticPr fontId="14" type="noConversion"/>
  </si>
  <si>
    <t>价格:普通水泥:42.5级散装:沈阳</t>
    <phoneticPr fontId="14" type="noConversion"/>
  </si>
  <si>
    <t>价格:普通水泥:42.5级散装:长春</t>
    <phoneticPr fontId="14" type="noConversion"/>
  </si>
  <si>
    <t>价格:普通水泥:42.5级散装:哈尔滨</t>
    <phoneticPr fontId="14" type="noConversion"/>
  </si>
  <si>
    <t>价格:普通水泥:42.5级散装:上海</t>
    <phoneticPr fontId="14" type="noConversion"/>
  </si>
  <si>
    <t>价格:普通水泥:42.5级散装:南京</t>
    <phoneticPr fontId="14" type="noConversion"/>
  </si>
  <si>
    <t>价格:普通水泥:42.5级散装:杭州</t>
    <phoneticPr fontId="14" type="noConversion"/>
  </si>
  <si>
    <t>价格:普通水泥:42.5级散装:合肥</t>
    <phoneticPr fontId="14" type="noConversion"/>
  </si>
  <si>
    <t>价格:普通水泥:42.5级散装:福州</t>
    <phoneticPr fontId="14" type="noConversion"/>
  </si>
  <si>
    <t>价格:普通水泥:42.5级散装:南昌</t>
    <phoneticPr fontId="14" type="noConversion"/>
  </si>
  <si>
    <t>价格:普通水泥:42.5级散装:济南</t>
    <phoneticPr fontId="14" type="noConversion"/>
  </si>
  <si>
    <t>价格:普通水泥:42.5级散装:郑州</t>
    <phoneticPr fontId="14" type="noConversion"/>
  </si>
  <si>
    <t>价格:普通水泥:42.5级散装:武汉</t>
    <phoneticPr fontId="14" type="noConversion"/>
  </si>
  <si>
    <t>价格:普通水泥:42.5级散装:长沙</t>
    <phoneticPr fontId="14" type="noConversion"/>
  </si>
  <si>
    <t>价格:普通水泥:42.5级散装:广州</t>
    <phoneticPr fontId="14" type="noConversion"/>
  </si>
  <si>
    <t>价格:普通水泥:42.5级散装:南宁</t>
    <phoneticPr fontId="14" type="noConversion"/>
  </si>
  <si>
    <t>价格:普通水泥:42.5级散装:海口</t>
    <phoneticPr fontId="14" type="noConversion"/>
  </si>
  <si>
    <t>价格:普通水泥:42.5级散装:重庆</t>
    <phoneticPr fontId="14" type="noConversion"/>
  </si>
  <si>
    <t>价格:普通水泥:42.5级散装:成都</t>
    <phoneticPr fontId="14" type="noConversion"/>
  </si>
  <si>
    <t>价格:普通水泥:42.5级散装:贵阳</t>
    <phoneticPr fontId="14" type="noConversion"/>
  </si>
  <si>
    <t>价格:普通水泥:42.5级散装:昆明</t>
    <phoneticPr fontId="14" type="noConversion"/>
  </si>
  <si>
    <t>价格:普通水泥:42.5级散装:西安</t>
    <phoneticPr fontId="14" type="noConversion"/>
  </si>
  <si>
    <t>价格:普通水泥:42.5级散装:兰州</t>
    <phoneticPr fontId="14" type="noConversion"/>
  </si>
  <si>
    <t>价格:普通水泥:42.5级散装:西宁</t>
    <phoneticPr fontId="14" type="noConversion"/>
  </si>
  <si>
    <t>价格:普通水泥:42.5级散装:银川</t>
    <phoneticPr fontId="14" type="noConversion"/>
  </si>
  <si>
    <t>沪深300指数</t>
    <phoneticPr fontId="14" type="noConversion"/>
  </si>
  <si>
    <t>申万行业指数:水泥制造</t>
    <phoneticPr fontId="14" type="noConversion"/>
  </si>
  <si>
    <t>价格:普通水泥:42.5级散装:乌鲁木齐</t>
    <phoneticPr fontId="14" type="noConversion"/>
  </si>
  <si>
    <t>价格:复合水泥:32.5级散装:北京</t>
    <phoneticPr fontId="14" type="noConversion"/>
  </si>
  <si>
    <t>价格:复合水泥:32.5级散装:天津</t>
    <phoneticPr fontId="14" type="noConversion"/>
  </si>
  <si>
    <t>价格:复合水泥:32.5级散装:石家庄</t>
    <phoneticPr fontId="14" type="noConversion"/>
  </si>
  <si>
    <t>价格:复合水泥:32.5级散装:太原</t>
    <phoneticPr fontId="14" type="noConversion"/>
  </si>
  <si>
    <t>价格:复合水泥:32.5级散装:呼和浩特</t>
    <phoneticPr fontId="14" type="noConversion"/>
  </si>
  <si>
    <t>价格:复合水泥:32.5级散装:沈阳</t>
    <phoneticPr fontId="14" type="noConversion"/>
  </si>
  <si>
    <t>价格:复合水泥:32.5级散装:长春</t>
    <phoneticPr fontId="14" type="noConversion"/>
  </si>
  <si>
    <t>价格:复合水泥:32.5级散装:哈尔滨</t>
    <phoneticPr fontId="14" type="noConversion"/>
  </si>
  <si>
    <t>价格:复合水泥:32.5级散装:上海</t>
    <phoneticPr fontId="14" type="noConversion"/>
  </si>
  <si>
    <t>价格:复合水泥:32.5级散装:南京</t>
    <phoneticPr fontId="14" type="noConversion"/>
  </si>
  <si>
    <t>价格:复合水泥:32.5级散装:杭州</t>
    <phoneticPr fontId="14" type="noConversion"/>
  </si>
  <si>
    <t>价格:复合水泥:32.5级散装:合肥</t>
    <phoneticPr fontId="14" type="noConversion"/>
  </si>
  <si>
    <t>价格:复合水泥:32.5级散装:济南</t>
    <phoneticPr fontId="14" type="noConversion"/>
  </si>
  <si>
    <t>价格:复合水泥:32.5级散装:福州</t>
    <phoneticPr fontId="14" type="noConversion"/>
  </si>
  <si>
    <t>价格:复合水泥:32.5级散装:南昌</t>
    <phoneticPr fontId="14" type="noConversion"/>
  </si>
  <si>
    <t>价格:复合水泥:32.5级散装:郑州</t>
    <phoneticPr fontId="14" type="noConversion"/>
  </si>
  <si>
    <t>价格:复合水泥:32.5级散装:武汉</t>
    <phoneticPr fontId="14" type="noConversion"/>
  </si>
  <si>
    <t>价格:复合水泥:32.5级散装:长沙</t>
    <phoneticPr fontId="14" type="noConversion"/>
  </si>
  <si>
    <t>价格:复合水泥:32.5级散装:广州</t>
    <phoneticPr fontId="14" type="noConversion"/>
  </si>
  <si>
    <t>价格:复合水泥:32.5级散装:南宁</t>
    <phoneticPr fontId="14" type="noConversion"/>
  </si>
  <si>
    <t>价格:复合水泥:32.5级散装:海口</t>
    <phoneticPr fontId="14" type="noConversion"/>
  </si>
  <si>
    <t>价格:复合水泥:32.5级散装:重庆</t>
    <phoneticPr fontId="14" type="noConversion"/>
  </si>
  <si>
    <t>价格:复合水泥:32.5级散装:成都</t>
    <phoneticPr fontId="14" type="noConversion"/>
  </si>
  <si>
    <t>价格:复合水泥:32.5级散装:贵阳</t>
    <phoneticPr fontId="14" type="noConversion"/>
  </si>
  <si>
    <t>价格:复合水泥:32.5级散装:昆明</t>
    <phoneticPr fontId="14" type="noConversion"/>
  </si>
  <si>
    <t>价格:复合水泥:32.5级散装:西安</t>
    <phoneticPr fontId="14" type="noConversion"/>
  </si>
  <si>
    <t>价格:复合水泥:32.5级散装:兰州</t>
    <phoneticPr fontId="14" type="noConversion"/>
  </si>
  <si>
    <t>价格:复合水泥:32.5级散装:西宁</t>
    <phoneticPr fontId="14" type="noConversion"/>
  </si>
  <si>
    <t>价格:复合水泥:32.5级散装:银川</t>
    <phoneticPr fontId="14" type="noConversion"/>
  </si>
  <si>
    <t>价格:复合水泥:32.5级散装:乌鲁木齐</t>
    <phoneticPr fontId="14" type="noConversion"/>
  </si>
  <si>
    <t>产量:水泥:当月值</t>
    <phoneticPr fontId="14" type="noConversion"/>
  </si>
  <si>
    <t>产量:水泥:当月值:环比</t>
    <phoneticPr fontId="14" type="noConversion"/>
  </si>
  <si>
    <t>产量:水泥:当月同比（%）</t>
    <phoneticPr fontId="14" type="noConversion"/>
  </si>
  <si>
    <t>产量:水泥:累计同比（%）</t>
    <phoneticPr fontId="14" type="noConversion"/>
  </si>
  <si>
    <t>价格:普通水泥:42.5级袋装:合肥</t>
    <phoneticPr fontId="14" type="noConversion"/>
  </si>
  <si>
    <t>价格:普通水泥:42.5级袋装:南昌</t>
    <phoneticPr fontId="14" type="noConversion"/>
  </si>
  <si>
    <t>价格:普通水泥:42.5级袋装:武汉</t>
    <phoneticPr fontId="14" type="noConversion"/>
  </si>
  <si>
    <t>价格:普通水泥:42.5级袋装:乌鲁木齐</t>
    <phoneticPr fontId="14" type="noConversion"/>
  </si>
  <si>
    <t>价格:普通水泥:42.5级袋装:天津</t>
    <phoneticPr fontId="14" type="noConversion"/>
  </si>
  <si>
    <t>钢材综合价格指数:季</t>
    <phoneticPr fontId="14" type="noConversion"/>
  </si>
  <si>
    <t>销量:挖掘机:工程机械行业:当月值</t>
    <phoneticPr fontId="14" type="noConversion"/>
  </si>
  <si>
    <t>销量:装载机:工程机械行业:当月值</t>
    <phoneticPr fontId="14" type="noConversion"/>
  </si>
  <si>
    <t>销量:汽车起重机:工程机械行业:当月值</t>
    <phoneticPr fontId="14" type="noConversion"/>
  </si>
  <si>
    <t>销量:推土机:工程机械行业:当月值</t>
    <phoneticPr fontId="14" type="noConversion"/>
  </si>
  <si>
    <t>台</t>
    <phoneticPr fontId="14" type="noConversion"/>
  </si>
  <si>
    <t>房地产开发投资完成额:当月同比</t>
    <phoneticPr fontId="14" type="noConversion"/>
  </si>
  <si>
    <t>房屋新开工面积:当月同比</t>
    <phoneticPr fontId="14" type="noConversion"/>
  </si>
  <si>
    <t>上证综合指数:月</t>
    <phoneticPr fontId="14" type="noConversion"/>
  </si>
  <si>
    <t>申万行业指数:建筑机械:月</t>
    <phoneticPr fontId="14" type="noConversion"/>
  </si>
  <si>
    <t>房地产开发投资完成额:累计同比:季</t>
    <phoneticPr fontId="14" type="noConversion"/>
  </si>
  <si>
    <t>固定资产投资完成额:累计同比:季</t>
    <phoneticPr fontId="14" type="noConversion"/>
  </si>
  <si>
    <t>市场价(中间价):轻质纯碱:全国</t>
    <phoneticPr fontId="14" type="noConversion"/>
  </si>
  <si>
    <t>市场价(中间价):轻质纯碱:西南地区</t>
    <phoneticPr fontId="14" type="noConversion"/>
  </si>
  <si>
    <t>市场价(中间价):轻质纯碱:西北地区</t>
    <phoneticPr fontId="14" type="noConversion"/>
  </si>
  <si>
    <t>市场价(中间价):轻质纯碱:华中地区</t>
    <phoneticPr fontId="14" type="noConversion"/>
  </si>
  <si>
    <t>市场价(中间价):轻质纯碱:华南地区</t>
    <phoneticPr fontId="14" type="noConversion"/>
  </si>
  <si>
    <t>市场价(中间价):轻质纯碱:华东地区</t>
    <phoneticPr fontId="14" type="noConversion"/>
  </si>
  <si>
    <t>市场价(中间价):轻质纯碱:华北地区</t>
    <phoneticPr fontId="14" type="noConversion"/>
  </si>
  <si>
    <t>市场价(中间价):轻质纯碱:东北地区</t>
    <phoneticPr fontId="14" type="noConversion"/>
  </si>
  <si>
    <t>市场价(中间价):重质纯碱:全国</t>
    <phoneticPr fontId="14" type="noConversion"/>
  </si>
  <si>
    <t>市场价(中间价):重质纯碱:西南地区</t>
    <phoneticPr fontId="14" type="noConversion"/>
  </si>
  <si>
    <t>市场价(中间价):重质纯碱:西北地区</t>
    <phoneticPr fontId="14" type="noConversion"/>
  </si>
  <si>
    <t>市场价(中间价):重质纯碱:华中地区</t>
    <phoneticPr fontId="14" type="noConversion"/>
  </si>
  <si>
    <t>市场价(中间价):重质纯碱:华南地区</t>
    <phoneticPr fontId="14" type="noConversion"/>
  </si>
  <si>
    <t>市场价(中间价):重质纯碱:华东地区</t>
    <phoneticPr fontId="14" type="noConversion"/>
  </si>
  <si>
    <t>市场价(中间价):重质纯碱:华北地区</t>
    <phoneticPr fontId="14" type="noConversion"/>
  </si>
  <si>
    <t>市场价(中间价):重质纯碱:东北地区</t>
    <phoneticPr fontId="14" type="noConversion"/>
  </si>
  <si>
    <t>现货平均价(平方米):浮法玻璃:5mm:北京</t>
    <phoneticPr fontId="14" type="noConversion"/>
  </si>
  <si>
    <t>现货平均价(平方米):浮法玻璃:5mm:广州</t>
    <phoneticPr fontId="14" type="noConversion"/>
  </si>
  <si>
    <t>现货平均价(平方米):浮法玻璃:5mm:成都</t>
    <phoneticPr fontId="14" type="noConversion"/>
  </si>
  <si>
    <t>现货平均价(平方米):浮法玻璃:5mm:沈阳</t>
    <phoneticPr fontId="14" type="noConversion"/>
  </si>
  <si>
    <t>现货平均价(平方米):浮法玻璃:5mm:西安</t>
    <phoneticPr fontId="14" type="noConversion"/>
  </si>
  <si>
    <t>销售加权平均价:浮法玻璃:综合</t>
    <phoneticPr fontId="14" type="noConversion"/>
  </si>
  <si>
    <t>元/重量箱</t>
    <phoneticPr fontId="14" type="noConversion"/>
  </si>
  <si>
    <t>产量:平板玻璃:当月同比（%，左轴）</t>
    <phoneticPr fontId="14" type="noConversion"/>
  </si>
  <si>
    <t>产量:汽车:当月同比（%，右轴）</t>
    <phoneticPr fontId="14" type="noConversion"/>
  </si>
  <si>
    <t>房屋竣工面积:当月同比（%，右轴）</t>
    <phoneticPr fontId="14" type="noConversion"/>
  </si>
  <si>
    <t>产量:平板玻璃:当月值</t>
    <phoneticPr fontId="14" type="noConversion"/>
  </si>
  <si>
    <t>万重量箱</t>
    <phoneticPr fontId="14" type="noConversion"/>
  </si>
  <si>
    <t>汽车销量:商用车:客车:当月值</t>
    <phoneticPr fontId="14" type="noConversion"/>
  </si>
  <si>
    <t>汽车销量:商用车:客车非完整车辆:当月值</t>
    <phoneticPr fontId="14" type="noConversion"/>
  </si>
  <si>
    <t>汽车销量:商用车:货车:当月值</t>
    <phoneticPr fontId="14" type="noConversion"/>
  </si>
  <si>
    <t>汽车销量:商用车:半挂牵引车:当月值</t>
    <phoneticPr fontId="14" type="noConversion"/>
  </si>
  <si>
    <t>汽车销量:商用车:货车非完整车辆:当月值</t>
    <phoneticPr fontId="14" type="noConversion"/>
  </si>
  <si>
    <t>辆</t>
    <phoneticPr fontId="14" type="noConversion"/>
  </si>
  <si>
    <t>汽车产量:商用车:货车:重型:当月值</t>
    <phoneticPr fontId="14" type="noConversion"/>
  </si>
  <si>
    <t>汽车销量:商用车:货车:重型:当月值</t>
    <phoneticPr fontId="14" type="noConversion"/>
  </si>
  <si>
    <t>汽车销量:商用车:货车:中型:当月值</t>
    <phoneticPr fontId="14" type="noConversion"/>
  </si>
  <si>
    <t>汽车销量:商用车:货车:轻型:当月值</t>
    <phoneticPr fontId="14" type="noConversion"/>
  </si>
  <si>
    <t>汽车销量:商用车:货车:微型:当月值</t>
    <phoneticPr fontId="14" type="noConversion"/>
  </si>
  <si>
    <t>汽车销量:商用车:客车:大型:当月值</t>
    <phoneticPr fontId="14" type="noConversion"/>
  </si>
  <si>
    <t>汽车销量:商用车:客车:中型:当月值</t>
    <phoneticPr fontId="14" type="noConversion"/>
  </si>
  <si>
    <t>汽车销量:商用车:客车:轻型:当月值</t>
    <phoneticPr fontId="14" type="noConversion"/>
  </si>
  <si>
    <t>出口金额:累计同比</t>
    <phoneticPr fontId="14" type="noConversion"/>
  </si>
  <si>
    <t>固定资产投资本年施工项目计划总投资额:累计同比</t>
    <phoneticPr fontId="14" type="noConversion"/>
  </si>
  <si>
    <t>交通固定资产投资:公路建设:全国:累计值</t>
    <phoneticPr fontId="14" type="noConversion"/>
  </si>
  <si>
    <t>交通固定资产投资:公路建设:全国:当月值（万元，左轴）</t>
    <phoneticPr fontId="14" type="noConversion"/>
  </si>
  <si>
    <t>交通固定资产投资:公路建设:全国:当月同比（%，右轴）</t>
    <phoneticPr fontId="14" type="noConversion"/>
  </si>
  <si>
    <t>交通固定资产投资:公路建设:全国:当月环比</t>
    <phoneticPr fontId="14" type="noConversion"/>
  </si>
  <si>
    <t>万元</t>
    <phoneticPr fontId="14" type="noConversion"/>
  </si>
  <si>
    <t>铁路货运量:累计值</t>
    <phoneticPr fontId="14" type="noConversion"/>
  </si>
  <si>
    <t>铁路货运量:累计同比</t>
    <phoneticPr fontId="14" type="noConversion"/>
  </si>
  <si>
    <t>铁路货运量:当月值</t>
    <phoneticPr fontId="14" type="noConversion"/>
  </si>
  <si>
    <t>铁路货运量:当月同比</t>
    <phoneticPr fontId="14" type="noConversion"/>
  </si>
  <si>
    <t>亿吨</t>
    <phoneticPr fontId="14" type="noConversion"/>
  </si>
  <si>
    <t>固定资产投资完成额:全国铁路:累计值</t>
    <phoneticPr fontId="14" type="noConversion"/>
  </si>
  <si>
    <t>固定资产投资完成额:全国铁路:累计同比</t>
    <phoneticPr fontId="14" type="noConversion"/>
  </si>
  <si>
    <t>固定资产投资完成额:全国铁路:当月同比</t>
    <phoneticPr fontId="14" type="noConversion"/>
  </si>
  <si>
    <t>固定资产投资完成额:全国铁路:当月环比</t>
    <phoneticPr fontId="14" type="noConversion"/>
  </si>
  <si>
    <t>固定资产投资完成额:基本建设投资:全国铁路:累计值</t>
    <phoneticPr fontId="14" type="noConversion"/>
  </si>
  <si>
    <t>固定资产投资完成额:基本建设投资:全国铁路:累计同比</t>
    <phoneticPr fontId="14" type="noConversion"/>
  </si>
  <si>
    <t>固定资产投资完成额:基本建设投资:全国铁路:当月同比</t>
    <phoneticPr fontId="14" type="noConversion"/>
  </si>
  <si>
    <t>固定资产投资完成额:基本建设投资:全国铁路:当月环比</t>
    <phoneticPr fontId="14" type="noConversion"/>
  </si>
  <si>
    <t>固定资产投资完成额:全国铁路:铁路设备维修及投资:累计值</t>
    <phoneticPr fontId="14" type="noConversion"/>
  </si>
  <si>
    <t>固定资产投资完成额:全国铁路:铁路设备维修及投资:累计同比（%，右轴）</t>
    <phoneticPr fontId="14" type="noConversion"/>
  </si>
  <si>
    <t>固定资产投资完成额:全国铁路:铁路设备维修及投资:当月同比（%，左轴）</t>
    <phoneticPr fontId="14" type="noConversion"/>
  </si>
  <si>
    <t>非制造业PMI:建筑业</t>
    <phoneticPr fontId="14" type="noConversion"/>
  </si>
  <si>
    <t>非制造业PMI:建筑业:新订单</t>
    <phoneticPr fontId="14" type="noConversion"/>
  </si>
  <si>
    <t>固定资产投资完成额:建筑安装工程:累计同比</t>
    <phoneticPr fontId="14" type="noConversion"/>
  </si>
  <si>
    <t>行业景气指数:建筑业</t>
    <phoneticPr fontId="14" type="noConversion"/>
  </si>
  <si>
    <t>季</t>
    <phoneticPr fontId="14" type="noConversion"/>
  </si>
  <si>
    <t>建筑业:总产值:累计同比（%，左轴）</t>
    <phoneticPr fontId="14" type="noConversion"/>
  </si>
  <si>
    <t>固定资产投资完成额:累计同比（%，右轴）</t>
    <phoneticPr fontId="14" type="noConversion"/>
  </si>
  <si>
    <t>固定资产投资完成额:建筑安装工程:累计同比（%，右轴）</t>
    <phoneticPr fontId="14" type="noConversion"/>
  </si>
  <si>
    <t>21Q3</t>
  </si>
  <si>
    <t>时间</t>
    <phoneticPr fontId="14" type="noConversion"/>
  </si>
  <si>
    <t>SW重型机械</t>
    <phoneticPr fontId="14" type="noConversion"/>
  </si>
  <si>
    <t>SW工程机械</t>
    <phoneticPr fontId="14" type="noConversion"/>
  </si>
  <si>
    <r>
      <rPr>
        <sz val="9"/>
        <rFont val="Arial"/>
        <family val="2"/>
      </rPr>
      <t>SW</t>
    </r>
    <r>
      <rPr>
        <sz val="9"/>
        <rFont val="微软雅黑"/>
        <family val="2"/>
        <charset val="134"/>
      </rPr>
      <t>工程机械</t>
    </r>
    <phoneticPr fontId="14" type="noConversion"/>
  </si>
  <si>
    <t>房屋施工面积：累计同比（右轴）</t>
    <phoneticPr fontId="14" type="noConversion"/>
  </si>
  <si>
    <t>销售净利率(整体法)
[单位] %</t>
    <phoneticPr fontId="14" type="noConversion"/>
  </si>
  <si>
    <t>wind搜索电网基本建设投资完成额:累计值</t>
    <phoneticPr fontId="14" type="noConversion"/>
  </si>
  <si>
    <t>wind搜索电源基本建设投资完成额:累计值</t>
    <phoneticPr fontId="14" type="noConversion"/>
  </si>
  <si>
    <t xml:space="preserve"> </t>
    <phoneticPr fontId="14" type="noConversion"/>
  </si>
  <si>
    <t>申万行业指数:水泥制造:/沪深300指数</t>
    <phoneticPr fontId="14" type="noConversion"/>
  </si>
  <si>
    <t>年度</t>
    <phoneticPr fontId="14" type="noConversion"/>
  </si>
  <si>
    <r>
      <rPr>
        <b/>
        <sz val="36"/>
        <color theme="5"/>
        <rFont val="楷体_GB2312"/>
        <family val="3"/>
        <charset val="134"/>
      </rPr>
      <t>【海通策略】行业比较月报数据概览</t>
    </r>
    <r>
      <rPr>
        <b/>
        <sz val="36"/>
        <color theme="5"/>
        <rFont val="Arial"/>
        <family val="2"/>
      </rPr>
      <t>-1</t>
    </r>
    <r>
      <rPr>
        <b/>
        <sz val="36"/>
        <color theme="5"/>
        <rFont val="楷体_GB2312"/>
        <family val="3"/>
        <charset val="134"/>
      </rPr>
      <t>月</t>
    </r>
    <phoneticPr fontId="14" type="noConversion"/>
  </si>
  <si>
    <t>2022.1.26</t>
    <phoneticPr fontId="14" type="noConversion"/>
  </si>
  <si>
    <t>Wi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4">
    <numFmt numFmtId="176" formatCode="0.0%"/>
    <numFmt numFmtId="177" formatCode="0.00%;\(0.00%\);\-"/>
    <numFmt numFmtId="178" formatCode="#,##0.00\x_);\(#,##0.00\x\);\-_)"/>
    <numFmt numFmtId="179" formatCode="_(* #,##0_);_(* \(#,##0\);_(* &quot;-&quot;_);_(@_)"/>
    <numFmt numFmtId="180" formatCode="_-* #,##0.0_-;\-* #,##0.0_-;_-* &quot;-&quot;??_-;_-@_-"/>
    <numFmt numFmtId="181" formatCode="0.0_ "/>
    <numFmt numFmtId="182" formatCode="_(* #,##0.00_);_(* \(#,##0.00\);_(* &quot;-&quot;??_);_(@_)"/>
    <numFmt numFmtId="183" formatCode="#,##0;\(#,##0\)"/>
    <numFmt numFmtId="184" formatCode="0.0\ "/>
    <numFmt numFmtId="185" formatCode="_-* #,##0.0000_-;\-* #,##0.0000_-;_-* &quot;-&quot;??_-;_-@_-"/>
    <numFmt numFmtId="186" formatCode="#,##0.0_);\(#,##0.0\)"/>
    <numFmt numFmtId="187" formatCode="mmm/yyyy;_-\ &quot;N/A&quot;_-;_-\ &quot;-&quot;_-"/>
    <numFmt numFmtId="188" formatCode="mmm/dd/yyyy;_-\ &quot;N/A&quot;_-;_-\ &quot;-&quot;_-"/>
    <numFmt numFmtId="189" formatCode="\ \ _•&quot;–&quot;\ \ \ \ @"/>
    <numFmt numFmtId="190" formatCode="_(&quot;$&quot;* #,##0.00_);_(&quot;$&quot;* \(#,##0.00\);_(&quot;$&quot;* &quot;-&quot;??_);_(@_)"/>
    <numFmt numFmtId="191" formatCode="_-&quot;$&quot;* #,##0_-;\-&quot;$&quot;* #,##0_-;_-&quot;$&quot;* &quot;-&quot;_-;_-@_-"/>
    <numFmt numFmtId="192" formatCode="yyyy\-mm;@"/>
    <numFmt numFmtId="193" formatCode="&quot;&quot;\ #,##0_);[Red]\(&quot;&quot;\ #,##0\)"/>
    <numFmt numFmtId="194" formatCode="_-* #,##0_-;\-* #,##0_-;_-* &quot;-&quot;??_-;_-@_-"/>
    <numFmt numFmtId="195" formatCode="&quot;yes&quot;;&quot;no&quot;;&quot;no&quot;"/>
    <numFmt numFmtId="196" formatCode="0.0"/>
    <numFmt numFmtId="197" formatCode="\ [$]yyyy/m"/>
    <numFmt numFmtId="198" formatCode="#,###,##0"/>
    <numFmt numFmtId="199" formatCode="_-#,###,_-;\(#,###,\);_-\ \ &quot;-&quot;_-;_-@_-"/>
    <numFmt numFmtId="200" formatCode="0.0_);\(0.0\)\ "/>
    <numFmt numFmtId="201" formatCode="yyyy\-mm\-dd;@"/>
    <numFmt numFmtId="202" formatCode="_-#,##0.00_-;\(#,##0.00\);_-\ \ &quot;-&quot;_-;_-@_-"/>
    <numFmt numFmtId="203" formatCode="_-#0&quot;.&quot;0000_-;\(#0&quot;.&quot;0000\);_-\ \ &quot;-&quot;_-;_-@_-"/>
    <numFmt numFmtId="204" formatCode="_-#0&quot;.&quot;0,_-;\(#0&quot;.&quot;0,\);_-\ \ &quot;-&quot;_-;_-@_-"/>
    <numFmt numFmtId="205" formatCode="#,##0.0\x_);\(#,##0.0\x\);\-_)"/>
    <numFmt numFmtId="206" formatCode="###,###,###,###,##0.00"/>
    <numFmt numFmtId="207" formatCode="&quot;&quot;\ #,##0_);[Red]\(&quot;&quot;\ #,##0\)"/>
    <numFmt numFmtId="208" formatCode="0.0000_);[Red]\(0.0000\)"/>
    <numFmt numFmtId="209" formatCode="&quot;昞&quot;\ \ @"/>
    <numFmt numFmtId="210" formatCode="_-&quot;$&quot;* #,##0.00_-;\-&quot;$&quot;* #,##0.00_-;_-&quot;$&quot;* &quot;-&quot;??_-;_-@_-"/>
    <numFmt numFmtId="211" formatCode="#,##0\x_);\(#,##0\x\)"/>
    <numFmt numFmtId="212" formatCode="0.0000"/>
    <numFmt numFmtId="213" formatCode="_-* #,##0.000_-;\-* #,##0.000_-;_-* &quot;-&quot;??_-;_-@_-"/>
    <numFmt numFmtId="214" formatCode="0.00_)"/>
    <numFmt numFmtId="215" formatCode="&quot;$&quot;#,##0_);\(&quot;$&quot;#,##0\)"/>
    <numFmt numFmtId="216" formatCode="_-#,##0_-;\(#,##0\);_-\ \ &quot;-&quot;_-;_-@_-"/>
    <numFmt numFmtId="217" formatCode="_-#,##0%_-;\(#,##0%\);_-\ &quot;-&quot;_-"/>
    <numFmt numFmtId="218" formatCode="0.00_ "/>
    <numFmt numFmtId="219" formatCode="_-#,###.00,_-;\(#,###.00,\);_-\ \ &quot;-&quot;_-;_-@_-"/>
    <numFmt numFmtId="220" formatCode="_([$€-2]* #,##0.00_);_([$€-2]* \(#,##0.00\);_([$€-2]* &quot;-&quot;??_)"/>
    <numFmt numFmtId="221" formatCode="\t&quot;$&quot;#,##0.00_);[Red]\(\t&quot;$&quot;#,##0.00\)"/>
    <numFmt numFmtId="222" formatCode="_(* #,##0.0_);_(* \(#,##0.0\);_(* &quot;-&quot;?_);_(@_)"/>
    <numFmt numFmtId="223" formatCode="&quot;$&quot;#,##0.00_);\(&quot;$&quot;#,##0.00\)"/>
    <numFmt numFmtId="224" formatCode="&quot;$&quot;#,##0.00_);[Red]&quot;\&quot;&quot;\&quot;&quot;\&quot;&quot;\&quot;&quot;\&quot;&quot;\&quot;&quot;\&quot;&quot;\&quot;&quot;\&quot;&quot;\&quot;&quot;\&quot;&quot;\&quot;&quot;\&quot;&quot;\&quot;&quot;\&quot;&quot;\&quot;&quot;\&quot;&quot;\&quot;&quot;\&quot;&quot;\&quot;&quot;\&quot;&quot;\&quot;&quot;\&quot;\(&quot;$&quot;#,##0.00&quot;\&quot;&quot;\&quot;&quot;\&quot;&quot;\&quot;&quot;\&quot;&quot;\&quot;&quot;\&quot;&quot;\&quot;&quot;\&quot;&quot;\&quot;&quot;\&quot;&quot;\&quot;&quot;\&quot;&quot;\&quot;&quot;\&quot;&quot;\&quot;&quot;\&quot;&quot;\&quot;&quot;\&quot;&quot;\&quot;&quot;\&quot;&quot;\&quot;&quot;\&quot;\)"/>
    <numFmt numFmtId="225" formatCode="_(* #,##0_);_(* \(#,##0\);_(* &quot;-&quot;??_);_(@_)"/>
    <numFmt numFmtId="226" formatCode="#,##0.0_)"/>
    <numFmt numFmtId="227" formatCode="&quot;$&quot;#,##0_);[Red]\(&quot;$&quot;#,##0\)"/>
    <numFmt numFmtId="228" formatCode="#,##0%_);\(#,##0%\)"/>
    <numFmt numFmtId="229" formatCode="#,##0.00_ "/>
    <numFmt numFmtId="230" formatCode="0.0\x"/>
    <numFmt numFmtId="231" formatCode="yy\/mm"/>
    <numFmt numFmtId="232" formatCode="###,###,###,###,##0.00_ "/>
    <numFmt numFmtId="233" formatCode="_ * #,##0_ ;_ * \-#,##0_ ;_ * &quot;-&quot;??_ ;_ @_ "/>
    <numFmt numFmtId="234" formatCode="0_);[Red]\(0\)"/>
    <numFmt numFmtId="235" formatCode="yyyy;@"/>
    <numFmt numFmtId="236" formatCode="yyyy"/>
    <numFmt numFmtId="237" formatCode="yyyy/mm;@"/>
    <numFmt numFmtId="238" formatCode="yyyy&quot;年&quot;m&quot;月&quot;;@"/>
    <numFmt numFmtId="239" formatCode="0.00_);[Red]\(0.00\)"/>
    <numFmt numFmtId="240" formatCode="yymm"/>
    <numFmt numFmtId="241" formatCode="###,###,##0.000"/>
    <numFmt numFmtId="242" formatCode="yyyy\-mm\-dd"/>
    <numFmt numFmtId="243" formatCode="#,##0.0000_ ;\-#,##0.0000\ "/>
    <numFmt numFmtId="244" formatCode="yyyy/mm/dd;@"/>
    <numFmt numFmtId="245" formatCode="###,###,###,###,##0"/>
    <numFmt numFmtId="246" formatCode="0_ "/>
    <numFmt numFmtId="247" formatCode="0.0_ ;[Red]\-0.0\ "/>
    <numFmt numFmtId="248" formatCode="yy&quot;年&quot;mm&quot;月&quot;"/>
    <numFmt numFmtId="249" formatCode="yyyy\-mm"/>
  </numFmts>
  <fonts count="212">
    <font>
      <sz val="12"/>
      <name val="宋体"/>
      <charset val="134"/>
    </font>
    <font>
      <sz val="12"/>
      <name val="宋体"/>
      <family val="3"/>
      <charset val="134"/>
    </font>
    <font>
      <b/>
      <sz val="10"/>
      <color indexed="12"/>
      <name val="楷体_GB2312"/>
      <family val="3"/>
      <charset val="134"/>
    </font>
    <font>
      <b/>
      <sz val="18"/>
      <color indexed="18"/>
      <name val="楷体_GB2312"/>
      <family val="3"/>
      <charset val="134"/>
    </font>
    <font>
      <sz val="18"/>
      <name val="宋体"/>
      <family val="3"/>
      <charset val="134"/>
    </font>
    <font>
      <b/>
      <sz val="14"/>
      <color indexed="18"/>
      <name val="楷体_GB2312"/>
      <family val="3"/>
      <charset val="134"/>
    </font>
    <font>
      <sz val="9"/>
      <name val="楷体_GB2312"/>
      <family val="3"/>
      <charset val="134"/>
    </font>
    <font>
      <sz val="9"/>
      <name val="Arial"/>
      <family val="2"/>
    </font>
    <font>
      <sz val="12"/>
      <name val="楷体_GB2312"/>
      <family val="3"/>
      <charset val="134"/>
    </font>
    <font>
      <sz val="10"/>
      <name val="宋体"/>
      <family val="3"/>
      <charset val="134"/>
    </font>
    <font>
      <sz val="10"/>
      <name val="Arial"/>
      <family val="2"/>
    </font>
    <font>
      <sz val="10"/>
      <color rgb="FFFF0000"/>
      <name val="宋体"/>
      <family val="3"/>
      <charset val="134"/>
    </font>
    <font>
      <sz val="10"/>
      <name val="宋体"/>
      <family val="3"/>
      <charset val="134"/>
      <scheme val="minor"/>
    </font>
    <font>
      <b/>
      <sz val="10"/>
      <name val="宋体"/>
      <family val="3"/>
      <charset val="134"/>
    </font>
    <font>
      <sz val="9"/>
      <name val="宋体"/>
      <family val="3"/>
      <charset val="134"/>
    </font>
    <font>
      <b/>
      <u/>
      <sz val="10"/>
      <color indexed="9"/>
      <name val="宋体"/>
      <family val="3"/>
      <charset val="134"/>
    </font>
    <font>
      <sz val="10"/>
      <color indexed="9"/>
      <name val="宋体"/>
      <family val="3"/>
      <charset val="134"/>
    </font>
    <font>
      <b/>
      <sz val="10"/>
      <color indexed="12"/>
      <name val="宋体"/>
      <family val="3"/>
      <charset val="134"/>
    </font>
    <font>
      <b/>
      <sz val="10"/>
      <color indexed="10"/>
      <name val="宋体"/>
      <family val="3"/>
      <charset val="134"/>
    </font>
    <font>
      <b/>
      <u/>
      <sz val="18"/>
      <color indexed="12"/>
      <name val="楷体_GB2312"/>
      <family val="3"/>
      <charset val="134"/>
    </font>
    <font>
      <b/>
      <sz val="10"/>
      <color indexed="9"/>
      <name val="楷体_GB2312"/>
      <family val="3"/>
      <charset val="134"/>
    </font>
    <font>
      <sz val="10"/>
      <color theme="1"/>
      <name val="宋体"/>
      <family val="3"/>
      <charset val="134"/>
      <scheme val="minor"/>
    </font>
    <font>
      <sz val="10"/>
      <color indexed="8"/>
      <name val="Arial"/>
      <family val="2"/>
    </font>
    <font>
      <sz val="10"/>
      <color theme="1"/>
      <name val="宋体"/>
      <family val="3"/>
      <charset val="134"/>
    </font>
    <font>
      <sz val="10"/>
      <color theme="0"/>
      <name val="宋体"/>
      <family val="3"/>
      <charset val="134"/>
    </font>
    <font>
      <sz val="10"/>
      <color rgb="FFFF0000"/>
      <name val="宋体"/>
      <family val="3"/>
      <charset val="134"/>
      <scheme val="minor"/>
    </font>
    <font>
      <b/>
      <sz val="10"/>
      <name val="宋体"/>
      <family val="3"/>
      <charset val="134"/>
      <scheme val="minor"/>
    </font>
    <font>
      <sz val="10"/>
      <color indexed="8"/>
      <name val="宋体"/>
      <family val="3"/>
      <charset val="134"/>
    </font>
    <font>
      <u/>
      <sz val="12"/>
      <color indexed="12"/>
      <name val="宋体"/>
      <family val="3"/>
      <charset val="134"/>
    </font>
    <font>
      <sz val="10"/>
      <name val="楷体"/>
      <family val="3"/>
      <charset val="134"/>
    </font>
    <font>
      <sz val="10"/>
      <color theme="1"/>
      <name val="楷体"/>
      <family val="3"/>
      <charset val="134"/>
    </font>
    <font>
      <sz val="10"/>
      <color theme="1"/>
      <name val="Arial"/>
      <family val="2"/>
    </font>
    <font>
      <sz val="10"/>
      <name val="Helv"/>
      <family val="2"/>
    </font>
    <font>
      <sz val="10"/>
      <name val="楷体_GB2312"/>
      <family val="3"/>
      <charset val="134"/>
    </font>
    <font>
      <sz val="10"/>
      <name val="宋体"/>
      <family val="3"/>
      <charset val="134"/>
      <scheme val="major"/>
    </font>
    <font>
      <sz val="12"/>
      <name val="Calibri"/>
      <family val="2"/>
    </font>
    <font>
      <b/>
      <sz val="10"/>
      <name val="楷体_GB2312"/>
      <family val="3"/>
      <charset val="134"/>
    </font>
    <font>
      <b/>
      <u/>
      <sz val="10"/>
      <color indexed="12"/>
      <name val="楷体_GB2312"/>
      <family val="3"/>
      <charset val="134"/>
    </font>
    <font>
      <b/>
      <sz val="9"/>
      <name val="楷体_GB2312"/>
      <family val="3"/>
      <charset val="134"/>
    </font>
    <font>
      <b/>
      <sz val="9"/>
      <name val="Arial"/>
      <family val="2"/>
    </font>
    <font>
      <b/>
      <sz val="10"/>
      <name val="Arial"/>
      <family val="2"/>
    </font>
    <font>
      <sz val="12"/>
      <name val="KaiTi_GB2312"/>
      <family val="1"/>
    </font>
    <font>
      <sz val="12"/>
      <name val="微软雅黑"/>
      <family val="2"/>
      <charset val="134"/>
    </font>
    <font>
      <b/>
      <sz val="36"/>
      <color theme="5"/>
      <name val="Arial"/>
      <family val="2"/>
    </font>
    <font>
      <sz val="12"/>
      <color theme="5"/>
      <name val="Arial"/>
      <family val="2"/>
    </font>
    <font>
      <b/>
      <sz val="16"/>
      <name val="KaiTi_GB2312"/>
      <family val="3"/>
    </font>
    <font>
      <b/>
      <sz val="16"/>
      <color theme="0"/>
      <name val="KaiTi_GB2312"/>
      <family val="3"/>
    </font>
    <font>
      <b/>
      <sz val="12"/>
      <color theme="0"/>
      <name val="KaiTi_GB2312"/>
      <family val="3"/>
    </font>
    <font>
      <b/>
      <sz val="12"/>
      <color theme="5"/>
      <name val="KaiTi_GB2312"/>
      <family val="3"/>
    </font>
    <font>
      <sz val="12"/>
      <name val="Arial"/>
      <family val="2"/>
    </font>
    <font>
      <sz val="12"/>
      <name val="KaiTi_GB2312"/>
      <family val="3"/>
    </font>
    <font>
      <b/>
      <sz val="12"/>
      <color indexed="8"/>
      <name val="楷体_GB2312"/>
      <family val="3"/>
      <charset val="134"/>
    </font>
    <font>
      <b/>
      <sz val="16"/>
      <name val="Arial"/>
      <family val="2"/>
    </font>
    <font>
      <b/>
      <sz val="14"/>
      <color indexed="8"/>
      <name val="Arial"/>
      <family val="2"/>
    </font>
    <font>
      <b/>
      <sz val="12"/>
      <name val="Arial"/>
      <family val="2"/>
    </font>
    <font>
      <b/>
      <u/>
      <sz val="12"/>
      <color indexed="8"/>
      <name val="楷体_GB2312"/>
      <family val="3"/>
      <charset val="134"/>
    </font>
    <font>
      <b/>
      <u/>
      <sz val="12"/>
      <color indexed="8"/>
      <name val="Arial"/>
      <family val="2"/>
    </font>
    <font>
      <b/>
      <sz val="12"/>
      <color indexed="9"/>
      <name val="楷体_GB2312"/>
      <family val="3"/>
      <charset val="134"/>
    </font>
    <font>
      <sz val="11"/>
      <name val="Arial"/>
      <family val="2"/>
    </font>
    <font>
      <b/>
      <sz val="14"/>
      <name val="楷体_GB2312"/>
      <family val="3"/>
      <charset val="134"/>
    </font>
    <font>
      <b/>
      <sz val="12"/>
      <color indexed="9"/>
      <name val="黑体"/>
      <family val="3"/>
      <charset val="134"/>
    </font>
    <font>
      <b/>
      <sz val="14"/>
      <color indexed="9"/>
      <name val="楷体_GB2312"/>
      <family val="3"/>
      <charset val="134"/>
    </font>
    <font>
      <sz val="14"/>
      <color indexed="9"/>
      <name val="Arial"/>
      <family val="2"/>
    </font>
    <font>
      <b/>
      <sz val="11"/>
      <name val="楷体_GB2312"/>
      <family val="3"/>
      <charset val="134"/>
    </font>
    <font>
      <b/>
      <sz val="12"/>
      <color indexed="9"/>
      <name val="Arial"/>
      <family val="2"/>
    </font>
    <font>
      <sz val="10"/>
      <name val="黑体"/>
      <family val="3"/>
      <charset val="134"/>
    </font>
    <font>
      <sz val="10"/>
      <name val="Times New Roman"/>
      <family val="1"/>
    </font>
    <font>
      <sz val="11"/>
      <name val="ＭＳ Ｐゴシック"/>
      <charset val="134"/>
    </font>
    <font>
      <sz val="12"/>
      <name val="바탕체"/>
      <charset val="134"/>
    </font>
    <font>
      <sz val="12"/>
      <color indexed="8"/>
      <name val="新細明體"/>
      <charset val="134"/>
    </font>
    <font>
      <sz val="11"/>
      <color indexed="52"/>
      <name val="Calibri"/>
      <family val="2"/>
    </font>
    <font>
      <b/>
      <sz val="18"/>
      <color indexed="56"/>
      <name val="新細明體"/>
      <charset val="134"/>
    </font>
    <font>
      <sz val="11"/>
      <color indexed="8"/>
      <name val="Calibri"/>
      <family val="2"/>
    </font>
    <font>
      <sz val="12"/>
      <color indexed="9"/>
      <name val="新細明體"/>
      <charset val="134"/>
    </font>
    <font>
      <b/>
      <sz val="13"/>
      <color indexed="62"/>
      <name val="Calibri"/>
      <family val="2"/>
    </font>
    <font>
      <sz val="11"/>
      <color indexed="9"/>
      <name val="Calibri"/>
      <family val="2"/>
    </font>
    <font>
      <b/>
      <i/>
      <sz val="9"/>
      <name val="Palatino"/>
      <family val="1"/>
    </font>
    <font>
      <b/>
      <sz val="12"/>
      <name val="Times New Roman"/>
      <family val="1"/>
    </font>
    <font>
      <b/>
      <sz val="18"/>
      <name val="Palatino"/>
      <family val="1"/>
    </font>
    <font>
      <b/>
      <sz val="10"/>
      <name val="MS Sans Serif"/>
      <family val="1"/>
    </font>
    <font>
      <sz val="11"/>
      <color indexed="17"/>
      <name val="宋体"/>
      <family val="3"/>
      <charset val="134"/>
    </font>
    <font>
      <sz val="11"/>
      <color indexed="20"/>
      <name val="宋体"/>
      <family val="3"/>
      <charset val="134"/>
    </font>
    <font>
      <b/>
      <sz val="11"/>
      <color indexed="52"/>
      <name val="宋体"/>
      <family val="3"/>
      <charset val="134"/>
    </font>
    <font>
      <u/>
      <sz val="12"/>
      <color indexed="36"/>
      <name val="宋体"/>
      <family val="3"/>
      <charset val="134"/>
    </font>
    <font>
      <sz val="12"/>
      <color indexed="52"/>
      <name val="新細明體"/>
      <charset val="134"/>
    </font>
    <font>
      <sz val="12"/>
      <name val="新細明體"/>
      <charset val="134"/>
    </font>
    <font>
      <sz val="8"/>
      <color indexed="22"/>
      <name val="Arial"/>
      <family val="2"/>
    </font>
    <font>
      <sz val="12"/>
      <name val="Times New Roman"/>
      <family val="1"/>
    </font>
    <font>
      <u val="singleAccounting"/>
      <vertAlign val="subscript"/>
      <sz val="10"/>
      <name val="Times New Roman"/>
      <family val="1"/>
    </font>
    <font>
      <i/>
      <u/>
      <sz val="8"/>
      <color indexed="8"/>
      <name val="Arial"/>
      <family val="2"/>
    </font>
    <font>
      <sz val="11"/>
      <color indexed="62"/>
      <name val="宋体"/>
      <family val="3"/>
      <charset val="134"/>
    </font>
    <font>
      <b/>
      <sz val="11"/>
      <color indexed="63"/>
      <name val="宋体"/>
      <family val="3"/>
      <charset val="134"/>
    </font>
    <font>
      <sz val="9"/>
      <name val="Times New Roman"/>
      <family val="1"/>
    </font>
    <font>
      <sz val="11"/>
      <color indexed="9"/>
      <name val="宋体"/>
      <family val="3"/>
      <charset val="134"/>
    </font>
    <font>
      <b/>
      <sz val="13"/>
      <color indexed="56"/>
      <name val="新細明體"/>
      <charset val="134"/>
    </font>
    <font>
      <b/>
      <sz val="18"/>
      <color indexed="56"/>
      <name val="宋体"/>
      <family val="3"/>
      <charset val="134"/>
    </font>
    <font>
      <b/>
      <sz val="18"/>
      <name val="Arial"/>
      <family val="2"/>
    </font>
    <font>
      <sz val="14"/>
      <name val="柧挬"/>
      <charset val="134"/>
    </font>
    <font>
      <b/>
      <sz val="15"/>
      <color indexed="56"/>
      <name val="宋体"/>
      <family val="3"/>
      <charset val="134"/>
    </font>
    <font>
      <sz val="14"/>
      <name val="Times New Roman"/>
      <family val="1"/>
    </font>
    <font>
      <sz val="12"/>
      <color indexed="62"/>
      <name val="新細明體"/>
      <charset val="134"/>
    </font>
    <font>
      <sz val="12"/>
      <name val="楷体"/>
      <family val="3"/>
      <charset val="134"/>
    </font>
    <font>
      <b/>
      <sz val="6"/>
      <color indexed="18"/>
      <name val="Arial"/>
      <family val="2"/>
    </font>
    <font>
      <sz val="10"/>
      <color indexed="8"/>
      <name val="Times New Roman"/>
      <family val="1"/>
    </font>
    <font>
      <b/>
      <sz val="11"/>
      <color indexed="56"/>
      <name val="宋体"/>
      <family val="3"/>
      <charset val="134"/>
    </font>
    <font>
      <sz val="12"/>
      <color indexed="10"/>
      <name val="新細明體"/>
      <charset val="134"/>
    </font>
    <font>
      <sz val="12"/>
      <name val="柧挬"/>
      <charset val="134"/>
    </font>
    <font>
      <sz val="10"/>
      <color indexed="12"/>
      <name val="Arial"/>
      <family val="2"/>
    </font>
    <font>
      <sz val="11"/>
      <color indexed="62"/>
      <name val="Calibri"/>
      <family val="2"/>
    </font>
    <font>
      <b/>
      <sz val="11"/>
      <color indexed="9"/>
      <name val="Calibri"/>
      <family val="2"/>
    </font>
    <font>
      <sz val="10"/>
      <name val="Palatino"/>
      <family val="1"/>
    </font>
    <font>
      <b/>
      <sz val="13"/>
      <color indexed="56"/>
      <name val="宋体"/>
      <family val="3"/>
      <charset val="134"/>
    </font>
    <font>
      <b/>
      <sz val="12"/>
      <color indexed="9"/>
      <name val="新細明體"/>
      <charset val="134"/>
    </font>
    <font>
      <b/>
      <sz val="12"/>
      <color indexed="8"/>
      <name val="新細明體"/>
      <charset val="134"/>
    </font>
    <font>
      <b/>
      <sz val="11"/>
      <color indexed="62"/>
      <name val="宋体"/>
      <family val="3"/>
      <charset val="134"/>
    </font>
    <font>
      <sz val="12"/>
      <name val="MS Sans Serif"/>
      <family val="2"/>
    </font>
    <font>
      <b/>
      <sz val="11"/>
      <color indexed="62"/>
      <name val="Calibri"/>
      <family val="2"/>
    </font>
    <font>
      <sz val="8"/>
      <name val="Arial"/>
      <family val="2"/>
    </font>
    <font>
      <b/>
      <sz val="8"/>
      <name val="Arial"/>
      <family val="2"/>
    </font>
    <font>
      <b/>
      <i/>
      <sz val="12"/>
      <color indexed="8"/>
      <name val="Arial"/>
      <family val="2"/>
    </font>
    <font>
      <sz val="11"/>
      <color indexed="20"/>
      <name val="Calibri"/>
      <family val="2"/>
    </font>
    <font>
      <sz val="11"/>
      <color indexed="10"/>
      <name val="Calibri"/>
      <family val="2"/>
    </font>
    <font>
      <sz val="11"/>
      <color theme="1"/>
      <name val="宋体"/>
      <family val="3"/>
      <charset val="134"/>
      <scheme val="minor"/>
    </font>
    <font>
      <sz val="11"/>
      <color indexed="8"/>
      <name val="宋体"/>
      <family val="3"/>
      <charset val="134"/>
    </font>
    <font>
      <b/>
      <sz val="10"/>
      <color indexed="8"/>
      <name val="Times New Roman"/>
      <family val="1"/>
    </font>
    <font>
      <b/>
      <u/>
      <sz val="10"/>
      <color indexed="9"/>
      <name val="Arial"/>
      <family val="2"/>
    </font>
    <font>
      <b/>
      <sz val="18"/>
      <color indexed="62"/>
      <name val="宋体"/>
      <family val="3"/>
      <charset val="134"/>
    </font>
    <font>
      <sz val="12"/>
      <color indexed="17"/>
      <name val="新細明體"/>
      <charset val="134"/>
    </font>
    <font>
      <b/>
      <sz val="10"/>
      <color indexed="8"/>
      <name val="Arial"/>
      <family val="2"/>
    </font>
    <font>
      <b/>
      <sz val="9"/>
      <name val="Palatino"/>
      <family val="1"/>
    </font>
    <font>
      <b/>
      <sz val="11"/>
      <color indexed="63"/>
      <name val="Calibri"/>
      <family val="2"/>
    </font>
    <font>
      <b/>
      <sz val="10"/>
      <name val="Helvetica"/>
      <family val="2"/>
    </font>
    <font>
      <sz val="7"/>
      <name val="Arial"/>
      <family val="2"/>
    </font>
    <font>
      <i/>
      <sz val="14"/>
      <name val="Times New Roman"/>
      <family val="1"/>
    </font>
    <font>
      <sz val="9"/>
      <color indexed="8"/>
      <name val="Arial"/>
      <family val="2"/>
    </font>
    <font>
      <b/>
      <i/>
      <sz val="16"/>
      <name val="Helv"/>
      <family val="2"/>
    </font>
    <font>
      <i/>
      <sz val="10"/>
      <color indexed="58"/>
      <name val="Times New Roman"/>
      <family val="1"/>
    </font>
    <font>
      <i/>
      <sz val="9"/>
      <name val="palatino"/>
      <family val="1"/>
    </font>
    <font>
      <b/>
      <sz val="8"/>
      <color indexed="8"/>
      <name val="Arial"/>
      <family val="2"/>
    </font>
    <font>
      <sz val="12"/>
      <name val="Tms Rmn"/>
      <family val="1"/>
    </font>
    <font>
      <b/>
      <sz val="12"/>
      <color indexed="8"/>
      <name val="Arial"/>
      <family val="2"/>
    </font>
    <font>
      <b/>
      <i/>
      <sz val="10"/>
      <name val="Arial"/>
      <family val="2"/>
    </font>
    <font>
      <b/>
      <sz val="11"/>
      <color indexed="9"/>
      <name val="宋体"/>
      <family val="3"/>
      <charset val="134"/>
    </font>
    <font>
      <b/>
      <sz val="15"/>
      <color indexed="56"/>
      <name val="新細明體"/>
      <charset val="134"/>
    </font>
    <font>
      <b/>
      <sz val="10"/>
      <color indexed="18"/>
      <name val="Arial"/>
      <family val="2"/>
    </font>
    <font>
      <sz val="10"/>
      <color indexed="20"/>
      <name val="Arial"/>
      <family val="2"/>
    </font>
    <font>
      <i/>
      <sz val="9"/>
      <name val="Times New Roman"/>
      <family val="1"/>
    </font>
    <font>
      <sz val="7"/>
      <name val="Small Fonts"/>
      <charset val="134"/>
    </font>
    <font>
      <b/>
      <vertAlign val="subscript"/>
      <sz val="10"/>
      <name val="Bookman"/>
      <family val="1"/>
    </font>
    <font>
      <b/>
      <i/>
      <sz val="10"/>
      <color indexed="18"/>
      <name val="Arial"/>
      <family val="2"/>
    </font>
    <font>
      <sz val="10"/>
      <color indexed="63"/>
      <name val="Arial"/>
      <family val="2"/>
    </font>
    <font>
      <b/>
      <sz val="11"/>
      <color indexed="56"/>
      <name val="新細明體"/>
      <charset val="134"/>
    </font>
    <font>
      <sz val="10"/>
      <color indexed="17"/>
      <name val="宋体"/>
      <family val="3"/>
      <charset val="134"/>
    </font>
    <font>
      <sz val="12"/>
      <name val="Palatino"/>
      <family val="1"/>
    </font>
    <font>
      <sz val="10"/>
      <name val="MS Sans Serif"/>
      <family val="2"/>
    </font>
    <font>
      <sz val="10"/>
      <color indexed="39"/>
      <name val="Arial"/>
      <family val="2"/>
    </font>
    <font>
      <sz val="12"/>
      <name val="Helv"/>
      <family val="2"/>
    </font>
    <font>
      <sz val="11"/>
      <color indexed="20"/>
      <name val="黑体"/>
      <family val="3"/>
      <charset val="134"/>
    </font>
    <font>
      <b/>
      <sz val="12"/>
      <name val="MS Sans Serif"/>
      <family val="2"/>
    </font>
    <font>
      <sz val="8"/>
      <color indexed="16"/>
      <name val="Century Schoolbook"/>
      <family val="1"/>
    </font>
    <font>
      <sz val="11"/>
      <color indexed="60"/>
      <name val="Calibri"/>
      <family val="2"/>
    </font>
    <font>
      <sz val="11"/>
      <name val="明朝"/>
      <charset val="134"/>
    </font>
    <font>
      <sz val="14"/>
      <color indexed="63"/>
      <name val="Arial"/>
      <family val="2"/>
    </font>
    <font>
      <sz val="10"/>
      <name val="Arial Narrow"/>
      <family val="2"/>
    </font>
    <font>
      <b/>
      <sz val="14"/>
      <name val="Arial"/>
      <family val="2"/>
    </font>
    <font>
      <sz val="11"/>
      <color indexed="10"/>
      <name val="宋体"/>
      <family val="3"/>
      <charset val="134"/>
    </font>
    <font>
      <sz val="9"/>
      <color indexed="17"/>
      <name val="Arial"/>
      <family val="2"/>
    </font>
    <font>
      <sz val="11"/>
      <color indexed="21"/>
      <name val="宋体"/>
      <family val="3"/>
      <charset val="134"/>
    </font>
    <font>
      <b/>
      <sz val="11"/>
      <color indexed="52"/>
      <name val="Calibri"/>
      <family val="2"/>
    </font>
    <font>
      <sz val="9"/>
      <color indexed="20"/>
      <name val="Arial"/>
      <family val="2"/>
    </font>
    <font>
      <b/>
      <sz val="18"/>
      <color indexed="62"/>
      <name val="Cambria"/>
      <family val="1"/>
    </font>
    <font>
      <b/>
      <sz val="13"/>
      <color indexed="62"/>
      <name val="宋体"/>
      <family val="3"/>
      <charset val="134"/>
    </font>
    <font>
      <b/>
      <sz val="11"/>
      <color indexed="42"/>
      <name val="宋体"/>
      <family val="3"/>
      <charset val="134"/>
    </font>
    <font>
      <sz val="10"/>
      <name val="Geneva"/>
      <family val="1"/>
    </font>
    <font>
      <i/>
      <sz val="11"/>
      <color indexed="23"/>
      <name val="宋体"/>
      <family val="3"/>
      <charset val="134"/>
    </font>
    <font>
      <sz val="12"/>
      <color indexed="20"/>
      <name val="新細明體"/>
      <charset val="134"/>
    </font>
    <font>
      <sz val="10"/>
      <color indexed="12"/>
      <name val="Verdana"/>
      <family val="2"/>
    </font>
    <font>
      <sz val="8"/>
      <name val="Century Schoolbook"/>
      <family val="1"/>
    </font>
    <font>
      <sz val="10"/>
      <color indexed="17"/>
      <name val="Arial"/>
      <family val="2"/>
    </font>
    <font>
      <sz val="11"/>
      <color indexed="52"/>
      <name val="宋体"/>
      <family val="3"/>
      <charset val="134"/>
    </font>
    <font>
      <b/>
      <u/>
      <sz val="8"/>
      <color indexed="8"/>
      <name val="Arial"/>
      <family val="2"/>
    </font>
    <font>
      <b/>
      <sz val="14"/>
      <color indexed="24"/>
      <name val="Book Antiqua"/>
      <family val="1"/>
    </font>
    <font>
      <sz val="11"/>
      <color indexed="60"/>
      <name val="宋体"/>
      <family val="3"/>
      <charset val="134"/>
    </font>
    <font>
      <b/>
      <i/>
      <sz val="10"/>
      <color indexed="8"/>
      <name val="Arial"/>
      <family val="2"/>
    </font>
    <font>
      <b/>
      <i/>
      <sz val="10"/>
      <name val="Times New Roman"/>
      <family val="1"/>
    </font>
    <font>
      <sz val="11"/>
      <color indexed="17"/>
      <name val="Calibri"/>
      <family val="2"/>
    </font>
    <font>
      <i/>
      <sz val="7"/>
      <name val="Arial"/>
      <family val="2"/>
    </font>
    <font>
      <b/>
      <sz val="24"/>
      <name val="Arial"/>
      <family val="2"/>
    </font>
    <font>
      <i/>
      <sz val="11"/>
      <color indexed="23"/>
      <name val="Calibri"/>
      <family val="2"/>
    </font>
    <font>
      <b/>
      <sz val="10"/>
      <color indexed="37"/>
      <name val="Arial"/>
      <family val="2"/>
    </font>
    <font>
      <b/>
      <i/>
      <sz val="12"/>
      <color indexed="10"/>
      <name val="Arial"/>
      <family val="2"/>
    </font>
    <font>
      <b/>
      <sz val="15"/>
      <color indexed="62"/>
      <name val="Calibri"/>
      <family val="2"/>
    </font>
    <font>
      <b/>
      <sz val="11"/>
      <color indexed="8"/>
      <name val="宋体"/>
      <family val="3"/>
      <charset val="134"/>
    </font>
    <font>
      <b/>
      <u/>
      <sz val="12"/>
      <color indexed="12"/>
      <name val="Times New Roman"/>
      <family val="1"/>
    </font>
    <font>
      <b/>
      <sz val="15"/>
      <color indexed="62"/>
      <name val="宋体"/>
      <family val="3"/>
      <charset val="134"/>
    </font>
    <font>
      <sz val="10"/>
      <color indexed="20"/>
      <name val="宋体"/>
      <family val="3"/>
      <charset val="134"/>
    </font>
    <font>
      <sz val="11"/>
      <color indexed="17"/>
      <name val="黑体"/>
      <family val="3"/>
      <charset val="134"/>
    </font>
    <font>
      <b/>
      <sz val="12"/>
      <color indexed="52"/>
      <name val="新細明體"/>
      <charset val="134"/>
    </font>
    <font>
      <sz val="10"/>
      <name val="奔覆眉"/>
      <charset val="134"/>
    </font>
    <font>
      <b/>
      <sz val="12"/>
      <color indexed="63"/>
      <name val="新細明體"/>
      <charset val="134"/>
    </font>
    <font>
      <i/>
      <sz val="12"/>
      <color indexed="23"/>
      <name val="新細明體"/>
      <charset val="134"/>
    </font>
    <font>
      <sz val="12"/>
      <color indexed="60"/>
      <name val="新細明體"/>
      <charset val="134"/>
    </font>
    <font>
      <b/>
      <sz val="10"/>
      <color indexed="9"/>
      <name val="Arial"/>
      <family val="2"/>
    </font>
    <font>
      <sz val="10"/>
      <name val="微软雅黑"/>
      <family val="2"/>
      <charset val="134"/>
    </font>
    <font>
      <b/>
      <sz val="10"/>
      <color rgb="FFFFFFFF"/>
      <name val="楷体_GB2312"/>
      <family val="3"/>
      <charset val="134"/>
    </font>
    <font>
      <b/>
      <sz val="36"/>
      <color theme="5"/>
      <name val="楷体_GB2312"/>
      <family val="3"/>
      <charset val="134"/>
    </font>
    <font>
      <b/>
      <sz val="16"/>
      <name val="楷体_GB2312"/>
      <family val="3"/>
      <charset val="134"/>
    </font>
    <font>
      <b/>
      <sz val="14"/>
      <color indexed="8"/>
      <name val="楷体_GB2312"/>
      <family val="3"/>
      <charset val="134"/>
    </font>
    <font>
      <b/>
      <sz val="12"/>
      <name val="宋体"/>
      <family val="3"/>
      <charset val="134"/>
    </font>
    <font>
      <b/>
      <sz val="9"/>
      <name val="宋体"/>
      <family val="3"/>
      <charset val="134"/>
    </font>
    <font>
      <b/>
      <sz val="36"/>
      <color theme="5"/>
      <name val="Arial"/>
      <family val="3"/>
      <charset val="134"/>
    </font>
    <font>
      <sz val="9"/>
      <name val="微软雅黑"/>
      <family val="2"/>
      <charset val="134"/>
    </font>
  </fonts>
  <fills count="47">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6"/>
        <bgColor indexed="64"/>
      </patternFill>
    </fill>
    <fill>
      <patternFill patternType="solid">
        <fgColor indexed="18"/>
        <bgColor indexed="64"/>
      </patternFill>
    </fill>
    <fill>
      <patternFill patternType="solid">
        <fgColor indexed="40"/>
        <bgColor indexed="64"/>
      </patternFill>
    </fill>
    <fill>
      <patternFill patternType="solid">
        <fgColor rgb="FF00B050"/>
        <bgColor indexed="64"/>
      </patternFill>
    </fill>
    <fill>
      <patternFill patternType="solid">
        <fgColor indexed="13"/>
        <bgColor indexed="64"/>
      </patternFill>
    </fill>
    <fill>
      <patternFill patternType="solid">
        <fgColor indexed="44"/>
        <bgColor indexed="64"/>
      </patternFill>
    </fill>
    <fill>
      <patternFill patternType="solid">
        <fgColor theme="0" tint="-0.249977111117893"/>
        <bgColor indexed="64"/>
      </patternFill>
    </fill>
    <fill>
      <patternFill patternType="solid">
        <fgColor rgb="FFFFFF00"/>
        <bgColor indexed="64"/>
      </patternFill>
    </fill>
    <fill>
      <patternFill patternType="solid">
        <fgColor indexed="43"/>
        <bgColor indexed="64"/>
      </patternFill>
    </fill>
    <fill>
      <patternFill patternType="solid">
        <fgColor theme="3" tint="0.59999389629810485"/>
        <bgColor indexed="64"/>
      </patternFill>
    </fill>
    <fill>
      <patternFill patternType="solid">
        <fgColor rgb="FFC0C0C0"/>
        <bgColor indexed="64"/>
      </patternFill>
    </fill>
    <fill>
      <patternFill patternType="solid">
        <fgColor indexed="55"/>
        <bgColor indexed="64"/>
      </patternFill>
    </fill>
    <fill>
      <patternFill patternType="solid">
        <fgColor rgb="FFC691CF"/>
        <bgColor indexed="64"/>
      </patternFill>
    </fill>
    <fill>
      <patternFill patternType="solid">
        <fgColor theme="0" tint="-4.9989318521683403E-2"/>
        <bgColor indexed="64"/>
      </patternFill>
    </fill>
    <fill>
      <patternFill patternType="solid">
        <fgColor theme="6"/>
        <bgColor indexed="64"/>
      </patternFill>
    </fill>
    <fill>
      <patternFill patternType="solid">
        <fgColor theme="0" tint="-0.14993743705557422"/>
        <bgColor indexed="64"/>
      </patternFill>
    </fill>
    <fill>
      <patternFill patternType="solid">
        <fgColor theme="6" tint="0.79992065187536243"/>
        <bgColor indexed="64"/>
      </patternFill>
    </fill>
    <fill>
      <patternFill patternType="solid">
        <fgColor indexed="48"/>
        <bgColor indexed="64"/>
      </patternFill>
    </fill>
    <fill>
      <patternFill patternType="solid">
        <fgColor indexed="29"/>
        <bgColor indexed="64"/>
      </patternFill>
    </fill>
    <fill>
      <patternFill patternType="solid">
        <fgColor indexed="30"/>
        <bgColor indexed="64"/>
      </patternFill>
    </fill>
    <fill>
      <patternFill patternType="solid">
        <fgColor indexed="27"/>
        <bgColor indexed="64"/>
      </patternFill>
    </fill>
    <fill>
      <patternFill patternType="solid">
        <fgColor indexed="42"/>
        <bgColor indexed="64"/>
      </patternFill>
    </fill>
    <fill>
      <patternFill patternType="solid">
        <fgColor indexed="45"/>
        <bgColor indexed="64"/>
      </patternFill>
    </fill>
    <fill>
      <patternFill patternType="gray0625">
        <fgColor indexed="9"/>
        <bgColor indexed="9"/>
      </patternFill>
    </fill>
    <fill>
      <patternFill patternType="solid">
        <fgColor indexed="47"/>
        <bgColor indexed="64"/>
      </patternFill>
    </fill>
    <fill>
      <patternFill patternType="solid">
        <fgColor indexed="49"/>
        <bgColor indexed="64"/>
      </patternFill>
    </fill>
    <fill>
      <patternFill patternType="solid">
        <fgColor indexed="36"/>
        <bgColor indexed="64"/>
      </patternFill>
    </fill>
    <fill>
      <patternFill patternType="solid">
        <fgColor indexed="9"/>
        <bgColor indexed="9"/>
      </patternFill>
    </fill>
    <fill>
      <patternFill patternType="solid">
        <fgColor indexed="62"/>
        <bgColor indexed="64"/>
      </patternFill>
    </fill>
    <fill>
      <patternFill patternType="gray0625">
        <fgColor indexed="9"/>
      </patternFill>
    </fill>
    <fill>
      <patternFill patternType="solid">
        <fgColor indexed="26"/>
        <bgColor indexed="64"/>
      </patternFill>
    </fill>
    <fill>
      <patternFill patternType="solid">
        <fgColor indexed="11"/>
        <bgColor indexed="64"/>
      </patternFill>
    </fill>
    <fill>
      <patternFill patternType="solid">
        <fgColor indexed="51"/>
        <bgColor indexed="64"/>
      </patternFill>
    </fill>
    <fill>
      <patternFill patternType="lightGray">
        <fgColor indexed="9"/>
        <bgColor indexed="9"/>
      </patternFill>
    </fill>
    <fill>
      <patternFill patternType="solid">
        <fgColor indexed="53"/>
        <bgColor indexed="64"/>
      </patternFill>
    </fill>
    <fill>
      <patternFill patternType="solid">
        <fgColor indexed="10"/>
        <bgColor indexed="64"/>
      </patternFill>
    </fill>
    <fill>
      <patternFill patternType="lightGray">
        <fgColor indexed="9"/>
      </patternFill>
    </fill>
    <fill>
      <patternFill patternType="solid">
        <fgColor indexed="31"/>
        <bgColor indexed="64"/>
      </patternFill>
    </fill>
    <fill>
      <patternFill patternType="solid">
        <fgColor indexed="52"/>
        <bgColor indexed="64"/>
      </patternFill>
    </fill>
    <fill>
      <patternFill patternType="gray125">
        <fgColor indexed="9"/>
        <bgColor indexed="9"/>
      </patternFill>
    </fill>
    <fill>
      <patternFill patternType="solid">
        <fgColor indexed="57"/>
        <bgColor indexed="64"/>
      </patternFill>
    </fill>
    <fill>
      <patternFill patternType="lightGray">
        <fgColor indexed="22"/>
      </patternFill>
    </fill>
    <fill>
      <patternFill patternType="lightGray">
        <fgColor indexed="13"/>
      </patternFill>
    </fill>
  </fills>
  <borders count="34">
    <border>
      <left/>
      <right/>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right/>
      <top/>
      <bottom style="double">
        <color indexed="52"/>
      </bottom>
      <diagonal/>
    </border>
    <border>
      <left/>
      <right/>
      <top/>
      <bottom style="thick">
        <color indexed="27"/>
      </bottom>
      <diagonal/>
    </border>
    <border>
      <left/>
      <right/>
      <top/>
      <bottom style="hair">
        <color auto="1"/>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22"/>
      </bottom>
      <diagonal/>
    </border>
    <border>
      <left/>
      <right/>
      <top/>
      <bottom style="thick">
        <color indexed="62"/>
      </bottom>
      <diagonal/>
    </border>
    <border>
      <left/>
      <right/>
      <top/>
      <bottom style="medium">
        <color indexed="30"/>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style="medium">
        <color auto="1"/>
      </top>
      <bottom/>
      <diagonal/>
    </border>
    <border>
      <left style="thin">
        <color indexed="22"/>
      </left>
      <right style="thin">
        <color indexed="22"/>
      </right>
      <top style="thin">
        <color indexed="22"/>
      </top>
      <bottom style="thin">
        <color indexed="22"/>
      </bottom>
      <diagonal/>
    </border>
    <border>
      <left/>
      <right/>
      <top/>
      <bottom style="thin">
        <color indexed="8"/>
      </bottom>
      <diagonal/>
    </border>
    <border>
      <left/>
      <right/>
      <top style="hair">
        <color indexed="8"/>
      </top>
      <bottom style="hair">
        <color indexed="8"/>
      </bottom>
      <diagonal/>
    </border>
    <border>
      <left/>
      <right/>
      <top/>
      <bottom style="medium">
        <color indexed="27"/>
      </bottom>
      <diagonal/>
    </border>
    <border>
      <left/>
      <right/>
      <top style="double">
        <color auto="1"/>
      </top>
      <bottom/>
      <diagonal/>
    </border>
    <border>
      <left/>
      <right/>
      <top style="thin">
        <color auto="1"/>
      </top>
      <bottom style="thin">
        <color auto="1"/>
      </bottom>
      <diagonal/>
    </border>
    <border>
      <left/>
      <right/>
      <top/>
      <bottom style="double">
        <color indexed="10"/>
      </bottom>
      <diagonal/>
    </border>
    <border>
      <left style="thin">
        <color auto="1"/>
      </left>
      <right style="thin">
        <color auto="1"/>
      </right>
      <top style="thin">
        <color auto="1"/>
      </top>
      <bottom/>
      <diagonal/>
    </border>
    <border>
      <left/>
      <right/>
      <top style="medium">
        <color auto="1"/>
      </top>
      <bottom style="medium">
        <color auto="1"/>
      </bottom>
      <diagonal/>
    </border>
    <border>
      <left/>
      <right/>
      <top style="medium">
        <color indexed="18"/>
      </top>
      <bottom/>
      <diagonal/>
    </border>
    <border>
      <left/>
      <right/>
      <top/>
      <bottom style="thick">
        <color indexed="56"/>
      </bottom>
      <diagonal/>
    </border>
    <border>
      <left/>
      <right/>
      <top/>
      <bottom style="medium">
        <color indexed="49"/>
      </bottom>
      <diagonal/>
    </border>
    <border>
      <left/>
      <right/>
      <top/>
      <bottom style="thick">
        <color indexed="49"/>
      </bottom>
      <diagonal/>
    </border>
    <border>
      <left/>
      <right/>
      <top style="thin">
        <color indexed="49"/>
      </top>
      <bottom style="double">
        <color indexed="49"/>
      </bottom>
      <diagonal/>
    </border>
  </borders>
  <cellStyleXfs count="498">
    <xf numFmtId="0" fontId="0" fillId="0" borderId="0"/>
    <xf numFmtId="0" fontId="70" fillId="0" borderId="8" applyNumberFormat="0" applyFill="0" applyAlignment="0" applyProtection="0"/>
    <xf numFmtId="186" fontId="78" fillId="0" borderId="11">
      <alignment horizontal="left"/>
    </xf>
    <xf numFmtId="0" fontId="77" fillId="0" borderId="4" applyNumberFormat="0" applyFill="0" applyAlignment="0" applyProtection="0"/>
    <xf numFmtId="0" fontId="81" fillId="26" borderId="0" applyNumberFormat="0" applyBorder="0" applyAlignment="0" applyProtection="0">
      <alignment vertical="center"/>
    </xf>
    <xf numFmtId="0" fontId="82" fillId="2" borderId="12" applyNumberFormat="0" applyAlignment="0" applyProtection="0">
      <alignment vertical="center"/>
    </xf>
    <xf numFmtId="0" fontId="69" fillId="4" borderId="0" applyNumberFormat="0" applyBorder="0" applyAlignment="0" applyProtection="0">
      <alignment vertical="center"/>
    </xf>
    <xf numFmtId="0" fontId="80" fillId="25" borderId="0" applyNumberFormat="0" applyBorder="0" applyAlignment="0" applyProtection="0">
      <alignment vertical="center"/>
    </xf>
    <xf numFmtId="191" fontId="85" fillId="0" borderId="0" applyFont="0" applyFill="0" applyBorder="0" applyAlignment="0" applyProtection="0"/>
    <xf numFmtId="0" fontId="10" fillId="0" borderId="0"/>
    <xf numFmtId="0" fontId="69" fillId="22" borderId="0" applyNumberFormat="0" applyBorder="0" applyAlignment="0" applyProtection="0">
      <alignment vertical="center"/>
    </xf>
    <xf numFmtId="182" fontId="1" fillId="0" borderId="0" applyFont="0" applyFill="0" applyBorder="0" applyAlignment="0" applyProtection="0">
      <alignment vertical="center"/>
    </xf>
    <xf numFmtId="0" fontId="32" fillId="0" borderId="0"/>
    <xf numFmtId="196" fontId="86" fillId="0" borderId="0" applyFont="0" applyFill="0" applyBorder="0" applyAlignment="0" applyProtection="0"/>
    <xf numFmtId="0" fontId="32" fillId="0" borderId="0"/>
    <xf numFmtId="0" fontId="28" fillId="0" borderId="0" applyNumberFormat="0" applyFill="0" applyBorder="0" applyAlignment="0" applyProtection="0">
      <alignment vertical="top"/>
      <protection locked="0"/>
    </xf>
    <xf numFmtId="0" fontId="1" fillId="0" borderId="0"/>
    <xf numFmtId="9" fontId="1" fillId="0" borderId="0" applyFont="0" applyFill="0" applyBorder="0" applyAlignment="0" applyProtection="0">
      <alignment vertical="center"/>
    </xf>
    <xf numFmtId="0" fontId="32" fillId="0" borderId="0"/>
    <xf numFmtId="0" fontId="92" fillId="0" borderId="0">
      <alignment horizontal="left"/>
    </xf>
    <xf numFmtId="0" fontId="1" fillId="0" borderId="0"/>
    <xf numFmtId="0" fontId="32" fillId="0" borderId="0"/>
    <xf numFmtId="0" fontId="72" fillId="3" borderId="0" applyNumberFormat="0" applyBorder="0" applyAlignment="0" applyProtection="0"/>
    <xf numFmtId="0" fontId="79" fillId="0" borderId="0" applyNumberFormat="0" applyBorder="0" applyAlignment="0" applyProtection="0"/>
    <xf numFmtId="0" fontId="80" fillId="25" borderId="0" applyNumberFormat="0" applyBorder="0" applyAlignment="0" applyProtection="0">
      <alignment vertical="center"/>
    </xf>
    <xf numFmtId="0" fontId="96" fillId="0" borderId="0" applyNumberFormat="0" applyFill="0" applyBorder="0" applyAlignment="0" applyProtection="0"/>
    <xf numFmtId="0" fontId="87" fillId="0" borderId="0"/>
    <xf numFmtId="179" fontId="10" fillId="0" borderId="0" applyFont="0" applyFill="0" applyBorder="0" applyAlignment="0" applyProtection="0"/>
    <xf numFmtId="0" fontId="1" fillId="0" borderId="0"/>
    <xf numFmtId="0" fontId="40" fillId="0" borderId="0" applyNumberFormat="0" applyFill="0" applyBorder="0" applyAlignment="0" applyProtection="0"/>
    <xf numFmtId="0" fontId="84" fillId="0" borderId="8" applyNumberFormat="0" applyFill="0" applyAlignment="0" applyProtection="0">
      <alignment vertical="center"/>
    </xf>
    <xf numFmtId="0" fontId="80" fillId="25" borderId="0" applyNumberFormat="0" applyBorder="0" applyAlignment="0" applyProtection="0">
      <alignment vertical="center"/>
    </xf>
    <xf numFmtId="49" fontId="66" fillId="0" borderId="0" applyProtection="0">
      <alignment horizontal="left"/>
    </xf>
    <xf numFmtId="0" fontId="90" fillId="28" borderId="12" applyNumberFormat="0" applyAlignment="0" applyProtection="0">
      <alignment vertical="center"/>
    </xf>
    <xf numFmtId="0" fontId="75" fillId="3" borderId="0" applyNumberFormat="0" applyBorder="0" applyAlignment="0" applyProtection="0"/>
    <xf numFmtId="0" fontId="10" fillId="0" borderId="0"/>
    <xf numFmtId="0" fontId="10" fillId="0" borderId="0"/>
    <xf numFmtId="0" fontId="32" fillId="0" borderId="0"/>
    <xf numFmtId="49" fontId="66" fillId="0" borderId="0" applyProtection="0">
      <alignment horizontal="left"/>
    </xf>
    <xf numFmtId="0" fontId="75" fillId="29" borderId="0" applyNumberFormat="0" applyBorder="0" applyAlignment="0" applyProtection="0"/>
    <xf numFmtId="49" fontId="66" fillId="0" borderId="0" applyProtection="0">
      <alignment horizontal="left"/>
    </xf>
    <xf numFmtId="0" fontId="100" fillId="28" borderId="12" applyNumberFormat="0" applyAlignment="0" applyProtection="0">
      <alignment vertical="center"/>
    </xf>
    <xf numFmtId="0" fontId="72" fillId="24" borderId="0" applyNumberFormat="0" applyBorder="0" applyAlignment="0" applyProtection="0"/>
    <xf numFmtId="0" fontId="10" fillId="0" borderId="0" applyNumberFormat="0" applyFill="0" applyBorder="0" applyAlignment="0" applyProtection="0"/>
    <xf numFmtId="0" fontId="104" fillId="0" borderId="16" applyNumberFormat="0" applyFill="0" applyAlignment="0" applyProtection="0">
      <alignment vertical="center"/>
    </xf>
    <xf numFmtId="0" fontId="105" fillId="0" borderId="0" applyNumberFormat="0" applyFill="0" applyBorder="0" applyAlignment="0" applyProtection="0">
      <alignment vertical="center"/>
    </xf>
    <xf numFmtId="0" fontId="1" fillId="0" borderId="0"/>
    <xf numFmtId="0" fontId="69" fillId="26" borderId="0" applyNumberFormat="0" applyBorder="0" applyAlignment="0" applyProtection="0">
      <alignment vertical="center"/>
    </xf>
    <xf numFmtId="0" fontId="69" fillId="25" borderId="0" applyNumberFormat="0" applyBorder="0" applyAlignment="0" applyProtection="0">
      <alignment vertical="center"/>
    </xf>
    <xf numFmtId="0" fontId="106" fillId="0" borderId="0"/>
    <xf numFmtId="179" fontId="1" fillId="0" borderId="0" applyFont="0" applyFill="0" applyBorder="0" applyAlignment="0" applyProtection="0">
      <alignment vertical="center"/>
    </xf>
    <xf numFmtId="0" fontId="71" fillId="0" borderId="0" applyNumberFormat="0" applyFill="0" applyBorder="0" applyAlignment="0" applyProtection="0">
      <alignment vertical="center"/>
    </xf>
    <xf numFmtId="0" fontId="10" fillId="0" borderId="0" applyFill="0" applyBorder="0" applyProtection="0">
      <protection locked="0"/>
    </xf>
    <xf numFmtId="0" fontId="32" fillId="0" borderId="0"/>
    <xf numFmtId="0" fontId="69" fillId="24" borderId="0" applyNumberFormat="0" applyBorder="0" applyAlignment="0" applyProtection="0">
      <alignment vertical="center"/>
    </xf>
    <xf numFmtId="0" fontId="108" fillId="12" borderId="12" applyNumberFormat="0" applyAlignment="0" applyProtection="0"/>
    <xf numFmtId="0" fontId="109" fillId="15" borderId="17" applyNumberFormat="0" applyAlignment="0" applyProtection="0"/>
    <xf numFmtId="0" fontId="10" fillId="0" borderId="0"/>
    <xf numFmtId="0" fontId="69" fillId="28" borderId="0" applyNumberFormat="0" applyBorder="0" applyAlignment="0" applyProtection="0">
      <alignment vertical="center"/>
    </xf>
    <xf numFmtId="0" fontId="113" fillId="0" borderId="18" applyNumberFormat="0" applyFill="0" applyAlignment="0" applyProtection="0">
      <alignment vertical="center"/>
    </xf>
    <xf numFmtId="185" fontId="66" fillId="0" borderId="0" applyFont="0" applyFill="0" applyBorder="0" applyAlignment="0" applyProtection="0">
      <alignment horizontal="right"/>
    </xf>
    <xf numFmtId="0" fontId="1" fillId="0" borderId="0">
      <alignment vertical="center"/>
    </xf>
    <xf numFmtId="213" fontId="66" fillId="0" borderId="0" applyFont="0" applyFill="0" applyBorder="0" applyAlignment="0" applyProtection="0">
      <alignment horizontal="right"/>
    </xf>
    <xf numFmtId="0" fontId="116" fillId="0" borderId="0" applyNumberFormat="0" applyFill="0" applyBorder="0" applyAlignment="0" applyProtection="0"/>
    <xf numFmtId="0" fontId="10" fillId="0" borderId="0"/>
    <xf numFmtId="0" fontId="10" fillId="0" borderId="0"/>
    <xf numFmtId="40" fontId="97" fillId="0" borderId="0" applyFont="0" applyFill="0" applyBorder="0" applyAlignment="0" applyProtection="0"/>
    <xf numFmtId="0" fontId="1" fillId="0" borderId="0">
      <protection locked="0"/>
    </xf>
    <xf numFmtId="0" fontId="10" fillId="0" borderId="0"/>
    <xf numFmtId="207" fontId="87" fillId="0" borderId="0" applyFont="0" applyFill="0" applyBorder="0" applyAlignment="0" applyProtection="0"/>
    <xf numFmtId="0" fontId="118" fillId="0" borderId="19" applyNumberFormat="0" applyFill="0" applyBorder="0" applyAlignment="0" applyProtection="0">
      <protection locked="0"/>
    </xf>
    <xf numFmtId="193" fontId="87" fillId="0" borderId="0" applyFont="0" applyFill="0" applyBorder="0" applyAlignment="0" applyProtection="0"/>
    <xf numFmtId="198" fontId="119" fillId="27" borderId="0" applyNumberFormat="0" applyBorder="0">
      <alignment horizontal="left"/>
      <protection locked="0"/>
    </xf>
    <xf numFmtId="0" fontId="87" fillId="0" borderId="0"/>
    <xf numFmtId="0" fontId="120" fillId="26" borderId="0" applyNumberFormat="0" applyBorder="0" applyAlignment="0" applyProtection="0"/>
    <xf numFmtId="0" fontId="10" fillId="0" borderId="0" applyFont="0" applyFill="0" applyBorder="0" applyAlignment="0" applyProtection="0"/>
    <xf numFmtId="0" fontId="32" fillId="0" borderId="0"/>
    <xf numFmtId="0" fontId="10" fillId="0" borderId="0" applyNumberFormat="0" applyFill="0" applyBorder="0" applyAlignment="0" applyProtection="0"/>
    <xf numFmtId="0" fontId="122" fillId="0" borderId="0">
      <alignment vertical="center"/>
    </xf>
    <xf numFmtId="0" fontId="10" fillId="0" borderId="0"/>
    <xf numFmtId="0" fontId="10" fillId="0" borderId="0" applyFill="0" applyBorder="0" applyProtection="0">
      <protection locked="0"/>
    </xf>
    <xf numFmtId="0" fontId="1" fillId="34" borderId="20" applyNumberFormat="0" applyFont="0" applyAlignment="0" applyProtection="0">
      <alignment vertical="center"/>
    </xf>
    <xf numFmtId="0" fontId="10" fillId="0" borderId="0"/>
    <xf numFmtId="0" fontId="87" fillId="0" borderId="0"/>
    <xf numFmtId="0" fontId="87" fillId="0" borderId="0"/>
    <xf numFmtId="197" fontId="32" fillId="0" borderId="0"/>
    <xf numFmtId="0" fontId="32" fillId="0" borderId="0"/>
    <xf numFmtId="0" fontId="93" fillId="29" borderId="0" applyNumberFormat="0" applyBorder="0" applyAlignment="0" applyProtection="0">
      <alignment vertical="center"/>
    </xf>
    <xf numFmtId="0" fontId="103" fillId="0" borderId="21">
      <alignment horizontal="centerContinuous"/>
    </xf>
    <xf numFmtId="0" fontId="80" fillId="25" borderId="0" applyNumberFormat="0" applyBorder="0" applyAlignment="0" applyProtection="0">
      <alignment vertical="center"/>
    </xf>
    <xf numFmtId="0" fontId="94" fillId="0" borderId="14" applyNumberFormat="0" applyFill="0" applyAlignment="0" applyProtection="0">
      <alignment vertical="center"/>
    </xf>
    <xf numFmtId="0" fontId="32" fillId="0" borderId="0"/>
    <xf numFmtId="0" fontId="127" fillId="25" borderId="0" applyNumberFormat="0" applyBorder="0" applyAlignment="0" applyProtection="0">
      <alignment vertical="center"/>
    </xf>
    <xf numFmtId="0" fontId="80" fillId="25" borderId="0" applyNumberFormat="0" applyBorder="0" applyAlignment="0" applyProtection="0">
      <alignment vertical="center"/>
    </xf>
    <xf numFmtId="0" fontId="10" fillId="0" borderId="0"/>
    <xf numFmtId="0" fontId="22" fillId="0" borderId="0">
      <alignment vertical="top"/>
      <protection locked="0"/>
    </xf>
    <xf numFmtId="0" fontId="1" fillId="0" borderId="0" applyFont="0" applyFill="0" applyBorder="0" applyAlignment="0" applyProtection="0"/>
    <xf numFmtId="198" fontId="22" fillId="27" borderId="0" applyNumberFormat="0" applyBorder="0">
      <alignment horizontal="center"/>
      <protection locked="0"/>
    </xf>
    <xf numFmtId="0" fontId="10" fillId="0" borderId="0"/>
    <xf numFmtId="0" fontId="72" fillId="34" borderId="0" applyNumberFormat="0" applyBorder="0" applyAlignment="0" applyProtection="0"/>
    <xf numFmtId="0" fontId="127" fillId="25" borderId="0" applyNumberFormat="0" applyBorder="0" applyAlignment="0" applyProtection="0">
      <alignment vertical="center"/>
    </xf>
    <xf numFmtId="0" fontId="122" fillId="0" borderId="0"/>
    <xf numFmtId="0" fontId="80" fillId="25" borderId="0" applyNumberFormat="0" applyBorder="0" applyAlignment="0" applyProtection="0">
      <alignment vertical="center"/>
    </xf>
    <xf numFmtId="0" fontId="10" fillId="0" borderId="0"/>
    <xf numFmtId="0" fontId="73" fillId="35" borderId="0" applyNumberFormat="0" applyBorder="0" applyAlignment="0" applyProtection="0">
      <alignment vertical="center"/>
    </xf>
    <xf numFmtId="0" fontId="10" fillId="0" borderId="0"/>
    <xf numFmtId="0" fontId="133" fillId="0" borderId="0">
      <alignment vertical="center"/>
    </xf>
    <xf numFmtId="0" fontId="10" fillId="0" borderId="0"/>
    <xf numFmtId="0" fontId="10" fillId="0" borderId="0"/>
    <xf numFmtId="40" fontId="67" fillId="0" borderId="0" applyFont="0" applyFill="0" applyBorder="0" applyAlignment="0" applyProtection="0"/>
    <xf numFmtId="0" fontId="10" fillId="0" borderId="0"/>
    <xf numFmtId="0" fontId="10" fillId="0" borderId="0"/>
    <xf numFmtId="0" fontId="10" fillId="0" borderId="0"/>
    <xf numFmtId="0" fontId="10" fillId="0" borderId="0"/>
    <xf numFmtId="0" fontId="22" fillId="0" borderId="0">
      <alignment vertical="top"/>
      <protection locked="0"/>
    </xf>
    <xf numFmtId="10" fontId="10" fillId="0" borderId="0" applyFont="0" applyFill="0" applyBorder="0" applyAlignment="0" applyProtection="0"/>
    <xf numFmtId="0" fontId="134" fillId="0" borderId="22" applyNumberFormat="0" applyFill="0" applyAlignment="0" applyProtection="0"/>
    <xf numFmtId="215" fontId="86" fillId="0" borderId="0" applyFont="0" applyFill="0" applyBorder="0" applyAlignment="0" applyProtection="0"/>
    <xf numFmtId="0" fontId="1" fillId="0" borderId="0" applyNumberFormat="0" applyFill="0" applyBorder="0" applyAlignment="0" applyProtection="0"/>
    <xf numFmtId="0" fontId="32" fillId="0" borderId="0"/>
    <xf numFmtId="186" fontId="137" fillId="0" borderId="0"/>
    <xf numFmtId="198" fontId="138" fillId="27" borderId="0" applyNumberFormat="0" applyBorder="0">
      <protection locked="0"/>
    </xf>
    <xf numFmtId="197" fontId="1" fillId="0" borderId="0"/>
    <xf numFmtId="0" fontId="10" fillId="0" borderId="0" applyFont="0" applyFill="0" applyBorder="0" applyAlignment="0" applyProtection="0"/>
    <xf numFmtId="0" fontId="73" fillId="30" borderId="0" applyNumberFormat="0" applyBorder="0" applyAlignment="0" applyProtection="0">
      <alignment vertical="center"/>
    </xf>
    <xf numFmtId="198" fontId="22" fillId="27" borderId="0" applyNumberFormat="0" applyBorder="0">
      <alignment horizontal="right"/>
      <protection locked="0"/>
    </xf>
    <xf numFmtId="0" fontId="10" fillId="0" borderId="0"/>
    <xf numFmtId="0" fontId="32" fillId="0" borderId="0"/>
    <xf numFmtId="0" fontId="10" fillId="0" borderId="0"/>
    <xf numFmtId="0" fontId="93" fillId="38" borderId="0" applyNumberFormat="0" applyBorder="0" applyAlignment="0" applyProtection="0">
      <alignment vertical="center"/>
    </xf>
    <xf numFmtId="0" fontId="10" fillId="0" borderId="0" applyFill="0" applyBorder="0" applyProtection="0">
      <protection locked="0"/>
    </xf>
    <xf numFmtId="0" fontId="10" fillId="0" borderId="0"/>
    <xf numFmtId="0" fontId="10" fillId="0" borderId="0"/>
    <xf numFmtId="0" fontId="80" fillId="25" borderId="0" applyNumberFormat="0" applyBorder="0" applyAlignment="0" applyProtection="0">
      <alignment vertical="center"/>
    </xf>
    <xf numFmtId="0" fontId="10" fillId="0" borderId="0"/>
    <xf numFmtId="0" fontId="10" fillId="0" borderId="0"/>
    <xf numFmtId="179" fontId="101" fillId="0" borderId="0" applyFont="0" applyFill="0" applyBorder="0" applyAlignment="0" applyProtection="0"/>
    <xf numFmtId="0" fontId="93" fillId="39" borderId="0" applyNumberFormat="0" applyBorder="0" applyAlignment="0" applyProtection="0">
      <alignment vertical="center"/>
    </xf>
    <xf numFmtId="0" fontId="81" fillId="26" borderId="0" applyNumberFormat="0" applyBorder="0" applyAlignment="0" applyProtection="0">
      <alignment vertical="center"/>
    </xf>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0" fontId="10" fillId="0" borderId="0">
      <protection locked="0"/>
    </xf>
    <xf numFmtId="0" fontId="32" fillId="0" borderId="0"/>
    <xf numFmtId="0" fontId="126" fillId="0" borderId="0" applyNumberFormat="0" applyFill="0" applyBorder="0" applyAlignment="0" applyProtection="0">
      <alignment vertical="center"/>
    </xf>
    <xf numFmtId="0" fontId="72" fillId="22" borderId="0" applyNumberFormat="0" applyBorder="0" applyAlignment="0" applyProtection="0"/>
    <xf numFmtId="0" fontId="10" fillId="0" borderId="0"/>
    <xf numFmtId="0" fontId="80" fillId="25" borderId="0" applyNumberFormat="0" applyBorder="0" applyAlignment="0" applyProtection="0">
      <alignment vertical="center"/>
    </xf>
    <xf numFmtId="0" fontId="10" fillId="0" borderId="0"/>
    <xf numFmtId="0" fontId="80" fillId="25" borderId="0" applyNumberFormat="0" applyBorder="0" applyAlignment="0" applyProtection="0">
      <alignment vertical="center"/>
    </xf>
    <xf numFmtId="0" fontId="127" fillId="25" borderId="0" applyNumberFormat="0" applyBorder="0" applyAlignment="0" applyProtection="0">
      <alignment vertical="center"/>
    </xf>
    <xf numFmtId="0" fontId="1" fillId="0" borderId="0">
      <alignment vertical="center"/>
    </xf>
    <xf numFmtId="0" fontId="10" fillId="0" borderId="0"/>
    <xf numFmtId="0" fontId="32" fillId="0" borderId="0"/>
    <xf numFmtId="202" fontId="66" fillId="0" borderId="0" applyFill="0" applyBorder="0" applyProtection="0">
      <alignment horizontal="right"/>
    </xf>
    <xf numFmtId="193" fontId="86" fillId="0" borderId="0" applyFont="0" applyFill="0" applyBorder="0" applyAlignment="0" applyProtection="0"/>
    <xf numFmtId="216" fontId="66" fillId="0" borderId="0" applyFill="0" applyBorder="0" applyProtection="0">
      <alignment horizontal="right"/>
    </xf>
    <xf numFmtId="188" fontId="88" fillId="0" borderId="0" applyFill="0" applyBorder="0" applyProtection="0">
      <alignment horizontal="center"/>
    </xf>
    <xf numFmtId="187" fontId="88" fillId="0" borderId="0" applyFill="0" applyBorder="0" applyProtection="0">
      <alignment horizontal="center"/>
    </xf>
    <xf numFmtId="0" fontId="93" fillId="30" borderId="0" applyNumberFormat="0" applyBorder="0" applyAlignment="0" applyProtection="0">
      <alignment vertical="center"/>
    </xf>
    <xf numFmtId="0" fontId="1" fillId="0" borderId="0">
      <alignment vertical="center"/>
    </xf>
    <xf numFmtId="0" fontId="127" fillId="25" borderId="0" applyNumberFormat="0" applyBorder="0" applyAlignment="0" applyProtection="0">
      <alignment vertical="center"/>
    </xf>
    <xf numFmtId="199" fontId="66" fillId="0" borderId="0" applyFill="0" applyBorder="0" applyProtection="0">
      <alignment horizontal="right"/>
    </xf>
    <xf numFmtId="0" fontId="141" fillId="0" borderId="0" applyNumberFormat="0" applyBorder="0"/>
    <xf numFmtId="0" fontId="143" fillId="0" borderId="15" applyNumberFormat="0" applyFill="0" applyAlignment="0" applyProtection="0">
      <alignment vertical="center"/>
    </xf>
    <xf numFmtId="217" fontId="146" fillId="0" borderId="0" applyFill="0" applyBorder="0" applyProtection="0">
      <alignment horizontal="right"/>
    </xf>
    <xf numFmtId="219" fontId="66" fillId="0" borderId="0" applyFill="0" applyBorder="0" applyProtection="0">
      <alignment horizontal="right"/>
    </xf>
    <xf numFmtId="194" fontId="66" fillId="0" borderId="0" applyFont="0" applyFill="0" applyBorder="0" applyAlignment="0" applyProtection="0">
      <alignment horizontal="right"/>
    </xf>
    <xf numFmtId="0" fontId="72" fillId="24" borderId="0" applyNumberFormat="0" applyBorder="0" applyAlignment="0" applyProtection="0"/>
    <xf numFmtId="204" fontId="66" fillId="0" borderId="0" applyFill="0" applyBorder="0" applyProtection="0">
      <alignment horizontal="right"/>
    </xf>
    <xf numFmtId="203" fontId="66" fillId="0" borderId="0" applyFill="0" applyBorder="0" applyProtection="0">
      <alignment horizontal="right"/>
    </xf>
    <xf numFmtId="209" fontId="86" fillId="0" borderId="0" applyFont="0" applyFill="0" applyBorder="0" applyAlignment="0" applyProtection="0"/>
    <xf numFmtId="0" fontId="72" fillId="9" borderId="0" applyNumberFormat="0" applyBorder="0" applyAlignment="0" applyProtection="0"/>
    <xf numFmtId="0" fontId="1" fillId="0" borderId="0"/>
    <xf numFmtId="0" fontId="72" fillId="22" borderId="0" applyNumberFormat="0" applyBorder="0" applyAlignment="0" applyProtection="0"/>
    <xf numFmtId="0" fontId="1" fillId="0" borderId="0"/>
    <xf numFmtId="0" fontId="1" fillId="0" borderId="0">
      <alignment vertical="center"/>
    </xf>
    <xf numFmtId="0" fontId="80" fillId="25" borderId="0" applyNumberFormat="0" applyBorder="0" applyAlignment="0" applyProtection="0">
      <alignment vertical="center"/>
    </xf>
    <xf numFmtId="0" fontId="72" fillId="34" borderId="0" applyNumberFormat="0" applyBorder="0" applyAlignment="0" applyProtection="0"/>
    <xf numFmtId="0" fontId="122" fillId="0" borderId="0"/>
    <xf numFmtId="0" fontId="72" fillId="28" borderId="0" applyNumberFormat="0" applyBorder="0" applyAlignment="0" applyProtection="0"/>
    <xf numFmtId="195" fontId="10" fillId="0" borderId="0" applyFont="0" applyFill="0" applyBorder="0" applyAlignment="0" applyProtection="0"/>
    <xf numFmtId="0" fontId="72" fillId="34" borderId="0" applyNumberFormat="0" applyBorder="0" applyAlignment="0" applyProtection="0"/>
    <xf numFmtId="0" fontId="123" fillId="41" borderId="0" applyNumberFormat="0" applyBorder="0" applyAlignment="0" applyProtection="0">
      <alignment vertical="center"/>
    </xf>
    <xf numFmtId="0" fontId="123" fillId="26" borderId="0" applyNumberFormat="0" applyBorder="0" applyAlignment="0" applyProtection="0">
      <alignment vertical="center"/>
    </xf>
    <xf numFmtId="0" fontId="123" fillId="25" borderId="0" applyNumberFormat="0" applyBorder="0" applyAlignment="0" applyProtection="0">
      <alignment vertical="center"/>
    </xf>
    <xf numFmtId="0" fontId="123" fillId="4" borderId="0" applyNumberFormat="0" applyBorder="0" applyAlignment="0" applyProtection="0">
      <alignment vertical="center"/>
    </xf>
    <xf numFmtId="198" fontId="140" fillId="27" borderId="0" applyNumberFormat="0" applyBorder="0">
      <alignment horizontal="center"/>
      <protection locked="0"/>
    </xf>
    <xf numFmtId="179" fontId="10" fillId="0" borderId="0" applyFont="0" applyFill="0" applyBorder="0" applyAlignment="0" applyProtection="0"/>
    <xf numFmtId="0" fontId="123" fillId="24" borderId="0" applyNumberFormat="0" applyBorder="0" applyAlignment="0" applyProtection="0">
      <alignment vertical="center"/>
    </xf>
    <xf numFmtId="0" fontId="123" fillId="28" borderId="0" applyNumberFormat="0" applyBorder="0" applyAlignment="0" applyProtection="0">
      <alignment vertical="center"/>
    </xf>
    <xf numFmtId="0" fontId="69" fillId="41" borderId="0" applyNumberFormat="0" applyBorder="0" applyAlignment="0" applyProtection="0">
      <alignment vertical="center"/>
    </xf>
    <xf numFmtId="0" fontId="151" fillId="0" borderId="0" applyNumberFormat="0" applyFill="0" applyBorder="0" applyAlignment="0" applyProtection="0">
      <alignment vertical="center"/>
    </xf>
    <xf numFmtId="0" fontId="72" fillId="3" borderId="0" applyNumberFormat="0" applyBorder="0" applyAlignment="0" applyProtection="0"/>
    <xf numFmtId="0" fontId="72" fillId="22" borderId="0" applyNumberFormat="0" applyBorder="0" applyAlignment="0" applyProtection="0"/>
    <xf numFmtId="0" fontId="80" fillId="25" borderId="0" applyNumberFormat="0" applyBorder="0" applyAlignment="0" applyProtection="0">
      <alignment vertical="center"/>
    </xf>
    <xf numFmtId="0" fontId="152" fillId="25" borderId="0" applyNumberFormat="0" applyBorder="0" applyAlignment="0" applyProtection="0">
      <alignment vertical="center"/>
    </xf>
    <xf numFmtId="0" fontId="72" fillId="3" borderId="0" applyNumberFormat="0" applyBorder="0" applyAlignment="0" applyProtection="0"/>
    <xf numFmtId="0" fontId="72" fillId="24" borderId="0" applyNumberFormat="0" applyBorder="0" applyAlignment="0" applyProtection="0"/>
    <xf numFmtId="0" fontId="72" fillId="34" borderId="0" applyNumberFormat="0" applyBorder="0" applyAlignment="0" applyProtection="0"/>
    <xf numFmtId="0" fontId="103" fillId="0" borderId="0"/>
    <xf numFmtId="0" fontId="72" fillId="22" borderId="0" applyNumberFormat="0" applyBorder="0" applyAlignment="0" applyProtection="0"/>
    <xf numFmtId="0" fontId="72" fillId="12" borderId="0" applyNumberFormat="0" applyBorder="0" applyAlignment="0" applyProtection="0"/>
    <xf numFmtId="0" fontId="72" fillId="26" borderId="0" applyNumberFormat="0" applyBorder="0" applyAlignment="0" applyProtection="0"/>
    <xf numFmtId="0" fontId="72" fillId="24" borderId="0" applyNumberFormat="0" applyBorder="0" applyAlignment="0" applyProtection="0"/>
    <xf numFmtId="0" fontId="72" fillId="34" borderId="0" applyNumberFormat="0" applyBorder="0" applyAlignment="0" applyProtection="0"/>
    <xf numFmtId="0" fontId="123" fillId="9" borderId="0" applyNumberFormat="0" applyBorder="0" applyAlignment="0" applyProtection="0">
      <alignment vertical="center"/>
    </xf>
    <xf numFmtId="0" fontId="80" fillId="25" borderId="0" applyNumberFormat="0" applyBorder="0" applyAlignment="0" applyProtection="0">
      <alignment vertical="center"/>
    </xf>
    <xf numFmtId="0" fontId="123" fillId="22" borderId="0" applyNumberFormat="0" applyBorder="0" applyAlignment="0" applyProtection="0">
      <alignment vertical="center"/>
    </xf>
    <xf numFmtId="0" fontId="123" fillId="35" borderId="0" applyNumberFormat="0" applyBorder="0" applyAlignment="0" applyProtection="0">
      <alignment vertical="center"/>
    </xf>
    <xf numFmtId="0" fontId="123" fillId="4" borderId="0" applyNumberFormat="0" applyBorder="0" applyAlignment="0" applyProtection="0">
      <alignment vertical="center"/>
    </xf>
    <xf numFmtId="214" fontId="135" fillId="0" borderId="0"/>
    <xf numFmtId="0" fontId="123" fillId="9" borderId="0" applyNumberFormat="0" applyBorder="0" applyAlignment="0" applyProtection="0">
      <alignment vertical="center"/>
    </xf>
    <xf numFmtId="0" fontId="123" fillId="36" borderId="0" applyNumberFormat="0" applyBorder="0" applyAlignment="0" applyProtection="0">
      <alignment vertical="center"/>
    </xf>
    <xf numFmtId="0" fontId="69" fillId="9" borderId="0" applyNumberFormat="0" applyBorder="0" applyAlignment="0" applyProtection="0">
      <alignment vertical="center"/>
    </xf>
    <xf numFmtId="0" fontId="81" fillId="26" borderId="0" applyNumberFormat="0" applyBorder="0" applyAlignment="0" applyProtection="0">
      <alignment vertical="center"/>
    </xf>
    <xf numFmtId="0" fontId="69" fillId="35" borderId="0" applyNumberFormat="0" applyBorder="0" applyAlignment="0" applyProtection="0">
      <alignment vertical="center"/>
    </xf>
    <xf numFmtId="0" fontId="69" fillId="4" borderId="0" applyNumberFormat="0" applyBorder="0" applyAlignment="0" applyProtection="0">
      <alignment vertical="center"/>
    </xf>
    <xf numFmtId="0" fontId="157" fillId="26" borderId="0" applyNumberFormat="0" applyBorder="0" applyAlignment="0" applyProtection="0">
      <alignment vertical="center"/>
    </xf>
    <xf numFmtId="0" fontId="69" fillId="9" borderId="0" applyNumberFormat="0" applyBorder="0" applyAlignment="0" applyProtection="0">
      <alignment vertical="center"/>
    </xf>
    <xf numFmtId="0" fontId="69" fillId="36" borderId="0" applyNumberFormat="0" applyBorder="0" applyAlignment="0" applyProtection="0">
      <alignment vertical="center"/>
    </xf>
    <xf numFmtId="0" fontId="72" fillId="12" borderId="0" applyNumberFormat="0" applyBorder="0" applyAlignment="0" applyProtection="0"/>
    <xf numFmtId="0" fontId="123" fillId="0" borderId="0">
      <alignment vertical="center"/>
    </xf>
    <xf numFmtId="0" fontId="72" fillId="3" borderId="0" applyNumberFormat="0" applyBorder="0" applyAlignment="0" applyProtection="0"/>
    <xf numFmtId="0" fontId="80" fillId="25" borderId="0" applyNumberFormat="0" applyBorder="0" applyAlignment="0" applyProtection="0">
      <alignment vertical="center"/>
    </xf>
    <xf numFmtId="0" fontId="72" fillId="9" borderId="0" applyNumberFormat="0" applyBorder="0" applyAlignment="0" applyProtection="0"/>
    <xf numFmtId="0" fontId="72" fillId="12" borderId="0" applyNumberFormat="0" applyBorder="0" applyAlignment="0" applyProtection="0"/>
    <xf numFmtId="0" fontId="75" fillId="24" borderId="0" applyNumberFormat="0" applyBorder="0" applyAlignment="0" applyProtection="0"/>
    <xf numFmtId="0" fontId="75" fillId="38" borderId="0" applyNumberFormat="0" applyBorder="0" applyAlignment="0" applyProtection="0"/>
    <xf numFmtId="0" fontId="75" fillId="36" borderId="0" applyNumberFormat="0" applyBorder="0" applyAlignment="0" applyProtection="0"/>
    <xf numFmtId="0" fontId="75" fillId="26" borderId="0" applyNumberFormat="0" applyBorder="0" applyAlignment="0" applyProtection="0"/>
    <xf numFmtId="0" fontId="82" fillId="3" borderId="12" applyNumberFormat="0" applyAlignment="0" applyProtection="0">
      <alignment vertical="center"/>
    </xf>
    <xf numFmtId="0" fontId="75" fillId="24" borderId="0" applyNumberFormat="0" applyBorder="0" applyAlignment="0" applyProtection="0"/>
    <xf numFmtId="0" fontId="75" fillId="22" borderId="0" applyNumberFormat="0" applyBorder="0" applyAlignment="0" applyProtection="0"/>
    <xf numFmtId="0" fontId="93" fillId="23" borderId="0" applyNumberFormat="0" applyBorder="0" applyAlignment="0" applyProtection="0">
      <alignment vertical="center"/>
    </xf>
    <xf numFmtId="0" fontId="160" fillId="12" borderId="0" applyNumberFormat="0" applyBorder="0" applyAlignment="0" applyProtection="0"/>
    <xf numFmtId="186" fontId="103" fillId="0" borderId="0"/>
    <xf numFmtId="0" fontId="123" fillId="0" borderId="0">
      <alignment vertical="center"/>
    </xf>
    <xf numFmtId="0" fontId="93" fillId="22" borderId="0" applyNumberFormat="0" applyBorder="0" applyAlignment="0" applyProtection="0">
      <alignment vertical="center"/>
    </xf>
    <xf numFmtId="0" fontId="93" fillId="35" borderId="0" applyNumberFormat="0" applyBorder="0" applyAlignment="0" applyProtection="0">
      <alignment vertical="center"/>
    </xf>
    <xf numFmtId="0" fontId="151" fillId="0" borderId="16" applyNumberFormat="0" applyFill="0" applyAlignment="0" applyProtection="0">
      <alignment vertical="center"/>
    </xf>
    <xf numFmtId="0" fontId="93" fillId="42" borderId="0" applyNumberFormat="0" applyBorder="0" applyAlignment="0" applyProtection="0">
      <alignment vertical="center"/>
    </xf>
    <xf numFmtId="0" fontId="73" fillId="23" borderId="0" applyNumberFormat="0" applyBorder="0" applyAlignment="0" applyProtection="0">
      <alignment vertical="center"/>
    </xf>
    <xf numFmtId="4" fontId="92" fillId="0" borderId="0">
      <alignment horizontal="right"/>
    </xf>
    <xf numFmtId="0" fontId="73" fillId="22" borderId="0" applyNumberFormat="0" applyBorder="0" applyAlignment="0" applyProtection="0">
      <alignment vertical="center"/>
    </xf>
    <xf numFmtId="0" fontId="1" fillId="0" borderId="0"/>
    <xf numFmtId="0" fontId="73" fillId="29" borderId="0" applyNumberFormat="0" applyBorder="0" applyAlignment="0" applyProtection="0">
      <alignment vertical="center"/>
    </xf>
    <xf numFmtId="0" fontId="122" fillId="0" borderId="0">
      <alignment vertical="center"/>
    </xf>
    <xf numFmtId="0" fontId="73" fillId="42" borderId="0" applyNumberFormat="0" applyBorder="0" applyAlignment="0" applyProtection="0">
      <alignment vertical="center"/>
    </xf>
    <xf numFmtId="200" fontId="66" fillId="0" borderId="0"/>
    <xf numFmtId="0" fontId="158" fillId="0" borderId="6">
      <alignment horizontal="center"/>
    </xf>
    <xf numFmtId="0" fontId="75" fillId="29" borderId="0" applyNumberFormat="0" applyBorder="0" applyAlignment="0" applyProtection="0"/>
    <xf numFmtId="0" fontId="75" fillId="22" borderId="0" applyNumberFormat="0" applyBorder="0" applyAlignment="0" applyProtection="0"/>
    <xf numFmtId="0" fontId="75" fillId="12" borderId="0" applyNumberFormat="0" applyBorder="0" applyAlignment="0" applyProtection="0"/>
    <xf numFmtId="0" fontId="75" fillId="22" borderId="0" applyNumberFormat="0" applyBorder="0" applyAlignment="0" applyProtection="0"/>
    <xf numFmtId="0" fontId="93" fillId="32" borderId="0" applyNumberFormat="0" applyBorder="0" applyAlignment="0" applyProtection="0">
      <alignment vertical="center"/>
    </xf>
    <xf numFmtId="0" fontId="93" fillId="44" borderId="0" applyNumberFormat="0" applyBorder="0" applyAlignment="0" applyProtection="0">
      <alignment vertical="center"/>
    </xf>
    <xf numFmtId="0" fontId="93" fillId="30" borderId="0" applyNumberFormat="0" applyBorder="0" applyAlignment="0" applyProtection="0">
      <alignment vertical="center"/>
    </xf>
    <xf numFmtId="0" fontId="93" fillId="29" borderId="0" applyNumberFormat="0" applyBorder="0" applyAlignment="0" applyProtection="0">
      <alignment vertical="center"/>
    </xf>
    <xf numFmtId="0" fontId="165" fillId="0" borderId="0" applyNumberFormat="0" applyFill="0" applyBorder="0" applyAlignment="0" applyProtection="0">
      <alignment vertical="center"/>
    </xf>
    <xf numFmtId="0" fontId="166" fillId="25" borderId="0" applyNumberFormat="0" applyBorder="0" applyAlignment="0" applyProtection="0">
      <alignment vertical="center"/>
    </xf>
    <xf numFmtId="182" fontId="10" fillId="0" borderId="0" applyFont="0" applyFill="0" applyBorder="0" applyAlignment="0" applyProtection="0">
      <alignment vertical="top"/>
    </xf>
    <xf numFmtId="223" fontId="86" fillId="0" borderId="0" applyFont="0" applyFill="0" applyBorder="0" applyAlignment="0" applyProtection="0"/>
    <xf numFmtId="0" fontId="115" fillId="0" borderId="0" applyNumberFormat="0" applyFill="0">
      <alignment horizontal="left" vertical="center"/>
    </xf>
    <xf numFmtId="222" fontId="10" fillId="0" borderId="25" applyFont="0" applyFill="0" applyBorder="0" applyAlignment="0" applyProtection="0"/>
    <xf numFmtId="0" fontId="80" fillId="25" borderId="0" applyNumberFormat="0" applyBorder="0" applyAlignment="0" applyProtection="0">
      <alignment vertical="center"/>
    </xf>
    <xf numFmtId="0" fontId="10" fillId="0" borderId="0" applyFill="0" applyBorder="0" applyProtection="0">
      <protection locked="0"/>
    </xf>
    <xf numFmtId="198" fontId="128" fillId="27" borderId="0" applyNumberFormat="0" applyBorder="0">
      <protection locked="0"/>
    </xf>
    <xf numFmtId="0" fontId="155" fillId="0" borderId="0" applyNumberFormat="0" applyFill="0" applyBorder="0" applyAlignment="0" applyProtection="0"/>
    <xf numFmtId="0" fontId="163" fillId="0" borderId="0"/>
    <xf numFmtId="0" fontId="131" fillId="0" borderId="0">
      <alignment horizontal="right"/>
    </xf>
    <xf numFmtId="0" fontId="95" fillId="0" borderId="0" applyNumberFormat="0" applyFill="0" applyBorder="0" applyAlignment="0" applyProtection="0">
      <alignment vertical="center"/>
    </xf>
    <xf numFmtId="210" fontId="85" fillId="0" borderId="0" applyFont="0" applyFill="0" applyBorder="0" applyAlignment="0" applyProtection="0"/>
    <xf numFmtId="0" fontId="121" fillId="0" borderId="0" applyNumberFormat="0" applyFill="0" applyBorder="0" applyAlignment="0" applyProtection="0"/>
    <xf numFmtId="0" fontId="123" fillId="0" borderId="0">
      <alignment vertical="center"/>
    </xf>
    <xf numFmtId="0" fontId="1" fillId="0" borderId="0">
      <alignment vertical="center"/>
    </xf>
    <xf numFmtId="0" fontId="81" fillId="26" borderId="0" applyNumberFormat="0" applyBorder="0" applyAlignment="0" applyProtection="0">
      <alignment vertical="center"/>
    </xf>
    <xf numFmtId="198" fontId="149" fillId="37" borderId="0" applyNumberFormat="0" applyBorder="0">
      <protection locked="0"/>
    </xf>
    <xf numFmtId="0" fontId="139" fillId="0" borderId="0" applyNumberFormat="0" applyFill="0" applyBorder="0" applyAlignment="0" applyProtection="0"/>
    <xf numFmtId="197" fontId="1" fillId="0" borderId="0">
      <alignment vertical="center"/>
    </xf>
    <xf numFmtId="0" fontId="167" fillId="25" borderId="0" applyNumberFormat="0" applyBorder="0" applyAlignment="0" applyProtection="0">
      <alignment vertical="center"/>
    </xf>
    <xf numFmtId="2" fontId="148" fillId="0" borderId="24"/>
    <xf numFmtId="186" fontId="76" fillId="0" borderId="10" applyBorder="0"/>
    <xf numFmtId="209" fontId="87" fillId="0" borderId="0" applyFont="0" applyFill="0" applyBorder="0" applyAlignment="0" applyProtection="0"/>
    <xf numFmtId="0" fontId="124" fillId="0" borderId="0"/>
    <xf numFmtId="225" fontId="10" fillId="0" borderId="0" applyFill="0" applyBorder="0" applyAlignment="0"/>
    <xf numFmtId="38" fontId="97" fillId="0" borderId="0" applyFont="0" applyFill="0" applyBorder="0" applyAlignment="0" applyProtection="0"/>
    <xf numFmtId="0" fontId="168" fillId="2" borderId="12" applyNumberFormat="0" applyAlignment="0" applyProtection="0"/>
    <xf numFmtId="0" fontId="169" fillId="26" borderId="0" applyNumberFormat="0" applyBorder="0" applyAlignment="0" applyProtection="0">
      <alignment vertical="center"/>
    </xf>
    <xf numFmtId="0" fontId="170" fillId="0" borderId="0" applyNumberFormat="0" applyFill="0" applyBorder="0" applyAlignment="0" applyProtection="0"/>
    <xf numFmtId="0" fontId="121" fillId="0" borderId="26" applyNumberFormat="0" applyFill="0" applyAlignment="0" applyProtection="0"/>
    <xf numFmtId="0" fontId="142" fillId="15" borderId="17" applyNumberFormat="0" applyAlignment="0" applyProtection="0">
      <alignment vertical="center"/>
    </xf>
    <xf numFmtId="0" fontId="122" fillId="0" borderId="0"/>
    <xf numFmtId="49" fontId="8" fillId="0" borderId="0" applyNumberFormat="0" applyFill="0" applyBorder="0" applyProtection="0"/>
    <xf numFmtId="0" fontId="118" fillId="0" borderId="27">
      <alignment horizontal="center"/>
    </xf>
    <xf numFmtId="0" fontId="116" fillId="0" borderId="23" applyNumberFormat="0" applyFill="0" applyAlignment="0" applyProtection="0"/>
    <xf numFmtId="0" fontId="171" fillId="0" borderId="14" applyNumberFormat="0" applyFill="0" applyAlignment="0" applyProtection="0">
      <alignment vertical="center"/>
    </xf>
    <xf numFmtId="38" fontId="117" fillId="3" borderId="0" applyNumberFormat="0" applyBorder="0" applyAlignment="0" applyProtection="0"/>
    <xf numFmtId="186" fontId="129" fillId="0" borderId="4" applyBorder="0">
      <alignment horizontal="center"/>
    </xf>
    <xf numFmtId="0" fontId="67" fillId="0" borderId="0" applyFont="0" applyFill="0" applyBorder="0" applyAlignment="0" applyProtection="0"/>
    <xf numFmtId="183" fontId="66" fillId="0" borderId="0"/>
    <xf numFmtId="176" fontId="136" fillId="0" borderId="0">
      <alignment horizontal="right"/>
    </xf>
    <xf numFmtId="0" fontId="154" fillId="34" borderId="20" applyNumberFormat="0" applyFont="0" applyAlignment="0" applyProtection="0"/>
    <xf numFmtId="224" fontId="173" fillId="0" borderId="0" applyFont="0" applyFill="0" applyBorder="0" applyAlignment="0" applyProtection="0"/>
    <xf numFmtId="0" fontId="80" fillId="25" borderId="0" applyNumberFormat="0" applyBorder="0" applyAlignment="0" applyProtection="0">
      <alignment vertical="center"/>
    </xf>
    <xf numFmtId="189" fontId="87" fillId="0" borderId="0" applyFont="0" applyFill="0" applyBorder="0" applyAlignment="0" applyProtection="0"/>
    <xf numFmtId="0" fontId="10" fillId="0" borderId="0"/>
    <xf numFmtId="15" fontId="154" fillId="0" borderId="0"/>
    <xf numFmtId="0" fontId="1" fillId="0" borderId="0">
      <alignment vertical="center"/>
    </xf>
    <xf numFmtId="198" fontId="22" fillId="40" borderId="0" applyNumberFormat="0" applyBorder="0">
      <protection locked="0"/>
    </xf>
    <xf numFmtId="184" fontId="66" fillId="0" borderId="0"/>
    <xf numFmtId="0" fontId="108" fillId="12" borderId="12" applyNumberFormat="0" applyAlignment="0" applyProtection="0"/>
    <xf numFmtId="220" fontId="66" fillId="0" borderId="0" applyFont="0" applyFill="0" applyBorder="0" applyAlignment="0" applyProtection="0"/>
    <xf numFmtId="0" fontId="174" fillId="0" borderId="0" applyNumberFormat="0" applyFill="0" applyBorder="0" applyAlignment="0" applyProtection="0">
      <alignment vertical="center"/>
    </xf>
    <xf numFmtId="176" fontId="66" fillId="0" borderId="0" applyFont="0" applyFill="0" applyBorder="0" applyAlignment="0" applyProtection="0">
      <alignment horizontal="right"/>
    </xf>
    <xf numFmtId="180" fontId="66" fillId="0" borderId="0" applyFont="0" applyFill="0" applyBorder="0" applyAlignment="0" applyProtection="0">
      <alignment horizontal="right"/>
    </xf>
    <xf numFmtId="177" fontId="66" fillId="0" borderId="0" applyFont="0" applyFill="0" applyBorder="0" applyAlignment="0" applyProtection="0">
      <alignment horizontal="right"/>
    </xf>
    <xf numFmtId="226" fontId="107" fillId="0" borderId="2" applyNumberFormat="0" applyFill="0" applyBorder="0" applyAlignment="0" applyProtection="0"/>
    <xf numFmtId="0" fontId="175" fillId="26" borderId="0" applyNumberFormat="0" applyBorder="0" applyAlignment="0" applyProtection="0">
      <alignment vertical="center"/>
    </xf>
    <xf numFmtId="37" fontId="156" fillId="0" borderId="0"/>
    <xf numFmtId="227" fontId="86" fillId="0" borderId="0" applyFont="0" applyFill="0" applyBorder="0" applyAlignment="0" applyProtection="0"/>
    <xf numFmtId="0" fontId="54" fillId="0" borderId="28" applyNumberFormat="0" applyAlignment="0" applyProtection="0">
      <alignment horizontal="left" vertical="center"/>
    </xf>
    <xf numFmtId="0" fontId="54" fillId="0" borderId="25">
      <alignment horizontal="left" vertical="center"/>
    </xf>
    <xf numFmtId="0" fontId="98" fillId="0" borderId="15" applyNumberFormat="0" applyFill="0" applyAlignment="0" applyProtection="0">
      <alignment vertical="center"/>
    </xf>
    <xf numFmtId="0" fontId="111" fillId="0" borderId="14" applyNumberFormat="0" applyFill="0" applyAlignment="0" applyProtection="0">
      <alignment vertical="center"/>
    </xf>
    <xf numFmtId="0" fontId="104" fillId="0" borderId="0" applyNumberFormat="0" applyFill="0" applyBorder="0" applyAlignment="0" applyProtection="0">
      <alignment vertical="center"/>
    </xf>
    <xf numFmtId="198" fontId="102" fillId="33" borderId="0" applyNumberFormat="0" applyBorder="0">
      <alignment horizontal="left"/>
      <protection locked="0"/>
    </xf>
    <xf numFmtId="10" fontId="117" fillId="34" borderId="6" applyNumberFormat="0" applyBorder="0" applyAlignment="0" applyProtection="0"/>
    <xf numFmtId="0" fontId="103" fillId="9" borderId="0" applyNumberFormat="0" applyFont="0" applyBorder="0" applyAlignment="0">
      <protection locked="0"/>
    </xf>
    <xf numFmtId="0" fontId="127" fillId="25" borderId="0" applyNumberFormat="0" applyBorder="0" applyAlignment="0" applyProtection="0">
      <alignment vertical="center"/>
    </xf>
    <xf numFmtId="0" fontId="176" fillId="0" borderId="0" applyNumberFormat="0" applyFill="0" applyBorder="0" applyAlignment="0">
      <protection locked="0"/>
    </xf>
    <xf numFmtId="0" fontId="178" fillId="25" borderId="0" applyNumberFormat="0" applyBorder="0" applyAlignment="0" applyProtection="0">
      <alignment vertical="center"/>
    </xf>
    <xf numFmtId="186" fontId="107" fillId="0" borderId="0" applyNumberFormat="0" applyBorder="0" applyAlignment="0" applyProtection="0"/>
    <xf numFmtId="0" fontId="10" fillId="0" borderId="0"/>
    <xf numFmtId="0" fontId="179" fillId="0" borderId="8" applyNumberFormat="0" applyFill="0" applyAlignment="0" applyProtection="0">
      <alignment vertical="center"/>
    </xf>
    <xf numFmtId="0" fontId="172" fillId="15" borderId="17" applyNumberFormat="0" applyAlignment="0" applyProtection="0">
      <alignment vertical="center"/>
    </xf>
    <xf numFmtId="198" fontId="180" fillId="27" borderId="0" applyNumberFormat="0" applyBorder="0">
      <protection locked="0"/>
    </xf>
    <xf numFmtId="198" fontId="89" fillId="27" borderId="0" applyNumberFormat="0" applyBorder="0">
      <protection locked="0"/>
    </xf>
    <xf numFmtId="198" fontId="140" fillId="40" borderId="0" applyNumberFormat="0" applyBorder="0">
      <alignment horizontal="center"/>
      <protection locked="0"/>
    </xf>
    <xf numFmtId="37" fontId="10" fillId="0" borderId="0" applyFont="0" applyFill="0" applyBorder="0" applyAlignment="0" applyProtection="0"/>
    <xf numFmtId="0" fontId="28" fillId="0" borderId="0" applyNumberFormat="0" applyFill="0" applyBorder="0" applyAlignment="0" applyProtection="0">
      <alignment vertical="top"/>
      <protection locked="0"/>
    </xf>
    <xf numFmtId="0" fontId="181" fillId="2" borderId="29">
      <alignment horizontal="left" vertical="top" indent="2"/>
    </xf>
    <xf numFmtId="211" fontId="10" fillId="0" borderId="0" applyFont="0" applyFill="0" applyBorder="0" applyAlignment="0" applyProtection="0"/>
    <xf numFmtId="228" fontId="10" fillId="0" borderId="0" applyFont="0" applyFill="0" applyBorder="0" applyAlignment="0" applyProtection="0"/>
    <xf numFmtId="205" fontId="66" fillId="0" borderId="0" applyFont="0" applyFill="0" applyBorder="0" applyAlignment="0" applyProtection="0"/>
    <xf numFmtId="0" fontId="127" fillId="25" borderId="0" applyNumberFormat="0" applyBorder="0" applyAlignment="0" applyProtection="0">
      <alignment vertical="center"/>
    </xf>
    <xf numFmtId="178" fontId="66" fillId="0" borderId="0" applyFont="0" applyFill="0" applyBorder="0" applyAlignment="0" applyProtection="0"/>
    <xf numFmtId="0" fontId="182" fillId="12" borderId="0" applyNumberFormat="0" applyBorder="0" applyAlignment="0" applyProtection="0">
      <alignment vertical="center"/>
    </xf>
    <xf numFmtId="0" fontId="184" fillId="0" borderId="0">
      <alignment horizontal="left"/>
    </xf>
    <xf numFmtId="0" fontId="66" fillId="0" borderId="0"/>
    <xf numFmtId="37" fontId="147" fillId="0" borderId="0"/>
    <xf numFmtId="0" fontId="10" fillId="0" borderId="0"/>
    <xf numFmtId="0" fontId="1" fillId="0" borderId="0"/>
    <xf numFmtId="0" fontId="10" fillId="34" borderId="20" applyNumberFormat="0" applyFont="0" applyAlignment="0" applyProtection="0">
      <alignment vertical="center"/>
    </xf>
    <xf numFmtId="186" fontId="110" fillId="0" borderId="0"/>
    <xf numFmtId="0" fontId="91" fillId="3" borderId="13" applyNumberFormat="0" applyAlignment="0" applyProtection="0">
      <alignment vertical="center"/>
    </xf>
    <xf numFmtId="0" fontId="185" fillId="25" borderId="0" applyNumberFormat="0" applyBorder="0" applyAlignment="0" applyProtection="0"/>
    <xf numFmtId="176" fontId="66" fillId="0" borderId="0" applyFont="0" applyFill="0" applyBorder="0" applyAlignment="0" applyProtection="0">
      <alignment horizontal="right"/>
    </xf>
    <xf numFmtId="0" fontId="87" fillId="0" borderId="0"/>
    <xf numFmtId="10" fontId="66" fillId="0" borderId="0" applyFont="0" applyFill="0" applyBorder="0" applyAlignment="0" applyProtection="0">
      <alignment horizontal="right"/>
    </xf>
    <xf numFmtId="221" fontId="66" fillId="0" borderId="0" applyFont="0" applyFill="0" applyBorder="0" applyAlignment="0" applyProtection="0">
      <alignment horizontal="right"/>
    </xf>
    <xf numFmtId="176" fontId="153" fillId="0" borderId="0" applyFont="0" applyFill="0" applyBorder="0" applyAlignment="0" applyProtection="0"/>
    <xf numFmtId="190" fontId="10" fillId="0" borderId="0" applyFont="0" applyFill="0" applyBorder="0" applyAlignment="0" applyProtection="0"/>
    <xf numFmtId="4" fontId="159" fillId="0" borderId="0">
      <alignment horizontal="right"/>
    </xf>
    <xf numFmtId="0" fontId="186" fillId="0" borderId="0" applyNumberFormat="0" applyFill="0" applyBorder="0" applyProtection="0">
      <protection locked="0"/>
    </xf>
    <xf numFmtId="198" fontId="128" fillId="27" borderId="0" applyNumberFormat="0" applyBorder="0">
      <protection locked="0"/>
    </xf>
    <xf numFmtId="0" fontId="74" fillId="0" borderId="9" applyNumberFormat="0" applyFill="0" applyAlignment="0" applyProtection="0"/>
    <xf numFmtId="179" fontId="66" fillId="0" borderId="0" applyFont="0" applyFill="0" applyBorder="0" applyAlignment="0" applyProtection="0"/>
    <xf numFmtId="0" fontId="103" fillId="0" borderId="21">
      <protection locked="0"/>
    </xf>
    <xf numFmtId="0" fontId="187" fillId="0" borderId="0" applyNumberFormat="0" applyFill="0" applyBorder="0" applyAlignment="0" applyProtection="0"/>
    <xf numFmtId="0" fontId="164" fillId="0" borderId="0" applyNumberFormat="0" applyFill="0" applyBorder="0" applyAlignment="0" applyProtection="0"/>
    <xf numFmtId="0" fontId="80" fillId="25" borderId="0" applyNumberFormat="0" applyBorder="0" applyAlignment="0" applyProtection="0">
      <alignment vertical="center"/>
    </xf>
    <xf numFmtId="0" fontId="162" fillId="23" borderId="0" applyNumberFormat="0" applyBorder="0" applyAlignment="0" applyProtection="0">
      <alignment horizontal="center" wrapText="1"/>
    </xf>
    <xf numFmtId="0" fontId="150" fillId="23" borderId="0" applyNumberFormat="0" applyBorder="0" applyAlignment="0" applyProtection="0"/>
    <xf numFmtId="0" fontId="32" fillId="0" borderId="0"/>
    <xf numFmtId="0" fontId="130" fillId="2" borderId="13" applyNumberFormat="0" applyAlignment="0" applyProtection="0"/>
    <xf numFmtId="179" fontId="10" fillId="0" borderId="0" applyFont="0" applyFill="0" applyBorder="0" applyAlignment="0" applyProtection="0"/>
    <xf numFmtId="0" fontId="158" fillId="0" borderId="0">
      <alignment horizontal="center" vertical="center"/>
    </xf>
    <xf numFmtId="37" fontId="156" fillId="0" borderId="0"/>
    <xf numFmtId="0" fontId="132" fillId="0" borderId="4" applyNumberFormat="0" applyFill="0" applyProtection="0">
      <alignment horizontal="right"/>
      <protection locked="0"/>
    </xf>
    <xf numFmtId="0" fontId="132" fillId="0" borderId="0" applyNumberFormat="0" applyFill="0" applyBorder="0" applyAlignment="0" applyProtection="0">
      <protection locked="0"/>
    </xf>
    <xf numFmtId="0" fontId="80" fillId="25" borderId="0" applyNumberFormat="0" applyBorder="0" applyAlignment="0" applyProtection="0">
      <alignment vertical="center"/>
    </xf>
    <xf numFmtId="0" fontId="73" fillId="44" borderId="0" applyNumberFormat="0" applyBorder="0" applyAlignment="0" applyProtection="0">
      <alignment vertical="center"/>
    </xf>
    <xf numFmtId="0" fontId="188" fillId="0" borderId="0" applyNumberFormat="0" applyFill="0" applyBorder="0" applyAlignment="0" applyProtection="0"/>
    <xf numFmtId="198" fontId="189" fillId="46" borderId="0" applyNumberFormat="0" applyBorder="0">
      <alignment horizontal="center"/>
      <protection locked="0"/>
    </xf>
    <xf numFmtId="0" fontId="1" fillId="0" borderId="0">
      <alignment vertical="center"/>
    </xf>
    <xf numFmtId="198" fontId="144" fillId="40" borderId="0" applyNumberFormat="0" applyBorder="0">
      <protection locked="0"/>
    </xf>
    <xf numFmtId="198" fontId="22" fillId="31" borderId="0" applyNumberFormat="0" applyBorder="0">
      <alignment horizontal="left"/>
      <protection locked="0"/>
    </xf>
    <xf numFmtId="198" fontId="190" fillId="40" borderId="0" applyNumberFormat="0" applyBorder="0">
      <protection locked="0"/>
    </xf>
    <xf numFmtId="198" fontId="128" fillId="27" borderId="0" applyNumberFormat="0" applyBorder="0">
      <protection locked="0"/>
    </xf>
    <xf numFmtId="0" fontId="191" fillId="0" borderId="30" applyNumberFormat="0" applyFill="0" applyAlignment="0" applyProtection="0"/>
    <xf numFmtId="0" fontId="116" fillId="0" borderId="0" applyNumberFormat="0" applyFill="0" applyBorder="0" applyAlignment="0" applyProtection="0"/>
    <xf numFmtId="0" fontId="192" fillId="0" borderId="18" applyNumberFormat="0" applyFill="0" applyAlignment="0" applyProtection="0">
      <alignment vertical="center"/>
    </xf>
    <xf numFmtId="198" fontId="128" fillId="33" borderId="0" applyNumberFormat="0" applyBorder="0">
      <protection locked="0"/>
    </xf>
    <xf numFmtId="198" fontId="125" fillId="37" borderId="0" applyNumberFormat="0" applyBorder="0">
      <protection locked="0"/>
    </xf>
    <xf numFmtId="198" fontId="183" fillId="45" borderId="0" applyNumberFormat="0" applyBorder="0">
      <protection locked="0"/>
    </xf>
    <xf numFmtId="0" fontId="1" fillId="0" borderId="0">
      <alignment vertical="center"/>
    </xf>
    <xf numFmtId="198" fontId="128" fillId="43" borderId="0" applyNumberFormat="0" applyBorder="0">
      <protection locked="0"/>
    </xf>
    <xf numFmtId="0" fontId="10" fillId="0" borderId="0"/>
    <xf numFmtId="0" fontId="109" fillId="15" borderId="17" applyNumberFormat="0" applyAlignment="0" applyProtection="0"/>
    <xf numFmtId="0" fontId="1" fillId="0" borderId="0">
      <alignment vertical="center"/>
    </xf>
    <xf numFmtId="1" fontId="193" fillId="0" borderId="0" applyFont="0" applyFill="0" applyBorder="0" applyAlignment="0" applyProtection="0">
      <alignment horizontal="center"/>
      <protection locked="0"/>
    </xf>
    <xf numFmtId="9" fontId="161" fillId="0" borderId="0" applyFont="0" applyFill="0" applyBorder="0" applyAlignment="0" applyProtection="0"/>
    <xf numFmtId="0" fontId="114" fillId="0" borderId="31" applyNumberFormat="0" applyFill="0" applyAlignment="0" applyProtection="0">
      <alignment vertical="center"/>
    </xf>
    <xf numFmtId="9" fontId="87" fillId="0" borderId="0" applyFont="0" applyFill="0" applyBorder="0" applyAlignment="0" applyProtection="0"/>
    <xf numFmtId="9" fontId="1" fillId="0" borderId="0" applyFont="0" applyFill="0" applyBorder="0" applyAlignment="0" applyProtection="0">
      <alignment vertical="center"/>
    </xf>
    <xf numFmtId="9" fontId="123" fillId="0" borderId="0" applyFont="0" applyFill="0" applyBorder="0" applyAlignment="0" applyProtection="0">
      <alignment vertical="center"/>
    </xf>
    <xf numFmtId="0" fontId="97" fillId="0" borderId="0" applyFont="0" applyFill="0" applyBorder="0" applyAlignment="0" applyProtection="0"/>
    <xf numFmtId="0" fontId="97" fillId="0" borderId="0" applyFont="0" applyFill="0" applyBorder="0" applyAlignment="0" applyProtection="0"/>
    <xf numFmtId="0" fontId="1" fillId="34" borderId="20" applyNumberFormat="0" applyFont="0" applyAlignment="0" applyProtection="0">
      <alignment vertical="center"/>
    </xf>
    <xf numFmtId="0" fontId="194" fillId="0" borderId="32" applyNumberFormat="0" applyFill="0" applyAlignment="0" applyProtection="0">
      <alignment vertical="center"/>
    </xf>
    <xf numFmtId="0" fontId="195" fillId="26" borderId="0" applyNumberFormat="0" applyBorder="0" applyAlignment="0" applyProtection="0">
      <alignment vertical="center"/>
    </xf>
    <xf numFmtId="0" fontId="1" fillId="0" borderId="0">
      <alignment vertical="center"/>
    </xf>
    <xf numFmtId="0" fontId="114" fillId="0" borderId="0" applyNumberFormat="0" applyFill="0" applyBorder="0" applyAlignment="0" applyProtection="0">
      <alignment vertical="center"/>
    </xf>
    <xf numFmtId="4" fontId="177" fillId="0" borderId="0">
      <alignment horizontal="right"/>
    </xf>
    <xf numFmtId="0" fontId="145" fillId="26" borderId="0" applyNumberFormat="0" applyBorder="0" applyAlignment="0" applyProtection="0">
      <alignment vertical="center"/>
    </xf>
    <xf numFmtId="0" fontId="81" fillId="26" borderId="0" applyNumberFormat="0" applyBorder="0" applyAlignment="0" applyProtection="0">
      <alignment vertical="center"/>
    </xf>
    <xf numFmtId="0" fontId="81" fillId="26" borderId="0" applyNumberFormat="0" applyBorder="0" applyAlignment="0" applyProtection="0">
      <alignment vertical="center"/>
    </xf>
    <xf numFmtId="197" fontId="123" fillId="0" borderId="0">
      <alignment vertical="center"/>
    </xf>
    <xf numFmtId="0" fontId="81" fillId="26" borderId="0" applyNumberFormat="0" applyBorder="0" applyAlignment="0" applyProtection="0">
      <alignment vertical="center"/>
    </xf>
    <xf numFmtId="0" fontId="81" fillId="26" borderId="0" applyNumberFormat="0" applyBorder="0" applyAlignment="0" applyProtection="0">
      <alignment vertical="center"/>
    </xf>
    <xf numFmtId="0" fontId="81" fillId="26" borderId="0" applyNumberFormat="0" applyBorder="0" applyAlignment="0" applyProtection="0">
      <alignment vertical="center"/>
    </xf>
    <xf numFmtId="0" fontId="81" fillId="26" borderId="0" applyNumberFormat="0" applyBorder="0" applyAlignment="0" applyProtection="0">
      <alignment vertical="center"/>
    </xf>
    <xf numFmtId="0" fontId="81" fillId="26" borderId="0" applyNumberFormat="0" applyBorder="0" applyAlignment="0" applyProtection="0">
      <alignment vertical="center"/>
    </xf>
    <xf numFmtId="0" fontId="1" fillId="0" borderId="0" applyNumberFormat="0" applyFill="0" applyBorder="0" applyAlignment="0" applyProtection="0"/>
    <xf numFmtId="0" fontId="123" fillId="0" borderId="0">
      <alignment vertical="center"/>
    </xf>
    <xf numFmtId="0" fontId="1" fillId="0" borderId="0"/>
    <xf numFmtId="0" fontId="10" fillId="0" borderId="0"/>
    <xf numFmtId="0" fontId="1" fillId="0" borderId="0">
      <alignment vertical="center"/>
    </xf>
    <xf numFmtId="0" fontId="1" fillId="0" borderId="0">
      <alignment vertical="center"/>
    </xf>
    <xf numFmtId="0" fontId="10" fillId="0" borderId="0"/>
    <xf numFmtId="0" fontId="123" fillId="0" borderId="0">
      <alignment vertical="center"/>
    </xf>
    <xf numFmtId="0" fontId="1" fillId="0" borderId="0">
      <alignment vertical="center"/>
    </xf>
    <xf numFmtId="0" fontId="32" fillId="0" borderId="0"/>
    <xf numFmtId="0" fontId="1" fillId="0" borderId="0">
      <alignment vertical="center"/>
    </xf>
    <xf numFmtId="197" fontId="1" fillId="0" borderId="0">
      <alignment vertical="center"/>
    </xf>
    <xf numFmtId="0" fontId="10" fillId="0" borderId="0"/>
    <xf numFmtId="0" fontId="1" fillId="0" borderId="0">
      <alignment vertical="center"/>
    </xf>
    <xf numFmtId="0" fontId="73" fillId="29" borderId="0" applyNumberFormat="0" applyBorder="0" applyAlignment="0" applyProtection="0">
      <alignment vertical="center"/>
    </xf>
    <xf numFmtId="0" fontId="1" fillId="0" borderId="0"/>
    <xf numFmtId="0" fontId="10" fillId="0" borderId="0" applyFont="0" applyFill="0" applyBorder="0" applyAlignment="0" applyProtection="0"/>
    <xf numFmtId="197" fontId="1" fillId="0" borderId="0">
      <alignment vertical="center"/>
    </xf>
    <xf numFmtId="0" fontId="1" fillId="0" borderId="0">
      <alignment vertical="center"/>
    </xf>
    <xf numFmtId="0" fontId="1" fillId="0" borderId="0">
      <alignment vertical="center"/>
    </xf>
    <xf numFmtId="0" fontId="1" fillId="0" borderId="0"/>
    <xf numFmtId="0" fontId="80" fillId="25" borderId="0" applyNumberFormat="0" applyBorder="0" applyAlignment="0" applyProtection="0">
      <alignment vertical="center"/>
    </xf>
    <xf numFmtId="0" fontId="1" fillId="0" borderId="0">
      <alignment vertical="center"/>
    </xf>
    <xf numFmtId="0" fontId="28" fillId="0" borderId="0" applyNumberFormat="0" applyFill="0" applyBorder="0" applyAlignment="0" applyProtection="0">
      <alignment vertical="top"/>
      <protection locked="0"/>
    </xf>
    <xf numFmtId="197" fontId="28" fillId="0" borderId="0" applyNumberFormat="0" applyFill="0" applyBorder="0" applyAlignment="0" applyProtection="0">
      <alignment vertical="top"/>
      <protection locked="0"/>
    </xf>
    <xf numFmtId="0" fontId="79" fillId="0" borderId="0" applyNumberFormat="0" applyFill="0" applyBorder="0" applyAlignment="0" applyProtection="0"/>
    <xf numFmtId="0" fontId="79" fillId="0" borderId="0" applyNumberFormat="0" applyFill="0" applyBorder="0" applyAlignment="0" applyProtection="0"/>
    <xf numFmtId="0" fontId="73" fillId="32" borderId="0" applyNumberFormat="0" applyBorder="0" applyAlignment="0" applyProtection="0">
      <alignment vertical="center"/>
    </xf>
    <xf numFmtId="0" fontId="73" fillId="39" borderId="0" applyNumberFormat="0" applyBorder="0" applyAlignment="0" applyProtection="0">
      <alignment vertical="center"/>
    </xf>
    <xf numFmtId="0" fontId="73" fillId="30" borderId="0" applyNumberFormat="0" applyBorder="0" applyAlignment="0" applyProtection="0">
      <alignment vertical="center"/>
    </xf>
    <xf numFmtId="0" fontId="73" fillId="38"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196"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194" fontId="86" fillId="0" borderId="0" applyFont="0" applyFill="0" applyBorder="0" applyAlignment="0" applyProtection="0"/>
    <xf numFmtId="0" fontId="127"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197" fontId="87" fillId="0" borderId="0"/>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0" fontId="80" fillId="25" borderId="0" applyNumberFormat="0" applyBorder="0" applyAlignment="0" applyProtection="0">
      <alignment vertical="center"/>
    </xf>
    <xf numFmtId="4" fontId="173" fillId="0" borderId="0" applyFont="0" applyFill="0" applyBorder="0" applyAlignment="0" applyProtection="0"/>
    <xf numFmtId="0" fontId="83" fillId="0" borderId="0" applyNumberFormat="0" applyFill="0" applyBorder="0" applyAlignment="0" applyProtection="0">
      <alignment vertical="top"/>
      <protection locked="0"/>
    </xf>
    <xf numFmtId="0" fontId="192" fillId="0" borderId="33" applyNumberFormat="0" applyFill="0" applyAlignment="0" applyProtection="0">
      <alignment vertical="center"/>
    </xf>
    <xf numFmtId="0" fontId="197" fillId="3" borderId="12" applyNumberFormat="0" applyAlignment="0" applyProtection="0">
      <alignment vertical="center"/>
    </xf>
    <xf numFmtId="0" fontId="112" fillId="15" borderId="17" applyNumberFormat="0" applyAlignment="0" applyProtection="0">
      <alignment vertical="center"/>
    </xf>
    <xf numFmtId="212" fontId="86" fillId="0" borderId="0" applyFont="0" applyFill="0" applyBorder="0" applyAlignment="0" applyProtection="0"/>
    <xf numFmtId="229" fontId="86" fillId="0" borderId="0" applyFont="0" applyFill="0" applyBorder="0" applyAlignment="0" applyProtection="0"/>
    <xf numFmtId="230" fontId="86" fillId="0" borderId="0" applyFont="0" applyFill="0" applyBorder="0" applyAlignment="0" applyProtection="0"/>
    <xf numFmtId="0" fontId="66" fillId="0" borderId="0"/>
    <xf numFmtId="179" fontId="66" fillId="0" borderId="0" applyFont="0" applyFill="0" applyBorder="0" applyAlignment="0" applyProtection="0"/>
    <xf numFmtId="182" fontId="66" fillId="0" borderId="0" applyFont="0" applyFill="0" applyBorder="0" applyAlignment="0" applyProtection="0"/>
    <xf numFmtId="182" fontId="99" fillId="0" borderId="0" applyFont="0" applyFill="0" applyBorder="0" applyAlignment="0" applyProtection="0"/>
    <xf numFmtId="182" fontId="123" fillId="0" borderId="0" applyFont="0" applyFill="0" applyBorder="0" applyAlignment="0" applyProtection="0">
      <alignment vertical="center"/>
    </xf>
    <xf numFmtId="179" fontId="123" fillId="0" borderId="0" applyFont="0" applyFill="0" applyBorder="0" applyAlignment="0" applyProtection="0">
      <alignment vertical="center"/>
    </xf>
    <xf numFmtId="0" fontId="198" fillId="0" borderId="0"/>
    <xf numFmtId="0" fontId="91" fillId="2" borderId="13" applyNumberFormat="0" applyAlignment="0" applyProtection="0">
      <alignment vertical="center"/>
    </xf>
    <xf numFmtId="0" fontId="199" fillId="3" borderId="13" applyNumberFormat="0" applyAlignment="0" applyProtection="0">
      <alignment vertical="center"/>
    </xf>
    <xf numFmtId="0" fontId="200" fillId="0" borderId="0" applyNumberFormat="0" applyFill="0" applyBorder="0" applyAlignment="0" applyProtection="0">
      <alignment vertical="center"/>
    </xf>
    <xf numFmtId="0" fontId="10" fillId="0" borderId="0"/>
    <xf numFmtId="0" fontId="201" fillId="12" borderId="0" applyNumberFormat="0" applyBorder="0" applyAlignment="0" applyProtection="0">
      <alignment vertical="center"/>
    </xf>
    <xf numFmtId="38" fontId="67" fillId="0" borderId="0" applyFont="0" applyFill="0" applyBorder="0" applyAlignment="0" applyProtection="0"/>
    <xf numFmtId="0" fontId="67" fillId="0" borderId="0" applyFont="0" applyFill="0" applyBorder="0" applyAlignment="0" applyProtection="0"/>
    <xf numFmtId="0" fontId="68" fillId="0" borderId="0"/>
  </cellStyleXfs>
  <cellXfs count="818">
    <xf numFmtId="0" fontId="0" fillId="0" borderId="0" xfId="0" applyAlignment="1">
      <alignment vertical="center"/>
    </xf>
    <xf numFmtId="0" fontId="1" fillId="2" borderId="0" xfId="440" applyFont="1" applyFill="1"/>
    <xf numFmtId="0" fontId="2" fillId="3" borderId="0" xfId="0" applyFont="1" applyFill="1" applyAlignment="1">
      <alignment vertical="center"/>
    </xf>
    <xf numFmtId="0" fontId="6" fillId="2" borderId="0" xfId="440" applyFont="1" applyFill="1" applyAlignment="1">
      <alignment horizontal="left" wrapText="1"/>
    </xf>
    <xf numFmtId="0" fontId="8" fillId="2" borderId="0" xfId="440" applyFont="1" applyFill="1"/>
    <xf numFmtId="0" fontId="1" fillId="0" borderId="0" xfId="446" applyAlignment="1">
      <alignment vertical="center" wrapText="1"/>
    </xf>
    <xf numFmtId="0" fontId="1" fillId="3" borderId="0" xfId="446" applyFill="1">
      <alignment vertical="center"/>
    </xf>
    <xf numFmtId="231" fontId="9" fillId="0" borderId="0" xfId="446" applyNumberFormat="1" applyFont="1" applyAlignment="1">
      <alignment horizontal="center" vertical="center"/>
    </xf>
    <xf numFmtId="0" fontId="9" fillId="4" borderId="0" xfId="245" applyFont="1" applyFill="1" applyAlignment="1">
      <alignment vertical="center"/>
    </xf>
    <xf numFmtId="0" fontId="10" fillId="0" borderId="0" xfId="245" applyFont="1"/>
    <xf numFmtId="231" fontId="9" fillId="0" borderId="0" xfId="351" applyNumberFormat="1" applyFont="1" applyAlignment="1">
      <alignment horizontal="center"/>
    </xf>
    <xf numFmtId="0" fontId="9" fillId="0" borderId="0" xfId="446" applyFont="1" applyAlignment="1">
      <alignment horizontal="center" vertical="center"/>
    </xf>
    <xf numFmtId="0" fontId="9" fillId="0" borderId="0" xfId="446" applyFont="1">
      <alignment vertical="center"/>
    </xf>
    <xf numFmtId="231" fontId="9" fillId="0" borderId="0" xfId="446" applyNumberFormat="1" applyFont="1">
      <alignment vertical="center"/>
    </xf>
    <xf numFmtId="0" fontId="11" fillId="0" borderId="0" xfId="446" applyFont="1" applyAlignment="1">
      <alignment horizontal="center" vertical="center"/>
    </xf>
    <xf numFmtId="0" fontId="12" fillId="0" borderId="0" xfId="245" applyFont="1"/>
    <xf numFmtId="0" fontId="12" fillId="0" borderId="0" xfId="446" applyFont="1">
      <alignment vertical="center"/>
    </xf>
    <xf numFmtId="0" fontId="1" fillId="0" borderId="0" xfId="446">
      <alignment vertical="center"/>
    </xf>
    <xf numFmtId="0" fontId="13" fillId="3" borderId="0" xfId="446" applyFont="1" applyFill="1">
      <alignment vertical="center"/>
    </xf>
    <xf numFmtId="0" fontId="13" fillId="3" borderId="0" xfId="446" applyFont="1" applyFill="1" applyAlignment="1">
      <alignment horizontal="left" vertical="center"/>
    </xf>
    <xf numFmtId="0" fontId="14" fillId="3" borderId="0" xfId="446" applyFont="1" applyFill="1">
      <alignment vertical="center"/>
    </xf>
    <xf numFmtId="0" fontId="9" fillId="3" borderId="0" xfId="412" applyFont="1" applyFill="1">
      <alignment vertical="center"/>
    </xf>
    <xf numFmtId="0" fontId="15" fillId="5" borderId="0" xfId="15" applyFont="1" applyFill="1" applyAlignment="1" applyProtection="1">
      <alignment vertical="center"/>
    </xf>
    <xf numFmtId="0" fontId="16" fillId="5" borderId="0" xfId="443" applyFont="1" applyFill="1">
      <alignment vertical="center"/>
    </xf>
    <xf numFmtId="0" fontId="17" fillId="3" borderId="0" xfId="245" applyFont="1" applyFill="1" applyAlignment="1">
      <alignment vertical="center"/>
    </xf>
    <xf numFmtId="0" fontId="8" fillId="3" borderId="0" xfId="446" applyFont="1" applyFill="1">
      <alignment vertical="center"/>
    </xf>
    <xf numFmtId="0" fontId="19" fillId="3" borderId="0" xfId="15" applyFont="1" applyFill="1" applyAlignment="1" applyProtection="1">
      <alignment horizontal="center" vertical="center" wrapText="1"/>
    </xf>
    <xf numFmtId="231" fontId="9" fillId="0" borderId="0" xfId="446" applyNumberFormat="1" applyFont="1" applyAlignment="1">
      <alignment horizontal="center" vertical="center" wrapText="1"/>
    </xf>
    <xf numFmtId="0" fontId="20" fillId="5" borderId="0" xfId="358" applyFont="1" applyFill="1"/>
    <xf numFmtId="0" fontId="2" fillId="3" borderId="0" xfId="245" applyFont="1" applyFill="1" applyAlignment="1">
      <alignment vertical="center"/>
    </xf>
    <xf numFmtId="206" fontId="9" fillId="0" borderId="0" xfId="446" applyNumberFormat="1" applyFont="1" applyAlignment="1">
      <alignment horizontal="right" vertical="center"/>
    </xf>
    <xf numFmtId="0" fontId="9" fillId="4" borderId="0" xfId="245" applyFont="1" applyFill="1" applyAlignment="1">
      <alignment vertical="center" wrapText="1"/>
    </xf>
    <xf numFmtId="0" fontId="12" fillId="6" borderId="0" xfId="245" applyFont="1" applyFill="1" applyAlignment="1">
      <alignment horizontal="center" vertical="center" wrapText="1"/>
    </xf>
    <xf numFmtId="231" fontId="9" fillId="0" borderId="0" xfId="351" applyNumberFormat="1" applyFont="1" applyAlignment="1">
      <alignment horizontal="center" wrapText="1"/>
    </xf>
    <xf numFmtId="206" fontId="9" fillId="4" borderId="0" xfId="245" applyNumberFormat="1" applyFont="1" applyFill="1" applyAlignment="1">
      <alignment horizontal="right" vertical="center"/>
    </xf>
    <xf numFmtId="14" fontId="12" fillId="0" borderId="0" xfId="245" applyNumberFormat="1" applyFont="1"/>
    <xf numFmtId="14" fontId="21" fillId="0" borderId="0" xfId="245" applyNumberFormat="1" applyFont="1"/>
    <xf numFmtId="0" fontId="9" fillId="8" borderId="0" xfId="446" applyFont="1" applyFill="1" applyAlignment="1">
      <alignment horizontal="center" vertical="center" wrapText="1"/>
    </xf>
    <xf numFmtId="0" fontId="9" fillId="0" borderId="0" xfId="446" applyFont="1" applyAlignment="1">
      <alignment horizontal="center" vertical="center" wrapText="1"/>
    </xf>
    <xf numFmtId="0" fontId="9" fillId="0" borderId="0" xfId="433" applyFont="1" applyAlignment="1">
      <alignment vertical="center"/>
    </xf>
    <xf numFmtId="0" fontId="9" fillId="0" borderId="0" xfId="446" applyFont="1" applyAlignment="1">
      <alignment vertical="center" wrapText="1"/>
    </xf>
    <xf numFmtId="10" fontId="9" fillId="0" borderId="0" xfId="446" applyNumberFormat="1" applyFont="1" applyAlignment="1">
      <alignment horizontal="center" vertical="center"/>
    </xf>
    <xf numFmtId="218" fontId="9" fillId="0" borderId="0" xfId="446" applyNumberFormat="1" applyFont="1" applyAlignment="1">
      <alignment horizontal="center" vertical="center"/>
    </xf>
    <xf numFmtId="206" fontId="9" fillId="0" borderId="0" xfId="433" applyNumberFormat="1" applyFont="1" applyAlignment="1">
      <alignment horizontal="right" vertical="center"/>
    </xf>
    <xf numFmtId="0" fontId="11" fillId="8" borderId="0" xfId="446" applyFont="1" applyFill="1" applyAlignment="1">
      <alignment horizontal="center" vertical="center" wrapText="1"/>
    </xf>
    <xf numFmtId="2" fontId="9" fillId="9" borderId="0" xfId="446" applyNumberFormat="1" applyFont="1" applyFill="1" applyAlignment="1">
      <alignment horizontal="center" vertical="center" wrapText="1"/>
    </xf>
    <xf numFmtId="2" fontId="11" fillId="0" borderId="0" xfId="446" applyNumberFormat="1" applyFont="1" applyAlignment="1">
      <alignment horizontal="center" vertical="center" wrapText="1"/>
    </xf>
    <xf numFmtId="2" fontId="9" fillId="0" borderId="0" xfId="446" applyNumberFormat="1" applyFont="1" applyAlignment="1">
      <alignment horizontal="center" vertical="center" wrapText="1"/>
    </xf>
    <xf numFmtId="0" fontId="9" fillId="0" borderId="0" xfId="429" applyFont="1" applyAlignment="1">
      <alignment horizontal="center" vertical="center"/>
    </xf>
    <xf numFmtId="0" fontId="11" fillId="0" borderId="0" xfId="245" applyFont="1" applyAlignment="1">
      <alignment horizontal="center"/>
    </xf>
    <xf numFmtId="208" fontId="22" fillId="0" borderId="0" xfId="245" applyNumberFormat="1" applyFont="1"/>
    <xf numFmtId="10" fontId="11" fillId="0" borderId="0" xfId="446" applyNumberFormat="1" applyFont="1" applyAlignment="1">
      <alignment horizontal="center" vertical="center"/>
    </xf>
    <xf numFmtId="10" fontId="9" fillId="0" borderId="0" xfId="17" applyNumberFormat="1" applyFont="1" applyAlignment="1">
      <alignment horizontal="center" vertical="center"/>
    </xf>
    <xf numFmtId="0" fontId="9" fillId="0" borderId="0" xfId="433" applyFont="1" applyAlignment="1">
      <alignment horizontal="center" vertical="center"/>
    </xf>
    <xf numFmtId="9" fontId="9" fillId="0" borderId="0" xfId="429" applyNumberFormat="1" applyFont="1" applyAlignment="1">
      <alignment horizontal="center" vertical="center"/>
    </xf>
    <xf numFmtId="0" fontId="12" fillId="0" borderId="0" xfId="433" applyFont="1" applyAlignment="1">
      <alignment vertical="center"/>
    </xf>
    <xf numFmtId="0" fontId="1" fillId="0" borderId="0" xfId="433" applyFont="1" applyAlignment="1">
      <alignment vertical="center"/>
    </xf>
    <xf numFmtId="206" fontId="12" fillId="0" borderId="0" xfId="17" applyNumberFormat="1" applyFont="1" applyAlignment="1">
      <alignment horizontal="right" vertical="center"/>
    </xf>
    <xf numFmtId="206" fontId="12" fillId="0" borderId="0" xfId="433" applyNumberFormat="1" applyFont="1" applyAlignment="1">
      <alignment horizontal="right" vertical="center"/>
    </xf>
    <xf numFmtId="9" fontId="9" fillId="0" borderId="0" xfId="433" applyNumberFormat="1" applyFont="1" applyAlignment="1">
      <alignment horizontal="center" vertical="center"/>
    </xf>
    <xf numFmtId="218" fontId="22" fillId="0" borderId="0" xfId="245" applyNumberFormat="1" applyFont="1"/>
    <xf numFmtId="206" fontId="12" fillId="0" borderId="0" xfId="245" applyNumberFormat="1" applyFont="1" applyAlignment="1">
      <alignment horizontal="right"/>
    </xf>
    <xf numFmtId="206" fontId="12" fillId="0" borderId="0" xfId="446" applyNumberFormat="1" applyFont="1" applyAlignment="1">
      <alignment horizontal="right" vertical="center"/>
    </xf>
    <xf numFmtId="206" fontId="9" fillId="0" borderId="0" xfId="446" applyNumberFormat="1" applyFont="1" applyAlignment="1">
      <alignment horizontal="right" vertical="center"/>
    </xf>
    <xf numFmtId="0" fontId="9" fillId="0" borderId="0" xfId="61" applyFont="1" applyAlignment="1">
      <alignment horizontal="left" vertical="center"/>
    </xf>
    <xf numFmtId="0" fontId="9" fillId="3" borderId="0" xfId="61" applyFont="1" applyFill="1">
      <alignment vertical="center"/>
    </xf>
    <xf numFmtId="0" fontId="1" fillId="3" borderId="0" xfId="61" applyFill="1">
      <alignment vertical="center"/>
    </xf>
    <xf numFmtId="0" fontId="9" fillId="0" borderId="0" xfId="61" applyFont="1" applyAlignment="1">
      <alignment horizontal="center" vertical="center"/>
    </xf>
    <xf numFmtId="0" fontId="23" fillId="0" borderId="0" xfId="61" applyFont="1" applyAlignment="1">
      <alignment horizontal="center" vertical="center"/>
    </xf>
    <xf numFmtId="0" fontId="9" fillId="10" borderId="0" xfId="61" applyFont="1" applyFill="1" applyAlignment="1">
      <alignment horizontal="center" vertical="center"/>
    </xf>
    <xf numFmtId="0" fontId="9" fillId="3" borderId="0" xfId="0" applyFont="1" applyFill="1" applyAlignment="1">
      <alignment horizontal="center"/>
    </xf>
    <xf numFmtId="0" fontId="11" fillId="0" borderId="0" xfId="61" applyFont="1" applyAlignment="1">
      <alignment horizontal="center" vertical="center"/>
    </xf>
    <xf numFmtId="0" fontId="9" fillId="0" borderId="0" xfId="0" applyFont="1" applyAlignment="1">
      <alignment horizontal="center"/>
    </xf>
    <xf numFmtId="0" fontId="12" fillId="0" borderId="0" xfId="0" applyFont="1" applyAlignment="1">
      <alignment vertical="center"/>
    </xf>
    <xf numFmtId="218" fontId="12" fillId="0" borderId="0" xfId="0" applyNumberFormat="1" applyFont="1" applyAlignment="1">
      <alignment horizontal="right"/>
    </xf>
    <xf numFmtId="0" fontId="12" fillId="0" borderId="0" xfId="0" applyFont="1" applyAlignment="1">
      <alignment horizontal="center"/>
    </xf>
    <xf numFmtId="0" fontId="10" fillId="0" borderId="0" xfId="0" applyFont="1"/>
    <xf numFmtId="0" fontId="9" fillId="0" borderId="0" xfId="61" applyFont="1">
      <alignment vertical="center"/>
    </xf>
    <xf numFmtId="0" fontId="17" fillId="3" borderId="0" xfId="0" applyFont="1" applyFill="1" applyAlignment="1">
      <alignment vertical="center"/>
    </xf>
    <xf numFmtId="0" fontId="9" fillId="10" borderId="0" xfId="61" applyFont="1" applyFill="1">
      <alignment vertical="center"/>
    </xf>
    <xf numFmtId="0" fontId="24" fillId="10" borderId="0" xfId="61" applyFont="1" applyFill="1">
      <alignment vertical="center"/>
    </xf>
    <xf numFmtId="0" fontId="9" fillId="0" borderId="0" xfId="61" applyFont="1" applyAlignment="1">
      <alignment horizontal="center" vertical="center" wrapText="1"/>
    </xf>
    <xf numFmtId="0" fontId="9" fillId="0" borderId="0" xfId="0" applyFont="1" applyAlignment="1">
      <alignment horizontal="center" vertical="center" wrapText="1"/>
    </xf>
    <xf numFmtId="0" fontId="2" fillId="10" borderId="0" xfId="0" applyFont="1" applyFill="1" applyAlignment="1">
      <alignment vertical="center"/>
    </xf>
    <xf numFmtId="0" fontId="1" fillId="10" borderId="0" xfId="61" applyFill="1">
      <alignment vertical="center"/>
    </xf>
    <xf numFmtId="206" fontId="9" fillId="0" borderId="0" xfId="0" applyNumberFormat="1" applyFont="1" applyAlignment="1">
      <alignment horizontal="right" vertical="center"/>
    </xf>
    <xf numFmtId="0" fontId="17" fillId="11" borderId="0" xfId="0" applyFont="1" applyFill="1" applyAlignment="1">
      <alignment vertical="center"/>
    </xf>
    <xf numFmtId="0" fontId="17" fillId="10" borderId="0" xfId="0" applyFont="1" applyFill="1" applyAlignment="1">
      <alignment vertical="center"/>
    </xf>
    <xf numFmtId="0" fontId="23" fillId="0" borderId="0" xfId="61" applyFont="1" applyAlignment="1">
      <alignment horizontal="center" vertical="center" wrapText="1"/>
    </xf>
    <xf numFmtId="206" fontId="23" fillId="0" borderId="0" xfId="0" applyNumberFormat="1" applyFont="1" applyAlignment="1">
      <alignment horizontal="right" vertical="center"/>
    </xf>
    <xf numFmtId="0" fontId="9" fillId="10" borderId="0" xfId="61" applyFont="1" applyFill="1" applyAlignment="1">
      <alignment horizontal="center" vertical="center" wrapText="1"/>
    </xf>
    <xf numFmtId="0" fontId="9" fillId="3" borderId="0" xfId="61" applyFont="1" applyFill="1" applyAlignment="1">
      <alignment horizontal="center" vertical="center"/>
    </xf>
    <xf numFmtId="0" fontId="9" fillId="10" borderId="0" xfId="0" applyFont="1" applyFill="1" applyAlignment="1">
      <alignment horizontal="center" vertical="center" wrapText="1"/>
    </xf>
    <xf numFmtId="0" fontId="9" fillId="3" borderId="0" xfId="0" applyFont="1" applyFill="1" applyAlignment="1">
      <alignment horizontal="center" vertical="center" wrapText="1"/>
    </xf>
    <xf numFmtId="206" fontId="9" fillId="10" borderId="0" xfId="0" applyNumberFormat="1" applyFont="1" applyFill="1" applyAlignment="1">
      <alignment horizontal="right" vertical="center"/>
    </xf>
    <xf numFmtId="206" fontId="21" fillId="0" borderId="0" xfId="0" applyNumberFormat="1" applyFont="1" applyAlignment="1">
      <alignment horizontal="right" vertical="center"/>
    </xf>
    <xf numFmtId="206" fontId="9" fillId="3" borderId="0" xfId="0" applyNumberFormat="1" applyFont="1" applyFill="1" applyAlignment="1">
      <alignment horizontal="right" vertical="center" wrapText="1"/>
    </xf>
    <xf numFmtId="10" fontId="9" fillId="3" borderId="0" xfId="0" applyNumberFormat="1" applyFont="1" applyFill="1" applyAlignment="1">
      <alignment horizontal="center"/>
    </xf>
    <xf numFmtId="0" fontId="11" fillId="11" borderId="0" xfId="61" applyFont="1" applyFill="1" applyAlignment="1">
      <alignment horizontal="center" vertical="center" wrapText="1"/>
    </xf>
    <xf numFmtId="0" fontId="9" fillId="9" borderId="0" xfId="61" applyFont="1" applyFill="1" applyAlignment="1">
      <alignment horizontal="center" vertical="center" wrapText="1"/>
    </xf>
    <xf numFmtId="192" fontId="21" fillId="0" borderId="0" xfId="0" applyNumberFormat="1" applyFont="1" applyAlignment="1">
      <alignment vertical="center" wrapText="1"/>
    </xf>
    <xf numFmtId="206" fontId="21" fillId="0" borderId="0" xfId="0" applyNumberFormat="1" applyFont="1" applyAlignment="1">
      <alignment horizontal="right" vertical="center" wrapText="1"/>
    </xf>
    <xf numFmtId="206" fontId="25" fillId="0" borderId="0" xfId="0" applyNumberFormat="1" applyFont="1" applyAlignment="1">
      <alignment horizontal="right" vertical="center" wrapText="1"/>
    </xf>
    <xf numFmtId="0" fontId="9" fillId="0" borderId="0" xfId="0" applyFont="1" applyAlignment="1">
      <alignment horizontal="center" vertical="center"/>
    </xf>
    <xf numFmtId="218" fontId="9" fillId="0" borderId="0" xfId="0" applyNumberFormat="1" applyFont="1" applyAlignment="1">
      <alignment horizontal="right" vertical="center"/>
    </xf>
    <xf numFmtId="218" fontId="9" fillId="0" borderId="0" xfId="0" applyNumberFormat="1" applyFont="1" applyAlignment="1">
      <alignment horizontal="right"/>
    </xf>
    <xf numFmtId="218" fontId="9" fillId="0" borderId="0" xfId="61" applyNumberFormat="1" applyFont="1" applyAlignment="1">
      <alignment horizontal="right" vertical="center"/>
    </xf>
    <xf numFmtId="176" fontId="25" fillId="0" borderId="0" xfId="17" applyNumberFormat="1" applyFont="1" applyAlignment="1">
      <alignment vertical="center" wrapText="1"/>
    </xf>
    <xf numFmtId="231" fontId="26" fillId="8" borderId="0" xfId="0" applyNumberFormat="1" applyFont="1" applyFill="1" applyAlignment="1">
      <alignment horizontal="left"/>
    </xf>
    <xf numFmtId="0" fontId="12" fillId="0" borderId="0" xfId="61" applyFont="1" applyAlignment="1">
      <alignment horizontal="center" vertical="center"/>
    </xf>
    <xf numFmtId="231" fontId="12" fillId="0" borderId="0" xfId="0" applyNumberFormat="1" applyFont="1" applyAlignment="1">
      <alignment horizontal="center"/>
    </xf>
    <xf numFmtId="176" fontId="12" fillId="0" borderId="0" xfId="17" applyNumberFormat="1" applyFont="1" applyAlignment="1">
      <alignment horizontal="center"/>
    </xf>
    <xf numFmtId="0" fontId="9" fillId="11" borderId="0" xfId="0" applyFont="1" applyFill="1" applyAlignment="1">
      <alignment horizontal="left" vertical="center"/>
    </xf>
    <xf numFmtId="233" fontId="9" fillId="0" borderId="0" xfId="11" applyNumberFormat="1" applyFont="1" applyAlignment="1">
      <alignment horizontal="center" vertical="center"/>
    </xf>
    <xf numFmtId="0" fontId="9" fillId="0" borderId="0" xfId="0" applyFont="1" applyAlignment="1">
      <alignment horizontal="left" vertical="center"/>
    </xf>
    <xf numFmtId="0" fontId="9" fillId="11" borderId="0" xfId="0" applyFont="1" applyFill="1" applyAlignment="1">
      <alignment horizontal="center" vertical="center"/>
    </xf>
    <xf numFmtId="9" fontId="9" fillId="0" borderId="0" xfId="0" applyNumberFormat="1" applyFont="1" applyAlignment="1">
      <alignment horizontal="center" vertical="center"/>
    </xf>
    <xf numFmtId="0" fontId="9" fillId="9" borderId="0" xfId="61" applyFont="1" applyFill="1" applyAlignment="1">
      <alignment horizontal="center" vertical="center"/>
    </xf>
    <xf numFmtId="0" fontId="10" fillId="0" borderId="0" xfId="0" applyFont="1" applyAlignment="1">
      <alignment vertical="center"/>
    </xf>
    <xf numFmtId="10" fontId="9" fillId="0" borderId="0" xfId="17" applyNumberFormat="1" applyFont="1" applyAlignment="1">
      <alignment horizontal="center"/>
    </xf>
    <xf numFmtId="10" fontId="9" fillId="0" borderId="0" xfId="0" applyNumberFormat="1" applyFont="1"/>
    <xf numFmtId="182" fontId="9" fillId="0" borderId="0" xfId="11" applyFont="1" applyAlignment="1">
      <alignment horizontal="center"/>
    </xf>
    <xf numFmtId="10" fontId="9" fillId="0" borderId="0" xfId="0" applyNumberFormat="1" applyFont="1" applyAlignment="1">
      <alignment horizontal="center"/>
    </xf>
    <xf numFmtId="218" fontId="9" fillId="0" borderId="0" xfId="0" applyNumberFormat="1" applyFont="1" applyAlignment="1">
      <alignment horizontal="center"/>
    </xf>
    <xf numFmtId="0" fontId="9" fillId="0" borderId="0" xfId="0" applyFont="1"/>
    <xf numFmtId="0" fontId="12" fillId="8" borderId="0" xfId="0" applyFont="1" applyFill="1" applyAlignment="1">
      <alignment horizontal="center"/>
    </xf>
    <xf numFmtId="176" fontId="12" fillId="0" borderId="0" xfId="17" applyNumberFormat="1" applyFont="1" applyAlignment="1">
      <alignment horizontal="center" vertical="center"/>
    </xf>
    <xf numFmtId="176" fontId="12" fillId="0" borderId="0" xfId="0" applyNumberFormat="1" applyFont="1" applyAlignment="1">
      <alignment horizontal="center"/>
    </xf>
    <xf numFmtId="0" fontId="9" fillId="11" borderId="0" xfId="0" applyFont="1" applyFill="1" applyAlignment="1">
      <alignment horizontal="center"/>
    </xf>
    <xf numFmtId="176" fontId="9" fillId="0" borderId="0" xfId="17" applyNumberFormat="1" applyFont="1" applyAlignment="1">
      <alignment horizontal="center"/>
    </xf>
    <xf numFmtId="0" fontId="12" fillId="0" borderId="0" xfId="61" applyFont="1" applyAlignment="1">
      <alignment horizontal="center" vertical="center" wrapText="1"/>
    </xf>
    <xf numFmtId="218" fontId="12" fillId="8" borderId="0" xfId="61" applyNumberFormat="1" applyFont="1" applyFill="1" applyAlignment="1">
      <alignment horizontal="center" vertical="center" wrapText="1"/>
    </xf>
    <xf numFmtId="0" fontId="12" fillId="0" borderId="0" xfId="0" applyFont="1" applyAlignment="1">
      <alignment horizontal="center" vertical="center" wrapText="1"/>
    </xf>
    <xf numFmtId="218" fontId="12" fillId="0" borderId="0" xfId="0" applyNumberFormat="1" applyFont="1" applyAlignment="1">
      <alignment horizontal="center" vertical="center" wrapText="1"/>
    </xf>
    <xf numFmtId="206" fontId="12" fillId="0" borderId="0" xfId="0" applyNumberFormat="1" applyFont="1" applyAlignment="1">
      <alignment horizontal="right" vertical="center"/>
    </xf>
    <xf numFmtId="0" fontId="12" fillId="8" borderId="0" xfId="61" applyFont="1" applyFill="1" applyAlignment="1">
      <alignment horizontal="center" vertical="center" wrapText="1"/>
    </xf>
    <xf numFmtId="206" fontId="12" fillId="0" borderId="0" xfId="0" applyNumberFormat="1" applyFont="1" applyAlignment="1">
      <alignment horizontal="right"/>
    </xf>
    <xf numFmtId="10" fontId="12" fillId="0" borderId="0" xfId="17" applyNumberFormat="1" applyFont="1" applyAlignment="1"/>
    <xf numFmtId="10" fontId="12" fillId="0" borderId="0" xfId="0" applyNumberFormat="1" applyFont="1" applyAlignment="1">
      <alignment horizontal="center"/>
    </xf>
    <xf numFmtId="0" fontId="12" fillId="11" borderId="0" xfId="61" applyFont="1" applyFill="1" applyAlignment="1">
      <alignment horizontal="center" vertical="center" wrapText="1"/>
    </xf>
    <xf numFmtId="0" fontId="12" fillId="0" borderId="0" xfId="61" applyFont="1">
      <alignment vertical="center"/>
    </xf>
    <xf numFmtId="231" fontId="12" fillId="8" borderId="0" xfId="0" applyNumberFormat="1" applyFont="1" applyFill="1" applyAlignment="1">
      <alignment horizontal="left"/>
    </xf>
    <xf numFmtId="0" fontId="12" fillId="11" borderId="0" xfId="0" applyFont="1" applyFill="1" applyAlignment="1">
      <alignment horizontal="left"/>
    </xf>
    <xf numFmtId="0" fontId="12" fillId="11" borderId="0" xfId="0" applyFont="1" applyFill="1" applyAlignment="1">
      <alignment horizontal="left" vertical="center"/>
    </xf>
    <xf numFmtId="0" fontId="12" fillId="11" borderId="0" xfId="61" applyFont="1" applyFill="1" applyAlignment="1">
      <alignment horizontal="left" vertical="center"/>
    </xf>
    <xf numFmtId="0" fontId="12" fillId="11" borderId="0" xfId="0" applyFont="1" applyFill="1" applyAlignment="1">
      <alignment horizontal="center"/>
    </xf>
    <xf numFmtId="234" fontId="12" fillId="0" borderId="0" xfId="0" applyNumberFormat="1" applyFont="1" applyAlignment="1">
      <alignment horizontal="center"/>
    </xf>
    <xf numFmtId="0" fontId="27" fillId="0" borderId="0" xfId="431" applyFont="1" applyAlignment="1">
      <alignment horizontal="center" vertical="center" wrapText="1"/>
    </xf>
    <xf numFmtId="235" fontId="9" fillId="0" borderId="0" xfId="61" applyNumberFormat="1" applyFont="1" applyAlignment="1">
      <alignment horizontal="center" vertical="center"/>
    </xf>
    <xf numFmtId="10" fontId="9" fillId="0" borderId="0" xfId="61" applyNumberFormat="1" applyFont="1" applyAlignment="1">
      <alignment horizontal="center" vertical="center"/>
    </xf>
    <xf numFmtId="0" fontId="9" fillId="8" borderId="0" xfId="61" applyFont="1" applyFill="1" applyAlignment="1">
      <alignment horizontal="center" vertical="center"/>
    </xf>
    <xf numFmtId="10" fontId="9" fillId="8" borderId="0" xfId="61" applyNumberFormat="1" applyFont="1" applyFill="1" applyAlignment="1">
      <alignment horizontal="center" vertical="center"/>
    </xf>
    <xf numFmtId="0" fontId="9" fillId="0" borderId="0" xfId="431" applyFont="1" applyAlignment="1">
      <alignment horizontal="center" vertical="center"/>
    </xf>
    <xf numFmtId="0" fontId="28" fillId="0" borderId="0" xfId="15" applyAlignment="1" applyProtection="1">
      <alignment horizontal="center" vertical="center"/>
    </xf>
    <xf numFmtId="0" fontId="9" fillId="7" borderId="0" xfId="61" applyFont="1" applyFill="1" applyAlignment="1">
      <alignment horizontal="center" vertical="center"/>
    </xf>
    <xf numFmtId="0" fontId="9" fillId="6" borderId="0" xfId="61" applyFont="1" applyFill="1" applyAlignment="1">
      <alignment horizontal="center" vertical="center"/>
    </xf>
    <xf numFmtId="0" fontId="9" fillId="6" borderId="0" xfId="61" applyFont="1" applyFill="1" applyAlignment="1">
      <alignment horizontal="left" vertical="center"/>
    </xf>
    <xf numFmtId="0" fontId="9" fillId="11" borderId="0" xfId="61" applyFont="1" applyFill="1" applyAlignment="1">
      <alignment horizontal="center" vertical="center"/>
    </xf>
    <xf numFmtId="231" fontId="9" fillId="0" borderId="0" xfId="61" applyNumberFormat="1" applyFont="1" applyAlignment="1">
      <alignment horizontal="center" vertical="center"/>
    </xf>
    <xf numFmtId="176" fontId="9" fillId="0" borderId="0" xfId="17" applyNumberFormat="1" applyFont="1" applyAlignment="1">
      <alignment horizontal="center" vertical="center"/>
    </xf>
    <xf numFmtId="0" fontId="23" fillId="9" borderId="0" xfId="61" applyFont="1" applyFill="1" applyAlignment="1">
      <alignment horizontal="center" vertical="center" wrapText="1"/>
    </xf>
    <xf numFmtId="0" fontId="9" fillId="0" borderId="0" xfId="61" applyFont="1" applyAlignment="1">
      <alignment vertical="center" wrapText="1"/>
    </xf>
    <xf numFmtId="0" fontId="9" fillId="9" borderId="0" xfId="0" applyFont="1" applyFill="1" applyAlignment="1">
      <alignment horizontal="center" vertical="center"/>
    </xf>
    <xf numFmtId="10" fontId="23" fillId="0" borderId="0" xfId="61" applyNumberFormat="1" applyFont="1" applyAlignment="1">
      <alignment horizontal="center" vertical="center"/>
    </xf>
    <xf numFmtId="10" fontId="23" fillId="8" borderId="0" xfId="61" applyNumberFormat="1" applyFont="1" applyFill="1" applyAlignment="1">
      <alignment horizontal="center" vertical="center"/>
    </xf>
    <xf numFmtId="0" fontId="9" fillId="12" borderId="0" xfId="0" applyFont="1" applyFill="1" applyAlignment="1">
      <alignment horizontal="center"/>
    </xf>
    <xf numFmtId="0" fontId="23" fillId="0" borderId="0" xfId="431" applyFont="1" applyAlignment="1">
      <alignment horizontal="center" vertical="center"/>
    </xf>
    <xf numFmtId="0" fontId="27" fillId="0" borderId="0" xfId="431" applyFont="1" applyAlignment="1">
      <alignment horizontal="center" vertical="center"/>
    </xf>
    <xf numFmtId="0" fontId="23" fillId="11" borderId="0" xfId="61" applyFont="1" applyFill="1" applyAlignment="1">
      <alignment horizontal="left" vertical="center"/>
    </xf>
    <xf numFmtId="0" fontId="9" fillId="11" borderId="0" xfId="61" applyFont="1" applyFill="1" applyAlignment="1">
      <alignment horizontal="left" vertical="center"/>
    </xf>
    <xf numFmtId="0" fontId="10" fillId="0" borderId="0" xfId="0" applyFont="1" applyAlignment="1">
      <alignment vertical="center" wrapText="1"/>
    </xf>
    <xf numFmtId="10" fontId="23" fillId="0" borderId="0" xfId="17" applyNumberFormat="1" applyFont="1" applyAlignment="1">
      <alignment horizontal="center" vertical="center"/>
    </xf>
    <xf numFmtId="0" fontId="9" fillId="0" borderId="0" xfId="0" applyFont="1" applyAlignment="1">
      <alignment horizontal="left"/>
    </xf>
    <xf numFmtId="0" fontId="10" fillId="0" borderId="0" xfId="0" applyFont="1" applyAlignment="1">
      <alignment horizontal="left"/>
    </xf>
    <xf numFmtId="10" fontId="10" fillId="0" borderId="0" xfId="0" applyNumberFormat="1" applyFont="1"/>
    <xf numFmtId="0" fontId="10" fillId="0" borderId="0" xfId="352" applyFont="1"/>
    <xf numFmtId="196" fontId="10" fillId="0" borderId="0" xfId="0" applyNumberFormat="1" applyFont="1"/>
    <xf numFmtId="0" fontId="10" fillId="0" borderId="0" xfId="0" applyFont="1" applyAlignment="1">
      <alignment horizontal="right" wrapText="1"/>
    </xf>
    <xf numFmtId="0" fontId="10" fillId="0" borderId="0" xfId="0" applyFont="1" applyAlignment="1">
      <alignment wrapText="1"/>
    </xf>
    <xf numFmtId="0" fontId="28" fillId="0" borderId="0" xfId="15" applyAlignment="1" applyProtection="1">
      <alignment vertical="center"/>
    </xf>
    <xf numFmtId="181" fontId="10" fillId="0" borderId="0" xfId="0" applyNumberFormat="1" applyFont="1"/>
    <xf numFmtId="10" fontId="10" fillId="0" borderId="0" xfId="17" applyNumberFormat="1" applyFont="1" applyAlignment="1"/>
    <xf numFmtId="0" fontId="9" fillId="7" borderId="0" xfId="0" applyFont="1" applyFill="1" applyAlignment="1">
      <alignment horizontal="center" vertical="center"/>
    </xf>
    <xf numFmtId="0" fontId="10" fillId="0" borderId="0" xfId="0" applyFont="1" applyAlignment="1">
      <alignment horizontal="center" vertical="center"/>
    </xf>
    <xf numFmtId="236" fontId="10" fillId="0" borderId="0" xfId="0" applyNumberFormat="1" applyFont="1" applyAlignment="1">
      <alignment horizontal="center" vertical="center"/>
    </xf>
    <xf numFmtId="10" fontId="10" fillId="0" borderId="0" xfId="0" applyNumberFormat="1" applyFont="1" applyAlignment="1">
      <alignment horizontal="center" vertical="center"/>
    </xf>
    <xf numFmtId="0" fontId="10" fillId="0" borderId="0" xfId="0" applyFont="1" applyAlignment="1">
      <alignment horizontal="center"/>
    </xf>
    <xf numFmtId="10" fontId="9" fillId="0" borderId="0" xfId="17" applyNumberFormat="1" applyFont="1">
      <alignment vertical="center"/>
    </xf>
    <xf numFmtId="206" fontId="9" fillId="0" borderId="0" xfId="352" applyNumberFormat="1" applyFont="1" applyAlignment="1">
      <alignment horizontal="right" vertical="center"/>
    </xf>
    <xf numFmtId="192" fontId="9" fillId="0" borderId="0" xfId="61" applyNumberFormat="1" applyFont="1" applyAlignment="1">
      <alignment horizontal="center" vertical="center"/>
    </xf>
    <xf numFmtId="206" fontId="9" fillId="0" borderId="0" xfId="61" applyNumberFormat="1" applyFont="1" applyAlignment="1">
      <alignment horizontal="right" vertical="center"/>
    </xf>
    <xf numFmtId="206" fontId="23" fillId="0" borderId="0" xfId="352" applyNumberFormat="1" applyFont="1" applyAlignment="1">
      <alignment horizontal="right" vertical="center"/>
    </xf>
    <xf numFmtId="206" fontId="23" fillId="0" borderId="0" xfId="0" applyNumberFormat="1" applyFont="1" applyAlignment="1">
      <alignment horizontal="right"/>
    </xf>
    <xf numFmtId="206" fontId="23" fillId="0" borderId="0" xfId="61" applyNumberFormat="1" applyFont="1" applyAlignment="1">
      <alignment horizontal="right" vertical="center"/>
    </xf>
    <xf numFmtId="0" fontId="9" fillId="3" borderId="0" xfId="0" applyFont="1" applyFill="1"/>
    <xf numFmtId="0" fontId="10" fillId="3" borderId="0" xfId="0" applyFont="1" applyFill="1"/>
    <xf numFmtId="10" fontId="9" fillId="3" borderId="0" xfId="0" applyNumberFormat="1" applyFont="1" applyFill="1"/>
    <xf numFmtId="206" fontId="9" fillId="10" borderId="0" xfId="352" applyNumberFormat="1" applyFont="1" applyFill="1" applyAlignment="1">
      <alignment horizontal="right" vertical="center"/>
    </xf>
    <xf numFmtId="206" fontId="9" fillId="10" borderId="0" xfId="0" applyNumberFormat="1" applyFont="1" applyFill="1" applyAlignment="1">
      <alignment horizontal="right"/>
    </xf>
    <xf numFmtId="206" fontId="9" fillId="10" borderId="0" xfId="61" applyNumberFormat="1" applyFont="1" applyFill="1" applyAlignment="1">
      <alignment horizontal="right" vertical="center"/>
    </xf>
    <xf numFmtId="176" fontId="9" fillId="0" borderId="0" xfId="61" applyNumberFormat="1" applyFont="1" applyAlignment="1">
      <alignment horizontal="center" vertical="center"/>
    </xf>
    <xf numFmtId="1" fontId="9" fillId="0" borderId="0" xfId="61" applyNumberFormat="1" applyFont="1" applyAlignment="1">
      <alignment horizontal="center" vertical="center"/>
    </xf>
    <xf numFmtId="206" fontId="29" fillId="0" borderId="0" xfId="0" applyNumberFormat="1" applyFont="1" applyAlignment="1">
      <alignment horizontal="right"/>
    </xf>
    <xf numFmtId="206" fontId="30" fillId="0" borderId="0" xfId="0" applyNumberFormat="1" applyFont="1" applyAlignment="1">
      <alignment horizontal="right"/>
    </xf>
    <xf numFmtId="206" fontId="29" fillId="10" borderId="0" xfId="0" applyNumberFormat="1" applyFont="1" applyFill="1" applyAlignment="1">
      <alignment horizontal="right"/>
    </xf>
    <xf numFmtId="0" fontId="9" fillId="10" borderId="0" xfId="0" applyFont="1" applyFill="1" applyAlignment="1">
      <alignment horizontal="center" vertical="center"/>
    </xf>
    <xf numFmtId="192" fontId="21" fillId="0" borderId="0" xfId="78" applyNumberFormat="1" applyFont="1">
      <alignment vertical="center"/>
    </xf>
    <xf numFmtId="232" fontId="21" fillId="0" borderId="0" xfId="78" applyNumberFormat="1" applyFont="1" applyAlignment="1">
      <alignment horizontal="right" vertical="center"/>
    </xf>
    <xf numFmtId="206" fontId="9" fillId="0" borderId="0" xfId="61" applyNumberFormat="1" applyFont="1" applyAlignment="1">
      <alignment horizontal="center" vertical="center"/>
    </xf>
    <xf numFmtId="176" fontId="11" fillId="0" borderId="0" xfId="61" applyNumberFormat="1" applyFont="1" applyAlignment="1">
      <alignment horizontal="right" vertical="center"/>
    </xf>
    <xf numFmtId="237" fontId="21" fillId="0" borderId="0" xfId="0" applyNumberFormat="1" applyFont="1" applyAlignment="1">
      <alignment vertical="center" wrapText="1"/>
    </xf>
    <xf numFmtId="206" fontId="12" fillId="0" borderId="0" xfId="101" applyNumberFormat="1" applyFont="1" applyAlignment="1">
      <alignment horizontal="right"/>
    </xf>
    <xf numFmtId="206" fontId="12" fillId="0" borderId="0" xfId="352" applyNumberFormat="1" applyFont="1" applyAlignment="1">
      <alignment horizontal="right"/>
    </xf>
    <xf numFmtId="1" fontId="27" fillId="0" borderId="0" xfId="61" applyNumberFormat="1" applyFont="1" applyAlignment="1">
      <alignment horizontal="center" vertical="center"/>
    </xf>
    <xf numFmtId="0" fontId="27" fillId="0" borderId="0" xfId="61" applyFont="1" applyAlignment="1">
      <alignment horizontal="center" vertical="center"/>
    </xf>
    <xf numFmtId="1" fontId="9" fillId="0" borderId="0" xfId="0" applyNumberFormat="1" applyFont="1" applyAlignment="1">
      <alignment horizontal="center" vertical="center"/>
    </xf>
    <xf numFmtId="0" fontId="27" fillId="0" borderId="0" xfId="0" applyFont="1" applyAlignment="1">
      <alignment horizontal="center"/>
    </xf>
    <xf numFmtId="0" fontId="27" fillId="0" borderId="0" xfId="0" applyFont="1" applyAlignment="1">
      <alignment horizontal="center" vertical="center"/>
    </xf>
    <xf numFmtId="0" fontId="23" fillId="0" borderId="0" xfId="0" applyFont="1" applyAlignment="1">
      <alignment horizontal="center" vertical="center"/>
    </xf>
    <xf numFmtId="1" fontId="9" fillId="0" borderId="0" xfId="0" applyNumberFormat="1" applyFont="1" applyAlignment="1">
      <alignment horizontal="center"/>
    </xf>
    <xf numFmtId="1" fontId="23" fillId="0" borderId="0" xfId="61" applyNumberFormat="1" applyFont="1" applyAlignment="1">
      <alignment horizontal="center" vertical="center"/>
    </xf>
    <xf numFmtId="0" fontId="31" fillId="0" borderId="0" xfId="0" applyFont="1" applyAlignment="1">
      <alignment vertical="center"/>
    </xf>
    <xf numFmtId="0" fontId="23" fillId="0" borderId="0" xfId="0" applyFont="1" applyAlignment="1">
      <alignment horizontal="left" vertical="center"/>
    </xf>
    <xf numFmtId="176" fontId="9" fillId="0" borderId="0" xfId="0" applyNumberFormat="1" applyFont="1" applyAlignment="1">
      <alignment horizontal="center" vertical="center"/>
    </xf>
    <xf numFmtId="176" fontId="23" fillId="0" borderId="0" xfId="0" applyNumberFormat="1" applyFont="1" applyAlignment="1">
      <alignment horizontal="center" vertical="center"/>
    </xf>
    <xf numFmtId="192" fontId="21" fillId="0" borderId="0" xfId="292" applyNumberFormat="1" applyFont="1"/>
    <xf numFmtId="0" fontId="9" fillId="8" borderId="0" xfId="0" applyFont="1" applyFill="1" applyAlignment="1">
      <alignment horizontal="center" vertical="center"/>
    </xf>
    <xf numFmtId="1" fontId="23" fillId="0" borderId="0" xfId="0" applyNumberFormat="1" applyFont="1" applyAlignment="1">
      <alignment horizontal="center" vertical="center"/>
    </xf>
    <xf numFmtId="0" fontId="9" fillId="0" borderId="0" xfId="0" applyFont="1" applyAlignment="1">
      <alignment vertical="center"/>
    </xf>
    <xf numFmtId="0" fontId="23" fillId="0" borderId="0" xfId="0" applyFont="1" applyAlignment="1">
      <alignment vertical="center"/>
    </xf>
    <xf numFmtId="10" fontId="9" fillId="0" borderId="0" xfId="0" applyNumberFormat="1" applyFont="1" applyAlignment="1">
      <alignment horizontal="center" vertical="center"/>
    </xf>
    <xf numFmtId="10" fontId="23" fillId="0" borderId="0" xfId="0" applyNumberFormat="1" applyFont="1" applyAlignment="1">
      <alignment horizontal="center" vertical="center"/>
    </xf>
    <xf numFmtId="10" fontId="27" fillId="0" borderId="0" xfId="0" applyNumberFormat="1" applyFont="1" applyAlignment="1">
      <alignment horizontal="center" vertical="center"/>
    </xf>
    <xf numFmtId="0" fontId="9" fillId="0" borderId="0" xfId="412" applyFont="1">
      <alignment vertical="center"/>
    </xf>
    <xf numFmtId="0" fontId="11" fillId="0" borderId="0" xfId="412" applyFont="1">
      <alignment vertical="center"/>
    </xf>
    <xf numFmtId="0" fontId="9" fillId="0" borderId="0" xfId="412" applyFont="1" applyAlignment="1">
      <alignment horizontal="center" vertical="center"/>
    </xf>
    <xf numFmtId="0" fontId="9" fillId="0" borderId="0" xfId="245" applyFont="1"/>
    <xf numFmtId="0" fontId="10" fillId="0" borderId="0" xfId="245" applyFont="1" applyAlignment="1">
      <alignment horizontal="center"/>
    </xf>
    <xf numFmtId="218" fontId="10" fillId="0" borderId="0" xfId="245" applyNumberFormat="1" applyFont="1" applyAlignment="1">
      <alignment horizontal="center"/>
    </xf>
    <xf numFmtId="0" fontId="17" fillId="3" borderId="0" xfId="412" applyFont="1" applyFill="1">
      <alignment vertical="center"/>
    </xf>
    <xf numFmtId="0" fontId="9" fillId="0" borderId="0" xfId="412" applyFont="1" applyAlignment="1">
      <alignment vertical="center" wrapText="1"/>
    </xf>
    <xf numFmtId="192" fontId="9" fillId="0" borderId="0" xfId="412" applyNumberFormat="1" applyFont="1">
      <alignment vertical="center"/>
    </xf>
    <xf numFmtId="206" fontId="9" fillId="0" borderId="0" xfId="412" applyNumberFormat="1" applyFont="1" applyAlignment="1">
      <alignment horizontal="right" vertical="center"/>
    </xf>
    <xf numFmtId="206" fontId="11" fillId="0" borderId="0" xfId="412" applyNumberFormat="1" applyFont="1" applyAlignment="1">
      <alignment horizontal="right" vertical="center"/>
    </xf>
    <xf numFmtId="0" fontId="9" fillId="8" borderId="0" xfId="412" applyFont="1" applyFill="1" applyAlignment="1">
      <alignment vertical="center" wrapText="1"/>
    </xf>
    <xf numFmtId="0" fontId="9" fillId="8" borderId="0" xfId="245" applyFont="1" applyFill="1" applyAlignment="1">
      <alignment horizontal="center" vertical="center" wrapText="1"/>
    </xf>
    <xf numFmtId="237" fontId="9" fillId="0" borderId="0" xfId="412" applyNumberFormat="1" applyFont="1">
      <alignment vertical="center"/>
    </xf>
    <xf numFmtId="10" fontId="9" fillId="0" borderId="0" xfId="412" applyNumberFormat="1" applyFont="1">
      <alignment vertical="center"/>
    </xf>
    <xf numFmtId="0" fontId="11" fillId="8" borderId="0" xfId="245" applyFont="1" applyFill="1" applyAlignment="1">
      <alignment horizontal="center" vertical="center" wrapText="1"/>
    </xf>
    <xf numFmtId="176" fontId="11" fillId="0" borderId="0" xfId="412" applyNumberFormat="1" applyFont="1" applyAlignment="1">
      <alignment horizontal="right" vertical="center"/>
    </xf>
    <xf numFmtId="0" fontId="11" fillId="8" borderId="0" xfId="412" applyFont="1" applyFill="1" applyAlignment="1">
      <alignment vertical="center" wrapText="1"/>
    </xf>
    <xf numFmtId="176" fontId="9" fillId="0" borderId="0" xfId="412" applyNumberFormat="1" applyFont="1" applyAlignment="1">
      <alignment horizontal="right" vertical="center"/>
    </xf>
    <xf numFmtId="0" fontId="23" fillId="8" borderId="0" xfId="412" applyFont="1" applyFill="1" applyAlignment="1">
      <alignment vertical="center" wrapText="1"/>
    </xf>
    <xf numFmtId="0" fontId="23" fillId="0" borderId="0" xfId="412" applyFont="1">
      <alignment vertical="center"/>
    </xf>
    <xf numFmtId="206" fontId="23" fillId="0" borderId="0" xfId="412" applyNumberFormat="1" applyFont="1" applyAlignment="1">
      <alignment horizontal="right" vertical="center"/>
    </xf>
    <xf numFmtId="176" fontId="23" fillId="0" borderId="0" xfId="412" applyNumberFormat="1" applyFont="1" applyAlignment="1">
      <alignment horizontal="right" vertical="center"/>
    </xf>
    <xf numFmtId="9" fontId="9" fillId="0" borderId="0" xfId="446" applyNumberFormat="1" applyFont="1" applyAlignment="1">
      <alignment horizontal="center" vertical="center"/>
    </xf>
    <xf numFmtId="206" fontId="9" fillId="0" borderId="0" xfId="245" applyNumberFormat="1" applyFont="1"/>
    <xf numFmtId="176" fontId="9" fillId="0" borderId="0" xfId="17" applyNumberFormat="1" applyFont="1" applyAlignment="1"/>
    <xf numFmtId="0" fontId="9" fillId="9" borderId="0" xfId="412" applyFont="1" applyFill="1" applyAlignment="1">
      <alignment horizontal="center" vertical="center" wrapText="1"/>
    </xf>
    <xf numFmtId="0" fontId="9" fillId="11" borderId="0" xfId="412" applyFont="1" applyFill="1" applyAlignment="1">
      <alignment horizontal="center" vertical="center" wrapText="1"/>
    </xf>
    <xf numFmtId="14" fontId="9" fillId="0" borderId="0" xfId="446" applyNumberFormat="1" applyFont="1" applyAlignment="1">
      <alignment horizontal="center" vertical="center" wrapText="1"/>
    </xf>
    <xf numFmtId="176" fontId="10" fillId="0" borderId="0" xfId="17" applyNumberFormat="1" applyFont="1" applyAlignment="1">
      <alignment horizontal="center"/>
    </xf>
    <xf numFmtId="2" fontId="10" fillId="0" borderId="0" xfId="245" applyNumberFormat="1" applyFont="1" applyAlignment="1">
      <alignment horizontal="center"/>
    </xf>
    <xf numFmtId="206" fontId="9" fillId="0" borderId="0" xfId="434" applyNumberFormat="1" applyFont="1" applyAlignment="1">
      <alignment horizontal="right" vertical="center"/>
    </xf>
    <xf numFmtId="206" fontId="9" fillId="0" borderId="0" xfId="412" applyNumberFormat="1" applyFont="1" applyAlignment="1">
      <alignment horizontal="right" vertical="center"/>
    </xf>
    <xf numFmtId="10" fontId="11" fillId="0" borderId="0" xfId="17" applyNumberFormat="1" applyFont="1">
      <alignment vertical="center"/>
    </xf>
    <xf numFmtId="10" fontId="11" fillId="0" borderId="0" xfId="412" applyNumberFormat="1" applyFont="1">
      <alignment vertical="center"/>
    </xf>
    <xf numFmtId="0" fontId="27" fillId="3" borderId="0" xfId="446" applyFont="1" applyFill="1">
      <alignment vertical="center"/>
    </xf>
    <xf numFmtId="0" fontId="27" fillId="3" borderId="0" xfId="446" applyFont="1" applyFill="1" applyAlignment="1" applyProtection="1">
      <alignment horizontal="center" vertical="center"/>
      <protection locked="0"/>
    </xf>
    <xf numFmtId="237" fontId="9" fillId="0" borderId="0" xfId="0" applyNumberFormat="1" applyFont="1" applyAlignment="1">
      <alignment horizontal="center" vertical="center"/>
    </xf>
    <xf numFmtId="0" fontId="9" fillId="4" borderId="0" xfId="0" applyFont="1" applyFill="1" applyAlignment="1">
      <alignment vertical="center"/>
    </xf>
    <xf numFmtId="0" fontId="9" fillId="4" borderId="0" xfId="436" applyFont="1" applyFill="1" applyAlignment="1">
      <alignment vertical="center"/>
    </xf>
    <xf numFmtId="0" fontId="27" fillId="0" borderId="0" xfId="446" applyFont="1">
      <alignment vertical="center"/>
    </xf>
    <xf numFmtId="0" fontId="9" fillId="3" borderId="0" xfId="446" applyFont="1" applyFill="1">
      <alignment vertical="center"/>
    </xf>
    <xf numFmtId="0" fontId="27" fillId="3" borderId="0" xfId="446" applyFont="1" applyFill="1" applyAlignment="1">
      <alignment vertical="center" wrapText="1"/>
    </xf>
    <xf numFmtId="0" fontId="16" fillId="5" borderId="0" xfId="442" applyFont="1" applyFill="1">
      <alignment vertical="center"/>
    </xf>
    <xf numFmtId="0" fontId="9" fillId="3" borderId="0" xfId="0" applyFont="1" applyFill="1" applyAlignment="1">
      <alignment vertical="center"/>
    </xf>
    <xf numFmtId="0" fontId="9" fillId="3" borderId="0" xfId="446" applyFont="1" applyFill="1" applyAlignment="1">
      <alignment horizontal="center" vertical="center"/>
    </xf>
    <xf numFmtId="0" fontId="27" fillId="10" borderId="0" xfId="446" applyFont="1" applyFill="1">
      <alignment vertical="center"/>
    </xf>
    <xf numFmtId="0" fontId="27" fillId="10" borderId="0" xfId="446" applyFont="1" applyFill="1" applyAlignment="1" applyProtection="1">
      <alignment horizontal="center" vertical="center"/>
      <protection locked="0"/>
    </xf>
    <xf numFmtId="0" fontId="9" fillId="4" borderId="0" xfId="0" applyFont="1" applyFill="1" applyAlignment="1">
      <alignment vertical="center" wrapText="1"/>
    </xf>
    <xf numFmtId="206" fontId="9" fillId="4" borderId="0" xfId="0" applyNumberFormat="1" applyFont="1" applyFill="1" applyAlignment="1">
      <alignment horizontal="right" vertical="center"/>
    </xf>
    <xf numFmtId="201" fontId="9" fillId="0" borderId="0" xfId="446" applyNumberFormat="1" applyFont="1" applyAlignment="1">
      <alignment horizontal="center" vertical="center"/>
    </xf>
    <xf numFmtId="0" fontId="9" fillId="4" borderId="0" xfId="436" applyFont="1" applyFill="1" applyAlignment="1">
      <alignment vertical="center" wrapText="1"/>
    </xf>
    <xf numFmtId="0" fontId="9" fillId="13" borderId="0" xfId="446" applyFont="1" applyFill="1" applyAlignment="1">
      <alignment horizontal="center" vertical="center"/>
    </xf>
    <xf numFmtId="238" fontId="9" fillId="13" borderId="0" xfId="446" applyNumberFormat="1" applyFont="1" applyFill="1" applyAlignment="1">
      <alignment horizontal="center" vertical="center" wrapText="1"/>
    </xf>
    <xf numFmtId="0" fontId="9" fillId="0" borderId="0" xfId="433" applyFont="1" applyAlignment="1">
      <alignment horizontal="left"/>
    </xf>
    <xf numFmtId="176" fontId="9" fillId="0" borderId="0" xfId="433" applyNumberFormat="1" applyFont="1" applyAlignment="1">
      <alignment horizontal="center"/>
    </xf>
    <xf numFmtId="206" fontId="9" fillId="4" borderId="0" xfId="436" applyNumberFormat="1" applyFont="1" applyFill="1" applyAlignment="1">
      <alignment horizontal="right" vertical="center"/>
    </xf>
    <xf numFmtId="0" fontId="1" fillId="0" borderId="0" xfId="433" applyFont="1" applyAlignment="1">
      <alignment horizontal="center" vertical="center"/>
    </xf>
    <xf numFmtId="9" fontId="9" fillId="0" borderId="0" xfId="433" applyNumberFormat="1" applyFont="1" applyAlignment="1">
      <alignment vertical="center"/>
    </xf>
    <xf numFmtId="0" fontId="32" fillId="0" borderId="0" xfId="433"/>
    <xf numFmtId="9" fontId="32" fillId="0" borderId="0" xfId="433" applyNumberFormat="1"/>
    <xf numFmtId="201" fontId="9" fillId="0" borderId="0" xfId="0" applyNumberFormat="1" applyFont="1" applyAlignment="1">
      <alignment horizontal="center" vertical="center"/>
    </xf>
    <xf numFmtId="206" fontId="27" fillId="0" borderId="0" xfId="446" applyNumberFormat="1" applyFont="1" applyAlignment="1">
      <alignment horizontal="right" vertical="center"/>
    </xf>
    <xf numFmtId="0" fontId="9" fillId="0" borderId="0" xfId="0" applyFont="1" applyAlignment="1">
      <alignment vertical="center" wrapText="1"/>
    </xf>
    <xf numFmtId="176" fontId="9" fillId="0" borderId="0" xfId="446" applyNumberFormat="1" applyFont="1" applyAlignment="1">
      <alignment horizontal="center" vertical="center" wrapText="1"/>
    </xf>
    <xf numFmtId="176" fontId="9" fillId="0" borderId="0" xfId="446" applyNumberFormat="1" applyFont="1" applyAlignment="1">
      <alignment vertical="center" wrapText="1"/>
    </xf>
    <xf numFmtId="176" fontId="9" fillId="0" borderId="0" xfId="446" applyNumberFormat="1" applyFont="1" applyAlignment="1">
      <alignment horizontal="right" vertical="center" wrapText="1"/>
    </xf>
    <xf numFmtId="231" fontId="9" fillId="0" borderId="0" xfId="351" applyNumberFormat="1" applyFont="1"/>
    <xf numFmtId="231" fontId="9" fillId="0" borderId="0" xfId="398" applyNumberFormat="1" applyFont="1" applyAlignment="1">
      <alignment horizontal="center" vertical="center"/>
    </xf>
    <xf numFmtId="0" fontId="14" fillId="0" borderId="0" xfId="446" applyFont="1">
      <alignment vertical="center"/>
    </xf>
    <xf numFmtId="0" fontId="9" fillId="4" borderId="0" xfId="439" applyFont="1" applyFill="1"/>
    <xf numFmtId="0" fontId="9" fillId="0" borderId="0" xfId="439" applyFont="1"/>
    <xf numFmtId="0" fontId="9" fillId="0" borderId="0" xfId="439" applyFont="1" applyAlignment="1">
      <alignment horizontal="center"/>
    </xf>
    <xf numFmtId="0" fontId="14" fillId="0" borderId="0" xfId="446" applyFont="1" applyAlignment="1">
      <alignment horizontal="center" vertical="center"/>
    </xf>
    <xf numFmtId="239" fontId="14" fillId="0" borderId="0" xfId="446" applyNumberFormat="1" applyFont="1" applyAlignment="1">
      <alignment horizontal="center" vertical="center"/>
    </xf>
    <xf numFmtId="0" fontId="7" fillId="0" borderId="0" xfId="446" applyFont="1">
      <alignment vertical="center"/>
    </xf>
    <xf numFmtId="0" fontId="9" fillId="3" borderId="0" xfId="446" applyFont="1" applyFill="1" applyAlignment="1">
      <alignment horizontal="left" vertical="center"/>
    </xf>
    <xf numFmtId="0" fontId="20" fillId="5" borderId="0" xfId="442" applyFont="1" applyFill="1">
      <alignment vertical="center"/>
    </xf>
    <xf numFmtId="192" fontId="9" fillId="0" borderId="0" xfId="0" applyNumberFormat="1" applyFont="1" applyAlignment="1">
      <alignment vertical="center" wrapText="1"/>
    </xf>
    <xf numFmtId="206" fontId="9" fillId="0" borderId="0" xfId="0" applyNumberFormat="1" applyFont="1" applyAlignment="1">
      <alignment horizontal="right" vertical="center" wrapText="1"/>
    </xf>
    <xf numFmtId="240" fontId="9" fillId="0" borderId="0" xfId="446" applyNumberFormat="1" applyFont="1" applyAlignment="1">
      <alignment horizontal="center" vertical="center" wrapText="1"/>
    </xf>
    <xf numFmtId="176" fontId="9" fillId="9" borderId="0" xfId="446" applyNumberFormat="1" applyFont="1" applyFill="1" applyAlignment="1">
      <alignment vertical="center" wrapText="1"/>
    </xf>
    <xf numFmtId="176" fontId="9" fillId="8" borderId="0" xfId="446" applyNumberFormat="1" applyFont="1" applyFill="1" applyAlignment="1">
      <alignment horizontal="center" vertical="center" wrapText="1"/>
    </xf>
    <xf numFmtId="206" fontId="9" fillId="4" borderId="0" xfId="0" applyNumberFormat="1" applyFont="1" applyFill="1" applyAlignment="1">
      <alignment horizontal="right" vertical="center" wrapText="1"/>
    </xf>
    <xf numFmtId="237" fontId="9" fillId="0" borderId="0" xfId="446" applyNumberFormat="1" applyFont="1" applyAlignment="1">
      <alignment vertical="center" wrapText="1"/>
    </xf>
    <xf numFmtId="176" fontId="9" fillId="11" borderId="0" xfId="446" applyNumberFormat="1" applyFont="1" applyFill="1" applyAlignment="1">
      <alignment vertical="center" wrapText="1"/>
    </xf>
    <xf numFmtId="0" fontId="9" fillId="8" borderId="0" xfId="446" applyFont="1" applyFill="1" applyAlignment="1">
      <alignment vertical="center" wrapText="1"/>
    </xf>
    <xf numFmtId="176" fontId="9" fillId="11" borderId="0" xfId="446" applyNumberFormat="1" applyFont="1" applyFill="1" applyAlignment="1">
      <alignment horizontal="right" vertical="center" wrapText="1"/>
    </xf>
    <xf numFmtId="237" fontId="9" fillId="0" borderId="0" xfId="0" applyNumberFormat="1" applyFont="1" applyAlignment="1">
      <alignment vertical="center" wrapText="1"/>
    </xf>
    <xf numFmtId="192" fontId="9" fillId="0" borderId="0" xfId="446" applyNumberFormat="1" applyFont="1" applyAlignment="1">
      <alignment vertical="center" wrapText="1"/>
    </xf>
    <xf numFmtId="206" fontId="9" fillId="0" borderId="0" xfId="446" applyNumberFormat="1" applyFont="1" applyAlignment="1">
      <alignment horizontal="right" vertical="center" wrapText="1"/>
    </xf>
    <xf numFmtId="231" fontId="9" fillId="0" borderId="0" xfId="351" applyNumberFormat="1" applyFont="1" applyAlignment="1">
      <alignment wrapText="1"/>
    </xf>
    <xf numFmtId="0" fontId="9" fillId="8" borderId="0" xfId="398" applyFont="1" applyFill="1" applyAlignment="1">
      <alignment horizontal="center" vertical="center" wrapText="1"/>
    </xf>
    <xf numFmtId="231" fontId="9" fillId="0" borderId="0" xfId="351" applyNumberFormat="1" applyFont="1" applyAlignment="1">
      <alignment vertical="center"/>
    </xf>
    <xf numFmtId="218" fontId="9" fillId="0" borderId="0" xfId="398" applyNumberFormat="1" applyFont="1" applyAlignment="1">
      <alignment horizontal="center" vertical="center"/>
    </xf>
    <xf numFmtId="218" fontId="9" fillId="0" borderId="0" xfId="446" applyNumberFormat="1" applyFont="1">
      <alignment vertical="center"/>
    </xf>
    <xf numFmtId="176" fontId="9" fillId="0" borderId="0" xfId="0" applyNumberFormat="1" applyFont="1"/>
    <xf numFmtId="0" fontId="9" fillId="9" borderId="0" xfId="0" applyFont="1" applyFill="1"/>
    <xf numFmtId="0" fontId="33" fillId="0" borderId="0" xfId="0" applyFont="1"/>
    <xf numFmtId="0" fontId="10" fillId="0" borderId="0" xfId="446" applyFont="1">
      <alignment vertical="center"/>
    </xf>
    <xf numFmtId="218" fontId="10" fillId="0" borderId="0" xfId="446" applyNumberFormat="1" applyFont="1">
      <alignment vertical="center"/>
    </xf>
    <xf numFmtId="10" fontId="10" fillId="0" borderId="0" xfId="17" applyNumberFormat="1" applyFont="1" applyAlignment="1">
      <alignment wrapText="1"/>
    </xf>
    <xf numFmtId="0" fontId="9" fillId="9" borderId="0" xfId="0" applyFont="1" applyFill="1" applyAlignment="1">
      <alignment vertical="center"/>
    </xf>
    <xf numFmtId="9" fontId="9" fillId="0" borderId="0" xfId="0" applyNumberFormat="1" applyFont="1" applyAlignment="1">
      <alignment horizontal="center"/>
    </xf>
    <xf numFmtId="0" fontId="34" fillId="0" borderId="0" xfId="0" applyFont="1"/>
    <xf numFmtId="9" fontId="10" fillId="0" borderId="0" xfId="0" applyNumberFormat="1" applyFont="1"/>
    <xf numFmtId="0" fontId="10" fillId="9" borderId="0" xfId="0" applyFont="1" applyFill="1"/>
    <xf numFmtId="10" fontId="10" fillId="9" borderId="0" xfId="0" applyNumberFormat="1" applyFont="1" applyFill="1"/>
    <xf numFmtId="9" fontId="10" fillId="9" borderId="0" xfId="0" applyNumberFormat="1" applyFont="1" applyFill="1"/>
    <xf numFmtId="218" fontId="10" fillId="0" borderId="0" xfId="0" applyNumberFormat="1" applyFont="1"/>
    <xf numFmtId="0" fontId="35" fillId="0" borderId="0" xfId="0" applyFont="1" applyAlignment="1">
      <alignment horizontal="center" vertical="center"/>
    </xf>
    <xf numFmtId="10" fontId="10" fillId="0" borderId="0" xfId="0" applyNumberFormat="1" applyFont="1" applyAlignment="1">
      <alignment horizontal="right" vertical="center"/>
    </xf>
    <xf numFmtId="0" fontId="10" fillId="0" borderId="0" xfId="0" applyFont="1" applyAlignment="1">
      <alignment horizontal="right" vertical="center"/>
    </xf>
    <xf numFmtId="0" fontId="9" fillId="4" borderId="0" xfId="439" applyFont="1" applyFill="1" applyAlignment="1">
      <alignment wrapText="1"/>
    </xf>
    <xf numFmtId="192" fontId="9" fillId="0" borderId="0" xfId="439" applyNumberFormat="1" applyFont="1"/>
    <xf numFmtId="206" fontId="9" fillId="4" borderId="0" xfId="439" applyNumberFormat="1" applyFont="1" applyFill="1" applyAlignment="1">
      <alignment horizontal="right"/>
    </xf>
    <xf numFmtId="10" fontId="22" fillId="0" borderId="0" xfId="0" applyNumberFormat="1" applyFont="1" applyAlignment="1">
      <alignment horizontal="center" vertical="center"/>
    </xf>
    <xf numFmtId="0" fontId="9" fillId="4" borderId="0" xfId="439" applyFont="1" applyFill="1" applyAlignment="1">
      <alignment vertical="top" wrapText="1"/>
    </xf>
    <xf numFmtId="0" fontId="9" fillId="0" borderId="0" xfId="439" applyFont="1" applyAlignment="1">
      <alignment wrapText="1"/>
    </xf>
    <xf numFmtId="239" fontId="9" fillId="4" borderId="0" xfId="439" applyNumberFormat="1" applyFont="1" applyFill="1"/>
    <xf numFmtId="237" fontId="9" fillId="0" borderId="0" xfId="439" applyNumberFormat="1" applyFont="1"/>
    <xf numFmtId="0" fontId="9" fillId="8" borderId="0" xfId="439" applyFont="1" applyFill="1" applyAlignment="1">
      <alignment horizontal="center" vertical="center" wrapText="1"/>
    </xf>
    <xf numFmtId="234" fontId="27" fillId="8" borderId="0" xfId="418" applyNumberFormat="1" applyFont="1" applyFill="1" applyAlignment="1">
      <alignment horizontal="center" vertical="center" wrapText="1"/>
    </xf>
    <xf numFmtId="0" fontId="9" fillId="9" borderId="0" xfId="439" applyFont="1" applyFill="1" applyAlignment="1">
      <alignment horizontal="center" vertical="center" wrapText="1"/>
    </xf>
    <xf numFmtId="10" fontId="27" fillId="0" borderId="0" xfId="17" applyNumberFormat="1" applyFont="1" applyAlignment="1"/>
    <xf numFmtId="0" fontId="9" fillId="0" borderId="0" xfId="439" applyFont="1" applyAlignment="1">
      <alignment horizontal="center" wrapText="1"/>
    </xf>
    <xf numFmtId="239" fontId="27" fillId="8" borderId="0" xfId="418" applyNumberFormat="1" applyFont="1" applyFill="1" applyAlignment="1">
      <alignment horizontal="center" vertical="center" wrapText="1"/>
    </xf>
    <xf numFmtId="237" fontId="9" fillId="0" borderId="0" xfId="439" applyNumberFormat="1" applyFont="1" applyAlignment="1">
      <alignment horizontal="center"/>
    </xf>
    <xf numFmtId="176" fontId="14" fillId="0" borderId="0" xfId="17" applyNumberFormat="1" applyFont="1" applyAlignment="1">
      <alignment horizontal="center" vertical="center"/>
    </xf>
    <xf numFmtId="218" fontId="14" fillId="0" borderId="0" xfId="17" applyNumberFormat="1" applyFont="1" applyAlignment="1">
      <alignment horizontal="center" vertical="center"/>
    </xf>
    <xf numFmtId="176" fontId="14" fillId="12" borderId="0" xfId="17" applyNumberFormat="1" applyFont="1" applyFill="1" applyAlignment="1">
      <alignment horizontal="center" vertical="center"/>
    </xf>
    <xf numFmtId="0" fontId="9" fillId="0" borderId="0" xfId="0" applyNumberFormat="1" applyFont="1" applyAlignment="1">
      <alignment horizontal="right" vertical="center"/>
    </xf>
    <xf numFmtId="241" fontId="14" fillId="0" borderId="0" xfId="446" applyNumberFormat="1" applyFont="1">
      <alignment vertical="center"/>
    </xf>
    <xf numFmtId="242" fontId="9" fillId="0" borderId="0" xfId="0" applyNumberFormat="1" applyFont="1" applyAlignment="1">
      <alignment horizontal="right" vertical="center"/>
    </xf>
    <xf numFmtId="243" fontId="9" fillId="0" borderId="0" xfId="0" applyNumberFormat="1" applyFont="1" applyAlignment="1">
      <alignment horizontal="right" vertical="center"/>
    </xf>
    <xf numFmtId="0" fontId="36" fillId="11" borderId="0" xfId="439" applyFont="1" applyFill="1" applyAlignment="1">
      <alignment horizontal="center"/>
    </xf>
    <xf numFmtId="0" fontId="10" fillId="11" borderId="0" xfId="439" applyFont="1" applyFill="1" applyAlignment="1">
      <alignment horizontal="center"/>
    </xf>
    <xf numFmtId="0" fontId="10" fillId="11" borderId="0" xfId="0" applyFont="1" applyFill="1" applyAlignment="1">
      <alignment horizontal="center"/>
    </xf>
    <xf numFmtId="10" fontId="10" fillId="0" borderId="0" xfId="439" applyNumberFormat="1" applyFont="1" applyAlignment="1">
      <alignment horizontal="right"/>
    </xf>
    <xf numFmtId="10" fontId="7" fillId="0" borderId="0" xfId="446" applyNumberFormat="1" applyFont="1" applyAlignment="1">
      <alignment horizontal="right" vertical="center"/>
    </xf>
    <xf numFmtId="0" fontId="7" fillId="11" borderId="0" xfId="446" applyFont="1" applyFill="1" applyAlignment="1">
      <alignment horizontal="center" vertical="center"/>
    </xf>
    <xf numFmtId="229" fontId="9" fillId="4" borderId="0" xfId="439" applyNumberFormat="1" applyFont="1" applyFill="1"/>
    <xf numFmtId="10" fontId="9" fillId="0" borderId="0" xfId="439" applyNumberFormat="1" applyFont="1" applyAlignment="1">
      <alignment horizontal="right"/>
    </xf>
    <xf numFmtId="10" fontId="9" fillId="0" borderId="0" xfId="17" applyNumberFormat="1" applyFont="1" applyAlignment="1">
      <alignment horizontal="right"/>
    </xf>
    <xf numFmtId="206" fontId="9" fillId="0" borderId="0" xfId="439" applyNumberFormat="1" applyFont="1" applyAlignment="1">
      <alignment horizontal="right"/>
    </xf>
    <xf numFmtId="242" fontId="9" fillId="0" borderId="0" xfId="446" applyNumberFormat="1" applyFont="1" applyAlignment="1">
      <alignment horizontal="right" vertical="center"/>
    </xf>
    <xf numFmtId="243" fontId="9" fillId="0" borderId="0" xfId="446" applyNumberFormat="1" applyFont="1" applyAlignment="1">
      <alignment horizontal="right" vertical="center"/>
    </xf>
    <xf numFmtId="14" fontId="9" fillId="0" borderId="0" xfId="446" applyNumberFormat="1" applyFont="1">
      <alignment vertical="center"/>
    </xf>
    <xf numFmtId="241" fontId="9" fillId="0" borderId="0" xfId="446" applyNumberFormat="1" applyFont="1">
      <alignment vertical="center"/>
    </xf>
    <xf numFmtId="0" fontId="9" fillId="0" borderId="0" xfId="176" applyFont="1" applyAlignment="1">
      <alignment vertical="center" wrapText="1"/>
    </xf>
    <xf numFmtId="231" fontId="9" fillId="0" borderId="0" xfId="0" applyNumberFormat="1" applyFont="1" applyAlignment="1">
      <alignment vertical="center" wrapText="1"/>
    </xf>
    <xf numFmtId="208" fontId="9" fillId="0" borderId="0" xfId="446" applyNumberFormat="1" applyFont="1">
      <alignment vertical="center"/>
    </xf>
    <xf numFmtId="208" fontId="9" fillId="0" borderId="0" xfId="446" applyNumberFormat="1" applyFont="1" applyAlignment="1">
      <alignment horizontal="center" vertical="center"/>
    </xf>
    <xf numFmtId="0" fontId="1" fillId="14" borderId="0" xfId="446" applyFill="1">
      <alignment vertical="center"/>
    </xf>
    <xf numFmtId="206" fontId="9" fillId="0" borderId="0" xfId="176" applyNumberFormat="1" applyFont="1" applyAlignment="1">
      <alignment horizontal="right" vertical="center" wrapText="1"/>
    </xf>
    <xf numFmtId="231" fontId="9" fillId="0" borderId="0" xfId="0" applyNumberFormat="1" applyFont="1" applyAlignment="1">
      <alignment horizontal="right" vertical="center" wrapText="1"/>
    </xf>
    <xf numFmtId="0" fontId="9" fillId="0" borderId="0" xfId="400" applyFont="1">
      <alignment vertical="center"/>
    </xf>
    <xf numFmtId="14" fontId="9" fillId="3" borderId="0" xfId="0" applyNumberFormat="1" applyFont="1" applyFill="1" applyAlignment="1">
      <alignment horizontal="center" vertical="center"/>
    </xf>
    <xf numFmtId="245" fontId="9" fillId="0" borderId="0" xfId="0" applyNumberFormat="1" applyFont="1" applyAlignment="1">
      <alignment horizontal="right" vertical="center"/>
    </xf>
    <xf numFmtId="246" fontId="9" fillId="0" borderId="0" xfId="0" applyNumberFormat="1" applyFont="1" applyAlignment="1">
      <alignment horizontal="right" vertical="center"/>
    </xf>
    <xf numFmtId="176" fontId="9" fillId="0" borderId="0" xfId="0" applyNumberFormat="1" applyFont="1" applyAlignment="1">
      <alignment horizontal="right" vertical="center"/>
    </xf>
    <xf numFmtId="0" fontId="9" fillId="8" borderId="0" xfId="0" applyFont="1" applyFill="1" applyAlignment="1">
      <alignment horizontal="left" vertical="center"/>
    </xf>
    <xf numFmtId="181" fontId="9" fillId="0" borderId="0" xfId="446" applyNumberFormat="1" applyFont="1" applyAlignment="1">
      <alignment horizontal="right" vertical="center"/>
    </xf>
    <xf numFmtId="0" fontId="9" fillId="0" borderId="0" xfId="433" applyFont="1" applyAlignment="1">
      <alignment vertical="center" wrapText="1"/>
    </xf>
    <xf numFmtId="9" fontId="9" fillId="0" borderId="0" xfId="433" applyNumberFormat="1" applyFont="1" applyAlignment="1">
      <alignment wrapText="1"/>
    </xf>
    <xf numFmtId="0" fontId="9" fillId="0" borderId="0" xfId="433" applyFont="1" applyAlignment="1">
      <alignment wrapText="1"/>
    </xf>
    <xf numFmtId="0" fontId="9" fillId="0" borderId="0" xfId="385" applyFont="1" applyAlignment="1">
      <alignment vertical="center" wrapText="1"/>
    </xf>
    <xf numFmtId="0" fontId="9" fillId="0" borderId="0" xfId="429" applyFont="1" applyAlignment="1">
      <alignment vertical="center" wrapText="1"/>
    </xf>
    <xf numFmtId="9" fontId="9" fillId="0" borderId="0" xfId="429" applyNumberFormat="1" applyFont="1" applyAlignment="1">
      <alignment vertical="center" wrapText="1"/>
    </xf>
    <xf numFmtId="10" fontId="9" fillId="11" borderId="0" xfId="398" applyNumberFormat="1" applyFont="1" applyFill="1" applyAlignment="1">
      <alignment horizontal="center" vertical="center" wrapText="1"/>
    </xf>
    <xf numFmtId="246" fontId="9" fillId="11" borderId="0" xfId="446" applyNumberFormat="1" applyFont="1" applyFill="1">
      <alignment vertical="center"/>
    </xf>
    <xf numFmtId="49" fontId="9" fillId="0" borderId="0" xfId="398" applyNumberFormat="1" applyFont="1" applyAlignment="1">
      <alignment horizontal="center" vertical="center" wrapText="1"/>
    </xf>
    <xf numFmtId="10" fontId="9" fillId="0" borderId="0" xfId="398" applyNumberFormat="1" applyFont="1" applyAlignment="1">
      <alignment vertical="center" wrapText="1"/>
    </xf>
    <xf numFmtId="10" fontId="9" fillId="0" borderId="0" xfId="398" applyNumberFormat="1" applyFont="1" applyAlignment="1">
      <alignment horizontal="center" vertical="center" wrapText="1"/>
    </xf>
    <xf numFmtId="0" fontId="9" fillId="0" borderId="0" xfId="446" applyFont="1" applyAlignment="1">
      <alignment horizontal="right" vertical="center"/>
    </xf>
    <xf numFmtId="0" fontId="9" fillId="11" borderId="0" xfId="446" applyFont="1" applyFill="1">
      <alignment vertical="center"/>
    </xf>
    <xf numFmtId="10" fontId="9" fillId="0" borderId="0" xfId="446" applyNumberFormat="1" applyFont="1">
      <alignment vertical="center"/>
    </xf>
    <xf numFmtId="14" fontId="9" fillId="0" borderId="0" xfId="0" applyNumberFormat="1" applyFont="1" applyAlignment="1">
      <alignment horizontal="center" vertical="center"/>
    </xf>
    <xf numFmtId="246" fontId="9" fillId="0" borderId="0" xfId="446" applyNumberFormat="1" applyFont="1">
      <alignment vertical="center"/>
    </xf>
    <xf numFmtId="246" fontId="9" fillId="0" borderId="0" xfId="0" applyNumberFormat="1" applyFont="1" applyAlignment="1">
      <alignment horizontal="center" vertical="center"/>
    </xf>
    <xf numFmtId="9" fontId="9" fillId="0" borderId="0" xfId="17" applyFont="1">
      <alignment vertical="center"/>
    </xf>
    <xf numFmtId="208" fontId="9" fillId="8" borderId="0" xfId="0" applyNumberFormat="1" applyFont="1" applyFill="1" applyAlignment="1">
      <alignment vertical="center" wrapText="1"/>
    </xf>
    <xf numFmtId="0" fontId="9" fillId="8" borderId="0" xfId="0" applyFont="1" applyFill="1" applyAlignment="1">
      <alignment vertical="center" wrapText="1"/>
    </xf>
    <xf numFmtId="244" fontId="9" fillId="0" borderId="0" xfId="0" applyNumberFormat="1" applyFont="1"/>
    <xf numFmtId="206" fontId="9" fillId="0" borderId="0" xfId="0" applyNumberFormat="1" applyFont="1"/>
    <xf numFmtId="0" fontId="9" fillId="8" borderId="0" xfId="0" applyFont="1" applyFill="1" applyAlignment="1">
      <alignment horizontal="center" vertical="center" wrapText="1"/>
    </xf>
    <xf numFmtId="237" fontId="9" fillId="0" borderId="0" xfId="446" applyNumberFormat="1" applyFont="1">
      <alignment vertical="center"/>
    </xf>
    <xf numFmtId="206" fontId="9" fillId="0" borderId="0" xfId="446" applyNumberFormat="1" applyFont="1" applyAlignment="1">
      <alignment horizontal="center" vertical="center"/>
    </xf>
    <xf numFmtId="0" fontId="9" fillId="12" borderId="0" xfId="446" applyFont="1" applyFill="1" applyAlignment="1">
      <alignment horizontal="center" vertical="center"/>
    </xf>
    <xf numFmtId="0" fontId="12" fillId="12" borderId="0" xfId="446" applyFont="1" applyFill="1" applyAlignment="1">
      <alignment horizontal="center" vertical="center"/>
    </xf>
    <xf numFmtId="10" fontId="9" fillId="0" borderId="0" xfId="11" applyNumberFormat="1" applyFont="1" applyAlignment="1">
      <alignment horizontal="center" vertical="center"/>
    </xf>
    <xf numFmtId="0" fontId="9" fillId="12" borderId="0" xfId="446" applyFont="1" applyFill="1" applyAlignment="1">
      <alignment horizontal="left" vertical="center"/>
    </xf>
    <xf numFmtId="9" fontId="9" fillId="0" borderId="0" xfId="11" applyNumberFormat="1" applyFont="1" applyAlignment="1">
      <alignment horizontal="center" vertical="center"/>
    </xf>
    <xf numFmtId="0" fontId="1" fillId="10" borderId="0" xfId="446" applyFill="1">
      <alignment vertical="center"/>
    </xf>
    <xf numFmtId="0" fontId="33" fillId="3" borderId="0" xfId="446" applyFont="1" applyFill="1">
      <alignment vertical="center"/>
    </xf>
    <xf numFmtId="10" fontId="9" fillId="3" borderId="0" xfId="0" applyNumberFormat="1" applyFont="1" applyFill="1" applyAlignment="1">
      <alignment horizontal="center" vertical="center" wrapText="1"/>
    </xf>
    <xf numFmtId="10" fontId="9" fillId="0" borderId="0" xfId="0" applyNumberFormat="1" applyFont="1" applyAlignment="1">
      <alignment horizontal="center" vertical="center" wrapText="1"/>
    </xf>
    <xf numFmtId="14" fontId="9" fillId="0" borderId="0" xfId="0" applyNumberFormat="1" applyFont="1"/>
    <xf numFmtId="206" fontId="9" fillId="0" borderId="0" xfId="0" applyNumberFormat="1" applyFont="1" applyAlignment="1">
      <alignment horizontal="right"/>
    </xf>
    <xf numFmtId="14" fontId="9" fillId="0" borderId="0" xfId="0" applyNumberFormat="1" applyFont="1" applyAlignment="1">
      <alignment vertical="center"/>
    </xf>
    <xf numFmtId="0" fontId="9" fillId="0" borderId="0" xfId="398" applyFont="1" applyAlignment="1">
      <alignment horizontal="center" vertical="center"/>
    </xf>
    <xf numFmtId="0" fontId="9" fillId="0" borderId="0" xfId="398" applyFont="1" applyAlignment="1">
      <alignment vertical="center"/>
    </xf>
    <xf numFmtId="0" fontId="9" fillId="0" borderId="0" xfId="160" applyFont="1">
      <alignment vertical="center"/>
    </xf>
    <xf numFmtId="0" fontId="9" fillId="0" borderId="0" xfId="308" applyFont="1" applyAlignment="1">
      <alignment horizontal="center" vertical="center"/>
    </xf>
    <xf numFmtId="0" fontId="9" fillId="0" borderId="0" xfId="151" applyFont="1">
      <alignment vertical="center"/>
    </xf>
    <xf numFmtId="0" fontId="9" fillId="0" borderId="0" xfId="432" applyFont="1">
      <alignment vertical="center"/>
    </xf>
    <xf numFmtId="0" fontId="9" fillId="3" borderId="0" xfId="0" applyFont="1" applyFill="1" applyAlignment="1">
      <alignment horizontal="left" vertical="center" wrapText="1"/>
    </xf>
    <xf numFmtId="0" fontId="9" fillId="3" borderId="0" xfId="0" applyFont="1" applyFill="1" applyAlignment="1">
      <alignment vertical="center" wrapText="1"/>
    </xf>
    <xf numFmtId="0" fontId="9" fillId="10" borderId="0" xfId="0" applyFont="1" applyFill="1" applyAlignment="1">
      <alignment horizontal="left" vertical="center" wrapText="1"/>
    </xf>
    <xf numFmtId="0" fontId="9" fillId="14" borderId="0" xfId="0" applyFont="1" applyFill="1" applyAlignment="1">
      <alignment horizontal="left" vertical="center" wrapText="1"/>
    </xf>
    <xf numFmtId="197" fontId="20" fillId="5" borderId="0" xfId="469" applyFont="1" applyFill="1"/>
    <xf numFmtId="201" fontId="9" fillId="0" borderId="0" xfId="0" applyNumberFormat="1" applyFont="1" applyAlignment="1">
      <alignment vertical="center"/>
    </xf>
    <xf numFmtId="0" fontId="9" fillId="0" borderId="0" xfId="398" applyFont="1" applyAlignment="1">
      <alignment horizontal="center" vertical="center" wrapText="1"/>
    </xf>
    <xf numFmtId="0" fontId="9" fillId="0" borderId="0" xfId="398" applyFont="1" applyAlignment="1">
      <alignment vertical="center" wrapText="1"/>
    </xf>
    <xf numFmtId="176" fontId="9" fillId="0" borderId="0" xfId="17" applyNumberFormat="1" applyFont="1" applyAlignment="1">
      <alignment horizontal="center" vertical="center" wrapText="1"/>
    </xf>
    <xf numFmtId="10" fontId="9" fillId="11" borderId="0" xfId="398" applyNumberFormat="1" applyFont="1" applyFill="1" applyAlignment="1">
      <alignment horizontal="left" vertical="center"/>
    </xf>
    <xf numFmtId="206" fontId="9" fillId="0" borderId="0" xfId="446" applyNumberFormat="1" applyFont="1">
      <alignment vertical="center"/>
    </xf>
    <xf numFmtId="246" fontId="9" fillId="12" borderId="0" xfId="446" applyNumberFormat="1" applyFont="1" applyFill="1">
      <alignment vertical="center"/>
    </xf>
    <xf numFmtId="206" fontId="9" fillId="0" borderId="0" xfId="398" applyNumberFormat="1" applyFont="1" applyAlignment="1">
      <alignment horizontal="right" vertical="center" wrapText="1"/>
    </xf>
    <xf numFmtId="201" fontId="9" fillId="0" borderId="0" xfId="0" applyNumberFormat="1" applyFont="1" applyAlignment="1">
      <alignment horizontal="left" vertical="center"/>
    </xf>
    <xf numFmtId="0" fontId="9" fillId="0" borderId="0" xfId="308" applyFont="1" applyAlignment="1">
      <alignment horizontal="center" vertical="center" wrapText="1"/>
    </xf>
    <xf numFmtId="0" fontId="32" fillId="9" borderId="0" xfId="433" applyFill="1"/>
    <xf numFmtId="0" fontId="9" fillId="9" borderId="0" xfId="433" applyFont="1" applyFill="1"/>
    <xf numFmtId="9" fontId="9" fillId="0" borderId="0" xfId="446" applyNumberFormat="1" applyFont="1">
      <alignment vertical="center"/>
    </xf>
    <xf numFmtId="0" fontId="9" fillId="0" borderId="0" xfId="429" applyFont="1">
      <alignment vertical="center"/>
    </xf>
    <xf numFmtId="9" fontId="9" fillId="0" borderId="0" xfId="429" applyNumberFormat="1" applyFont="1">
      <alignment vertical="center"/>
    </xf>
    <xf numFmtId="235" fontId="9" fillId="0" borderId="0" xfId="0" applyNumberFormat="1" applyFont="1" applyAlignment="1">
      <alignment horizontal="center" vertical="center"/>
    </xf>
    <xf numFmtId="206" fontId="9" fillId="0" borderId="0" xfId="0" applyNumberFormat="1" applyFont="1" applyAlignment="1">
      <alignment horizontal="center" vertical="center"/>
    </xf>
    <xf numFmtId="0" fontId="9" fillId="14" borderId="0" xfId="0" applyFont="1" applyFill="1" applyAlignment="1">
      <alignment vertical="center"/>
    </xf>
    <xf numFmtId="206" fontId="9" fillId="0" borderId="0" xfId="398" applyNumberFormat="1" applyFont="1" applyAlignment="1">
      <alignment horizontal="right" vertical="center"/>
    </xf>
    <xf numFmtId="0" fontId="17" fillId="14" borderId="0" xfId="0" applyFont="1" applyFill="1" applyAlignment="1">
      <alignment vertical="center"/>
    </xf>
    <xf numFmtId="206" fontId="9" fillId="0" borderId="0" xfId="151" applyNumberFormat="1" applyFont="1" applyAlignment="1">
      <alignment horizontal="right" vertical="center"/>
    </xf>
    <xf numFmtId="206" fontId="9" fillId="8" borderId="0" xfId="432" applyNumberFormat="1" applyFont="1" applyFill="1" applyAlignment="1">
      <alignment horizontal="right" vertical="center"/>
    </xf>
    <xf numFmtId="206" fontId="9" fillId="0" borderId="0" xfId="160" applyNumberFormat="1" applyFont="1" applyAlignment="1">
      <alignment horizontal="right" vertical="center"/>
    </xf>
    <xf numFmtId="206" fontId="9" fillId="0" borderId="0" xfId="432" applyNumberFormat="1" applyFont="1" applyAlignment="1">
      <alignment horizontal="right" vertical="center"/>
    </xf>
    <xf numFmtId="0" fontId="0" fillId="0" borderId="0" xfId="0" applyAlignment="1">
      <alignment vertical="center" wrapText="1"/>
    </xf>
    <xf numFmtId="0" fontId="0" fillId="3" borderId="0" xfId="0" applyFill="1" applyAlignment="1">
      <alignment vertical="center"/>
    </xf>
    <xf numFmtId="0" fontId="9" fillId="0" borderId="0" xfId="428" applyFont="1">
      <alignment vertical="center"/>
    </xf>
    <xf numFmtId="0" fontId="0" fillId="3" borderId="0" xfId="0" applyFill="1" applyAlignment="1">
      <alignment vertical="center" wrapText="1"/>
    </xf>
    <xf numFmtId="0" fontId="0" fillId="14" borderId="0" xfId="0" applyFill="1" applyAlignment="1">
      <alignment vertical="center"/>
    </xf>
    <xf numFmtId="0" fontId="0" fillId="10" borderId="0" xfId="0" applyFill="1" applyAlignment="1">
      <alignment vertical="center"/>
    </xf>
    <xf numFmtId="0" fontId="9" fillId="0" borderId="0" xfId="396" applyFont="1" applyAlignment="1">
      <alignment vertical="center" wrapText="1"/>
    </xf>
    <xf numFmtId="218" fontId="9" fillId="0" borderId="0" xfId="0" applyNumberFormat="1" applyFont="1" applyAlignment="1">
      <alignment horizontal="center" vertical="center" wrapText="1"/>
    </xf>
    <xf numFmtId="0" fontId="9" fillId="8" borderId="0" xfId="428" applyFont="1" applyFill="1" applyAlignment="1">
      <alignment vertical="center" wrapText="1"/>
    </xf>
    <xf numFmtId="49" fontId="9" fillId="8" borderId="0" xfId="428" applyNumberFormat="1" applyFont="1" applyFill="1" applyAlignment="1">
      <alignment vertical="center" wrapText="1"/>
    </xf>
    <xf numFmtId="206" fontId="9" fillId="0" borderId="0" xfId="428" applyNumberFormat="1" applyFont="1" applyAlignment="1">
      <alignment horizontal="right" vertical="center"/>
    </xf>
    <xf numFmtId="218" fontId="9" fillId="8" borderId="0" xfId="351" applyNumberFormat="1" applyFont="1" applyFill="1" applyAlignment="1">
      <alignment horizontal="center" vertical="center" wrapText="1"/>
    </xf>
    <xf numFmtId="0" fontId="9" fillId="11" borderId="0" xfId="0" applyFont="1" applyFill="1" applyAlignment="1">
      <alignment horizontal="center" vertical="center" wrapText="1"/>
    </xf>
    <xf numFmtId="201" fontId="9" fillId="0" borderId="0" xfId="0" applyNumberFormat="1" applyFont="1" applyAlignment="1">
      <alignment horizontal="right" vertical="center"/>
    </xf>
    <xf numFmtId="206" fontId="9" fillId="8" borderId="0" xfId="0" applyNumberFormat="1" applyFont="1" applyFill="1" applyAlignment="1">
      <alignment horizontal="right" vertical="center"/>
    </xf>
    <xf numFmtId="206" fontId="9" fillId="0" borderId="0" xfId="428" applyNumberFormat="1" applyFont="1" applyAlignment="1">
      <alignment horizontal="right" vertical="center"/>
    </xf>
    <xf numFmtId="0" fontId="9" fillId="0" borderId="0" xfId="444" applyFont="1" applyAlignment="1">
      <alignment horizontal="center"/>
    </xf>
    <xf numFmtId="0" fontId="1" fillId="0" borderId="0" xfId="444" applyFill="1" applyAlignment="1">
      <alignment horizontal="center"/>
    </xf>
    <xf numFmtId="0" fontId="1" fillId="3" borderId="0" xfId="444" applyFill="1" applyAlignment="1">
      <alignment horizontal="center"/>
    </xf>
    <xf numFmtId="0" fontId="9" fillId="0" borderId="0" xfId="430" applyFont="1"/>
    <xf numFmtId="239" fontId="9" fillId="0" borderId="0" xfId="430" applyNumberFormat="1" applyFont="1"/>
    <xf numFmtId="0" fontId="9" fillId="0" borderId="0" xfId="430" applyFont="1" applyProtection="1">
      <protection locked="0"/>
    </xf>
    <xf numFmtId="0" fontId="12" fillId="0" borderId="0" xfId="444" applyFont="1" applyAlignment="1">
      <alignment horizontal="center"/>
    </xf>
    <xf numFmtId="0" fontId="1" fillId="0" borderId="0" xfId="444" applyAlignment="1">
      <alignment horizontal="center"/>
    </xf>
    <xf numFmtId="0" fontId="9" fillId="3" borderId="0" xfId="444" applyFont="1" applyFill="1" applyAlignment="1">
      <alignment horizontal="center"/>
    </xf>
    <xf numFmtId="0" fontId="9" fillId="15" borderId="0" xfId="444" applyFont="1" applyFill="1" applyAlignment="1">
      <alignment horizontal="center"/>
    </xf>
    <xf numFmtId="201" fontId="9" fillId="0" borderId="0" xfId="430" applyNumberFormat="1" applyFont="1"/>
    <xf numFmtId="206" fontId="9" fillId="0" borderId="0" xfId="430" applyNumberFormat="1" applyFont="1" applyAlignment="1">
      <alignment horizontal="right"/>
    </xf>
    <xf numFmtId="206" fontId="9" fillId="0" borderId="0" xfId="430" applyNumberFormat="1" applyFont="1" applyAlignment="1">
      <alignment horizontal="right" vertical="center"/>
    </xf>
    <xf numFmtId="201" fontId="9" fillId="0" borderId="0" xfId="396" applyNumberFormat="1" applyFont="1" applyAlignment="1">
      <alignment vertical="center" wrapText="1"/>
    </xf>
    <xf numFmtId="206" fontId="9" fillId="0" borderId="0" xfId="396" applyNumberFormat="1" applyFont="1" applyAlignment="1">
      <alignment horizontal="right" vertical="center" wrapText="1"/>
    </xf>
    <xf numFmtId="0" fontId="12" fillId="11" borderId="0" xfId="433" applyFont="1" applyFill="1"/>
    <xf numFmtId="206" fontId="9" fillId="0" borderId="0" xfId="0" applyNumberFormat="1" applyFont="1" applyAlignment="1" applyProtection="1">
      <alignment horizontal="right"/>
      <protection locked="0"/>
    </xf>
    <xf numFmtId="0" fontId="12" fillId="0" borderId="0" xfId="433" applyFont="1"/>
    <xf numFmtId="9" fontId="12" fillId="0" borderId="0" xfId="433" applyNumberFormat="1" applyFont="1"/>
    <xf numFmtId="206" fontId="9" fillId="0" borderId="0" xfId="0" applyNumberFormat="1" applyFont="1" applyAlignment="1" applyProtection="1">
      <alignment horizontal="right" vertical="center"/>
      <protection locked="0"/>
    </xf>
    <xf numFmtId="0" fontId="12" fillId="0" borderId="0" xfId="306" applyFont="1"/>
    <xf numFmtId="0" fontId="9" fillId="11" borderId="0" xfId="0" applyFont="1" applyFill="1" applyAlignment="1">
      <alignment vertical="center"/>
    </xf>
    <xf numFmtId="0" fontId="12" fillId="0" borderId="0" xfId="0" applyFont="1"/>
    <xf numFmtId="9" fontId="12" fillId="0" borderId="0" xfId="0" applyNumberFormat="1" applyFont="1"/>
    <xf numFmtId="9" fontId="9" fillId="0" borderId="0" xfId="0" applyNumberFormat="1" applyFont="1"/>
    <xf numFmtId="0" fontId="1" fillId="0" borderId="0" xfId="430" applyFont="1" applyAlignment="1">
      <alignment vertical="center"/>
    </xf>
    <xf numFmtId="0" fontId="9" fillId="0" borderId="0" xfId="0" applyFont="1" applyFill="1" applyAlignment="1">
      <alignment vertical="center"/>
    </xf>
    <xf numFmtId="201" fontId="9" fillId="0" borderId="0" xfId="430" applyNumberFormat="1" applyFont="1" applyFill="1"/>
    <xf numFmtId="206" fontId="9" fillId="0" borderId="0" xfId="430" applyNumberFormat="1" applyFont="1" applyFill="1" applyAlignment="1">
      <alignment horizontal="right"/>
    </xf>
    <xf numFmtId="206" fontId="9" fillId="0" borderId="0" xfId="430" applyNumberFormat="1" applyFont="1" applyFill="1" applyAlignment="1">
      <alignment horizontal="right" vertical="center"/>
    </xf>
    <xf numFmtId="206" fontId="9" fillId="0" borderId="0" xfId="396" applyNumberFormat="1" applyFont="1" applyFill="1" applyAlignment="1">
      <alignment horizontal="right" vertical="center" wrapText="1"/>
    </xf>
    <xf numFmtId="206" fontId="9" fillId="0" borderId="0" xfId="430" applyNumberFormat="1" applyFont="1" applyFill="1" applyAlignment="1" applyProtection="1">
      <alignment horizontal="right"/>
      <protection locked="0"/>
    </xf>
    <xf numFmtId="0" fontId="12" fillId="0" borderId="0" xfId="444" applyFont="1" applyFill="1" applyAlignment="1">
      <alignment horizontal="center"/>
    </xf>
    <xf numFmtId="206" fontId="9" fillId="0" borderId="0" xfId="430" applyNumberFormat="1" applyFont="1" applyAlignment="1">
      <alignment horizontal="right"/>
    </xf>
    <xf numFmtId="206" fontId="9" fillId="0" borderId="0" xfId="430" applyNumberFormat="1" applyFont="1" applyAlignment="1" applyProtection="1">
      <alignment horizontal="right"/>
      <protection locked="0"/>
    </xf>
    <xf numFmtId="0" fontId="1" fillId="3" borderId="0" xfId="434" applyFill="1">
      <alignment vertical="center"/>
    </xf>
    <xf numFmtId="0" fontId="9" fillId="3" borderId="0" xfId="0" applyFont="1" applyFill="1" applyAlignment="1">
      <alignment horizontal="center" vertical="center"/>
    </xf>
    <xf numFmtId="0" fontId="9" fillId="0" borderId="0" xfId="434" applyFont="1">
      <alignment vertical="center"/>
    </xf>
    <xf numFmtId="0" fontId="9" fillId="0" borderId="0" xfId="176" applyFont="1" applyAlignment="1">
      <alignment horizontal="center" vertical="center"/>
    </xf>
    <xf numFmtId="0" fontId="9" fillId="0" borderId="0" xfId="427" applyFont="1"/>
    <xf numFmtId="231" fontId="9" fillId="0" borderId="0" xfId="427" applyNumberFormat="1" applyFont="1"/>
    <xf numFmtId="0" fontId="9" fillId="0" borderId="0" xfId="427" applyFont="1" applyAlignment="1">
      <alignment horizontal="center"/>
    </xf>
    <xf numFmtId="0" fontId="9" fillId="0" borderId="0" xfId="434" applyFont="1" applyAlignment="1">
      <alignment horizontal="center" vertical="center"/>
    </xf>
    <xf numFmtId="0" fontId="9" fillId="4" borderId="0" xfId="437" applyFont="1" applyFill="1">
      <alignment vertical="center"/>
    </xf>
    <xf numFmtId="0" fontId="9" fillId="0" borderId="0" xfId="437" applyFont="1">
      <alignment vertical="center"/>
    </xf>
    <xf numFmtId="0" fontId="1" fillId="0" borderId="0" xfId="437">
      <alignment vertical="center"/>
    </xf>
    <xf numFmtId="0" fontId="1" fillId="0" borderId="0" xfId="434">
      <alignment vertical="center"/>
    </xf>
    <xf numFmtId="0" fontId="18" fillId="0" borderId="0" xfId="434" applyFont="1">
      <alignment vertical="center"/>
    </xf>
    <xf numFmtId="0" fontId="37" fillId="3" borderId="0" xfId="15" applyFont="1" applyFill="1" applyAlignment="1" applyProtection="1">
      <alignment horizontal="center" vertical="center" wrapText="1"/>
    </xf>
    <xf numFmtId="206" fontId="9" fillId="0" borderId="0" xfId="176" applyNumberFormat="1" applyFont="1" applyAlignment="1">
      <alignment horizontal="right" vertical="center"/>
    </xf>
    <xf numFmtId="231" fontId="9" fillId="0" borderId="0" xfId="427" applyNumberFormat="1" applyFont="1" applyAlignment="1">
      <alignment wrapText="1"/>
    </xf>
    <xf numFmtId="0" fontId="9" fillId="11" borderId="0" xfId="434" applyFont="1" applyFill="1" applyAlignment="1">
      <alignment horizontal="center" vertical="center" wrapText="1"/>
    </xf>
    <xf numFmtId="10" fontId="9" fillId="0" borderId="0" xfId="427" applyNumberFormat="1" applyFont="1" applyAlignment="1">
      <alignment horizontal="center"/>
    </xf>
    <xf numFmtId="0" fontId="9" fillId="9" borderId="0" xfId="434" applyFont="1" applyFill="1" applyAlignment="1">
      <alignment horizontal="center" vertical="center" wrapText="1"/>
    </xf>
    <xf numFmtId="0" fontId="13" fillId="11" borderId="0" xfId="0" applyFont="1" applyFill="1" applyAlignment="1">
      <alignment horizontal="center" vertical="center" wrapText="1"/>
    </xf>
    <xf numFmtId="192" fontId="9" fillId="0" borderId="0" xfId="434" applyNumberFormat="1" applyFont="1" applyAlignment="1">
      <alignment horizontal="center" vertical="center"/>
    </xf>
    <xf numFmtId="0" fontId="9" fillId="4" borderId="0" xfId="437" applyFont="1" applyFill="1" applyAlignment="1">
      <alignment vertical="center" wrapText="1"/>
    </xf>
    <xf numFmtId="206" fontId="9" fillId="4" borderId="0" xfId="437" applyNumberFormat="1" applyFont="1" applyFill="1" applyAlignment="1">
      <alignment horizontal="right" vertical="center"/>
    </xf>
    <xf numFmtId="0" fontId="38" fillId="3" borderId="0" xfId="0" applyFont="1" applyFill="1" applyAlignment="1">
      <alignment horizontal="center" vertical="center"/>
    </xf>
    <xf numFmtId="0" fontId="38" fillId="3" borderId="1" xfId="0" applyFont="1" applyFill="1" applyBorder="1" applyAlignment="1">
      <alignment horizontal="center" vertical="center"/>
    </xf>
    <xf numFmtId="0" fontId="38" fillId="3" borderId="2" xfId="0" applyFont="1" applyFill="1" applyBorder="1" applyAlignment="1">
      <alignment horizontal="center" vertical="center"/>
    </xf>
    <xf numFmtId="0" fontId="6" fillId="0" borderId="0" xfId="0" applyFont="1" applyAlignment="1">
      <alignment horizontal="center" vertical="center"/>
    </xf>
    <xf numFmtId="0" fontId="7" fillId="0" borderId="1" xfId="0" applyFont="1" applyBorder="1" applyAlignment="1">
      <alignment horizontal="center" vertical="center"/>
    </xf>
    <xf numFmtId="0" fontId="7" fillId="0" borderId="2" xfId="0" applyFont="1" applyBorder="1" applyAlignment="1">
      <alignment horizontal="center" vertical="center"/>
    </xf>
    <xf numFmtId="0" fontId="9" fillId="8" borderId="0" xfId="437" applyFont="1" applyFill="1" applyAlignment="1">
      <alignment vertical="center" wrapText="1"/>
    </xf>
    <xf numFmtId="206" fontId="9" fillId="0" borderId="0" xfId="437" applyNumberFormat="1" applyFont="1">
      <alignment vertical="center"/>
    </xf>
    <xf numFmtId="0" fontId="7" fillId="0" borderId="0" xfId="0" applyFont="1" applyAlignment="1">
      <alignment horizontal="center" vertical="center"/>
    </xf>
    <xf numFmtId="206" fontId="9" fillId="0" borderId="0" xfId="437" applyNumberFormat="1" applyFont="1" applyAlignment="1">
      <alignment horizontal="right" vertical="center" wrapText="1"/>
    </xf>
    <xf numFmtId="235" fontId="9" fillId="0" borderId="0" xfId="437" applyNumberFormat="1" applyFont="1" applyAlignment="1">
      <alignment horizontal="center" vertical="center"/>
    </xf>
    <xf numFmtId="206" fontId="9" fillId="0" borderId="0" xfId="437" applyNumberFormat="1" applyFont="1" applyAlignment="1">
      <alignment horizontal="center" vertical="center"/>
    </xf>
    <xf numFmtId="0" fontId="9" fillId="0" borderId="0" xfId="437" applyFont="1" applyAlignment="1">
      <alignment horizontal="center" vertical="center"/>
    </xf>
    <xf numFmtId="0" fontId="9" fillId="8" borderId="0" xfId="434" applyFont="1" applyFill="1">
      <alignment vertical="center"/>
    </xf>
    <xf numFmtId="176" fontId="9" fillId="0" borderId="0" xfId="17" applyNumberFormat="1" applyFont="1">
      <alignment vertical="center"/>
    </xf>
    <xf numFmtId="206" fontId="1" fillId="0" borderId="0" xfId="437" applyNumberFormat="1" applyAlignment="1">
      <alignment horizontal="right" vertical="center"/>
    </xf>
    <xf numFmtId="176" fontId="9" fillId="0" borderId="0" xfId="434" applyNumberFormat="1" applyFont="1">
      <alignment vertical="center"/>
    </xf>
    <xf numFmtId="231" fontId="9" fillId="0" borderId="0" xfId="427" applyNumberFormat="1" applyFont="1" applyAlignment="1">
      <alignment horizontal="right"/>
    </xf>
    <xf numFmtId="206" fontId="9" fillId="0" borderId="0" xfId="427" applyNumberFormat="1" applyFont="1" applyAlignment="1">
      <alignment horizontal="center"/>
    </xf>
    <xf numFmtId="206" fontId="9" fillId="0" borderId="0" xfId="437" applyNumberFormat="1" applyFont="1" applyAlignment="1">
      <alignment horizontal="right" vertical="center"/>
    </xf>
    <xf numFmtId="206" fontId="9" fillId="0" borderId="0" xfId="434" applyNumberFormat="1" applyFont="1" applyAlignment="1">
      <alignment horizontal="right" vertical="center"/>
    </xf>
    <xf numFmtId="206" fontId="9" fillId="0" borderId="0" xfId="427" applyNumberFormat="1" applyFont="1" applyAlignment="1">
      <alignment horizontal="right"/>
    </xf>
    <xf numFmtId="0" fontId="9" fillId="16" borderId="0" xfId="61" applyFont="1" applyFill="1" applyAlignment="1">
      <alignment horizontal="center" vertical="center"/>
    </xf>
    <xf numFmtId="192" fontId="9" fillId="0" borderId="0" xfId="61" applyNumberFormat="1" applyFont="1">
      <alignment vertical="center"/>
    </xf>
    <xf numFmtId="232" fontId="21" fillId="16" borderId="0" xfId="0" applyNumberFormat="1" applyFont="1" applyFill="1" applyAlignment="1">
      <alignment horizontal="left" vertical="center" wrapText="1"/>
    </xf>
    <xf numFmtId="232" fontId="21" fillId="16" borderId="0" xfId="0" applyNumberFormat="1" applyFont="1" applyFill="1" applyAlignment="1">
      <alignment horizontal="left" vertical="center"/>
    </xf>
    <xf numFmtId="232" fontId="21" fillId="16" borderId="0" xfId="0" applyNumberFormat="1" applyFont="1" applyFill="1" applyAlignment="1">
      <alignment horizontal="right" vertical="center"/>
    </xf>
    <xf numFmtId="206" fontId="9" fillId="0" borderId="0" xfId="17" applyNumberFormat="1" applyFont="1" applyAlignment="1">
      <alignment horizontal="right" vertical="center"/>
    </xf>
    <xf numFmtId="206" fontId="9" fillId="0" borderId="0" xfId="61" applyNumberFormat="1" applyFont="1" applyAlignment="1">
      <alignment horizontal="right" vertical="center"/>
    </xf>
    <xf numFmtId="176" fontId="9" fillId="0" borderId="0" xfId="61" applyNumberFormat="1" applyFont="1">
      <alignment vertical="center"/>
    </xf>
    <xf numFmtId="0" fontId="9" fillId="16" borderId="0" xfId="0" applyFont="1" applyFill="1" applyAlignment="1">
      <alignment horizontal="center" vertical="center"/>
    </xf>
    <xf numFmtId="232" fontId="21" fillId="0" borderId="0" xfId="292" applyNumberFormat="1" applyFont="1" applyAlignment="1">
      <alignment horizontal="right"/>
    </xf>
    <xf numFmtId="197" fontId="9" fillId="0" borderId="0" xfId="435" applyFont="1" applyAlignment="1">
      <alignment vertical="center" wrapText="1"/>
    </xf>
    <xf numFmtId="197" fontId="9" fillId="3" borderId="0" xfId="435" applyFont="1" applyFill="1">
      <alignment vertical="center"/>
    </xf>
    <xf numFmtId="197" fontId="9" fillId="0" borderId="0" xfId="435" applyFont="1">
      <alignment vertical="center"/>
    </xf>
    <xf numFmtId="197" fontId="9" fillId="4" borderId="0" xfId="435" applyFont="1" applyFill="1">
      <alignment vertical="center"/>
    </xf>
    <xf numFmtId="197" fontId="15" fillId="5" borderId="0" xfId="448" applyFont="1" applyFill="1" applyAlignment="1" applyProtection="1">
      <alignment vertical="center"/>
    </xf>
    <xf numFmtId="197" fontId="16" fillId="5" borderId="0" xfId="279" applyFont="1" applyFill="1">
      <alignment vertical="center"/>
    </xf>
    <xf numFmtId="206" fontId="9" fillId="0" borderId="0" xfId="435" applyNumberFormat="1" applyFont="1" applyAlignment="1">
      <alignment horizontal="right" vertical="center"/>
    </xf>
    <xf numFmtId="239" fontId="9" fillId="0" borderId="0" xfId="435" applyNumberFormat="1" applyFont="1">
      <alignment vertical="center"/>
    </xf>
    <xf numFmtId="234" fontId="9" fillId="0" borderId="0" xfId="435" applyNumberFormat="1" applyFont="1" applyAlignment="1">
      <alignment horizontal="right" vertical="center"/>
    </xf>
    <xf numFmtId="197" fontId="9" fillId="11" borderId="0" xfId="435" applyFont="1" applyFill="1" applyAlignment="1">
      <alignment vertical="center" wrapText="1"/>
    </xf>
    <xf numFmtId="235" fontId="9" fillId="0" borderId="0" xfId="441" applyNumberFormat="1" applyFont="1" applyAlignment="1">
      <alignment horizontal="left" vertical="center"/>
    </xf>
    <xf numFmtId="0" fontId="9" fillId="0" borderId="0" xfId="441" applyNumberFormat="1" applyFont="1" applyAlignment="1">
      <alignment horizontal="left" vertical="center"/>
    </xf>
    <xf numFmtId="232" fontId="9" fillId="0" borderId="0" xfId="441" applyNumberFormat="1" applyFont="1" applyAlignment="1">
      <alignment horizontal="left" vertical="center"/>
    </xf>
    <xf numFmtId="197" fontId="9" fillId="0" borderId="0" xfId="435" applyFont="1" applyAlignment="1">
      <alignment horizontal="center" vertical="center"/>
    </xf>
    <xf numFmtId="197" fontId="9" fillId="0" borderId="0" xfId="85" applyFont="1" applyAlignment="1">
      <alignment horizontal="left"/>
    </xf>
    <xf numFmtId="176" fontId="9" fillId="0" borderId="0" xfId="435" applyNumberFormat="1" applyFont="1">
      <alignment vertical="center"/>
    </xf>
    <xf numFmtId="197" fontId="9" fillId="0" borderId="0" xfId="435" applyFont="1" applyAlignment="1">
      <alignment horizontal="left" vertical="center"/>
    </xf>
    <xf numFmtId="176" fontId="9" fillId="0" borderId="0" xfId="85" applyNumberFormat="1" applyFont="1" applyAlignment="1">
      <alignment horizontal="center"/>
    </xf>
    <xf numFmtId="176" fontId="9" fillId="0" borderId="0" xfId="17" applyNumberFormat="1" applyFont="1" applyAlignment="1">
      <alignment horizontal="right" vertical="center"/>
    </xf>
    <xf numFmtId="206" fontId="9" fillId="0" borderId="0" xfId="435" applyNumberFormat="1" applyFont="1" applyAlignment="1">
      <alignment horizontal="center" vertical="center"/>
    </xf>
    <xf numFmtId="0" fontId="33" fillId="11" borderId="0" xfId="0" applyFont="1" applyFill="1" applyAlignment="1">
      <alignment horizontal="center" vertical="center" wrapText="1"/>
    </xf>
    <xf numFmtId="10" fontId="9" fillId="0" borderId="0" xfId="441" applyNumberFormat="1" applyFont="1" applyAlignment="1">
      <alignment horizontal="left" vertical="center"/>
    </xf>
    <xf numFmtId="0" fontId="36" fillId="3" borderId="0" xfId="0" applyFont="1" applyFill="1" applyAlignment="1">
      <alignment horizontal="left" vertical="center"/>
    </xf>
    <xf numFmtId="0" fontId="33" fillId="0" borderId="0" xfId="0" applyFont="1" applyAlignment="1">
      <alignment horizontal="left" vertical="center"/>
    </xf>
    <xf numFmtId="0" fontId="33" fillId="3" borderId="0" xfId="0" applyFont="1" applyFill="1" applyAlignment="1">
      <alignment horizontal="left" vertical="center"/>
    </xf>
    <xf numFmtId="0" fontId="33" fillId="0" borderId="0" xfId="0" applyFont="1" applyAlignment="1">
      <alignment horizontal="left"/>
    </xf>
    <xf numFmtId="197" fontId="9" fillId="4" borderId="0" xfId="435" applyFont="1" applyFill="1" applyAlignment="1">
      <alignment vertical="center" wrapText="1"/>
    </xf>
    <xf numFmtId="0" fontId="40" fillId="3" borderId="0" xfId="0" applyFont="1" applyFill="1" applyAlignment="1">
      <alignment horizontal="left" vertical="center"/>
    </xf>
    <xf numFmtId="0" fontId="10" fillId="0" borderId="0" xfId="0" applyFont="1" applyAlignment="1">
      <alignment horizontal="left" vertical="center"/>
    </xf>
    <xf numFmtId="9" fontId="10" fillId="0" borderId="0" xfId="0" applyNumberFormat="1" applyFont="1" applyAlignment="1">
      <alignment horizontal="left" vertical="center"/>
    </xf>
    <xf numFmtId="0" fontId="10" fillId="3" borderId="0" xfId="0" applyFont="1" applyFill="1" applyAlignment="1">
      <alignment horizontal="left" vertical="center"/>
    </xf>
    <xf numFmtId="9" fontId="10" fillId="3" borderId="0" xfId="0" applyNumberFormat="1" applyFont="1" applyFill="1" applyAlignment="1">
      <alignment horizontal="left" vertical="center"/>
    </xf>
    <xf numFmtId="234" fontId="10" fillId="0" borderId="0" xfId="0" applyNumberFormat="1" applyFont="1" applyAlignment="1">
      <alignment horizontal="left"/>
    </xf>
    <xf numFmtId="10" fontId="10" fillId="0" borderId="0" xfId="0" applyNumberFormat="1" applyFont="1" applyAlignment="1">
      <alignment horizontal="left"/>
    </xf>
    <xf numFmtId="197" fontId="17" fillId="3" borderId="0" xfId="122" applyFont="1" applyFill="1" applyAlignment="1">
      <alignment vertical="center"/>
    </xf>
    <xf numFmtId="206" fontId="21" fillId="0" borderId="0" xfId="78" applyNumberFormat="1" applyFont="1" applyAlignment="1">
      <alignment horizontal="right" vertical="center"/>
    </xf>
    <xf numFmtId="206" fontId="21" fillId="0" borderId="0" xfId="292" applyNumberFormat="1" applyFont="1" applyAlignment="1">
      <alignment horizontal="right"/>
    </xf>
    <xf numFmtId="206" fontId="9" fillId="0" borderId="0" xfId="435" applyNumberFormat="1" applyFont="1">
      <alignment vertical="center"/>
    </xf>
    <xf numFmtId="206" fontId="9" fillId="0" borderId="0" xfId="435" applyNumberFormat="1" applyFont="1" applyAlignment="1">
      <alignment horizontal="right" vertical="center"/>
    </xf>
    <xf numFmtId="0" fontId="41" fillId="0" borderId="0" xfId="0" applyFont="1" applyAlignment="1">
      <alignment vertical="center"/>
    </xf>
    <xf numFmtId="0" fontId="0" fillId="0" borderId="0" xfId="0" applyAlignment="1">
      <alignment horizontal="center" vertical="center"/>
    </xf>
    <xf numFmtId="237" fontId="0" fillId="0" borderId="0" xfId="0" applyNumberFormat="1" applyAlignment="1">
      <alignment horizontal="center" vertical="center"/>
    </xf>
    <xf numFmtId="247" fontId="0" fillId="0" borderId="0" xfId="0" applyNumberFormat="1" applyAlignment="1">
      <alignment horizontal="center" vertical="center"/>
    </xf>
    <xf numFmtId="237" fontId="0" fillId="0" borderId="0" xfId="0" applyNumberFormat="1" applyAlignment="1">
      <alignment vertical="center"/>
    </xf>
    <xf numFmtId="247" fontId="42" fillId="0" borderId="0" xfId="0" applyNumberFormat="1" applyFont="1" applyAlignment="1">
      <alignment horizontal="center" vertical="center"/>
    </xf>
    <xf numFmtId="247" fontId="0" fillId="0" borderId="0" xfId="0" applyNumberFormat="1" applyAlignment="1">
      <alignment vertical="center"/>
    </xf>
    <xf numFmtId="0" fontId="0" fillId="17" borderId="0" xfId="0" applyFill="1" applyAlignment="1">
      <alignment vertical="center"/>
    </xf>
    <xf numFmtId="0" fontId="46" fillId="18" borderId="5" xfId="0" applyFont="1" applyFill="1" applyBorder="1" applyAlignment="1">
      <alignment vertical="center"/>
    </xf>
    <xf numFmtId="237" fontId="47" fillId="18" borderId="6" xfId="0" applyNumberFormat="1" applyFont="1" applyFill="1" applyBorder="1" applyAlignment="1">
      <alignment horizontal="center" vertical="center"/>
    </xf>
    <xf numFmtId="247" fontId="47" fillId="18" borderId="6" xfId="0" applyNumberFormat="1" applyFont="1" applyFill="1" applyBorder="1" applyAlignment="1">
      <alignment horizontal="center" vertical="center"/>
    </xf>
    <xf numFmtId="0" fontId="46" fillId="18" borderId="6" xfId="0" applyFont="1" applyFill="1" applyBorder="1" applyAlignment="1">
      <alignment vertical="center"/>
    </xf>
    <xf numFmtId="0" fontId="48" fillId="19" borderId="0" xfId="0" applyFont="1" applyFill="1" applyAlignment="1">
      <alignment horizontal="center" vertical="center"/>
    </xf>
    <xf numFmtId="237" fontId="47" fillId="19" borderId="0" xfId="0" applyNumberFormat="1" applyFont="1" applyFill="1" applyAlignment="1">
      <alignment horizontal="center" vertical="center"/>
    </xf>
    <xf numFmtId="247" fontId="47" fillId="19" borderId="0" xfId="0" applyNumberFormat="1" applyFont="1" applyFill="1" applyAlignment="1">
      <alignment horizontal="center" vertical="center"/>
    </xf>
    <xf numFmtId="247" fontId="41" fillId="19" borderId="0" xfId="0" applyNumberFormat="1" applyFont="1" applyFill="1" applyAlignment="1">
      <alignment horizontal="center" vertical="center"/>
    </xf>
    <xf numFmtId="0" fontId="46" fillId="19" borderId="0" xfId="0" applyFont="1" applyFill="1" applyAlignment="1">
      <alignment vertical="center"/>
    </xf>
    <xf numFmtId="237" fontId="46" fillId="19" borderId="0" xfId="0" applyNumberFormat="1" applyFont="1" applyFill="1" applyAlignment="1">
      <alignment vertical="center"/>
    </xf>
    <xf numFmtId="0" fontId="41" fillId="0" borderId="0" xfId="0" applyFont="1" applyAlignment="1">
      <alignment horizontal="left" vertical="center"/>
    </xf>
    <xf numFmtId="237" fontId="49" fillId="0" borderId="0" xfId="0" applyNumberFormat="1" applyFont="1" applyAlignment="1">
      <alignment horizontal="center" vertical="center"/>
    </xf>
    <xf numFmtId="247" fontId="49" fillId="0" borderId="0" xfId="0" applyNumberFormat="1" applyFont="1" applyAlignment="1">
      <alignment horizontal="center" vertical="center"/>
    </xf>
    <xf numFmtId="248" fontId="41" fillId="0" borderId="0" xfId="0" applyNumberFormat="1" applyFont="1" applyAlignment="1">
      <alignment horizontal="left" vertical="center"/>
    </xf>
    <xf numFmtId="237" fontId="41" fillId="0" borderId="0" xfId="0" applyNumberFormat="1" applyFont="1" applyAlignment="1">
      <alignment vertical="center"/>
    </xf>
    <xf numFmtId="237" fontId="41" fillId="19" borderId="0" xfId="0" applyNumberFormat="1" applyFont="1" applyFill="1" applyAlignment="1">
      <alignment horizontal="center" vertical="center"/>
    </xf>
    <xf numFmtId="237" fontId="41" fillId="19" borderId="0" xfId="0" applyNumberFormat="1" applyFont="1" applyFill="1" applyAlignment="1">
      <alignment vertical="center"/>
    </xf>
    <xf numFmtId="0" fontId="41" fillId="19" borderId="0" xfId="0" applyFont="1" applyFill="1" applyAlignment="1">
      <alignment vertical="center"/>
    </xf>
    <xf numFmtId="248" fontId="50" fillId="0" borderId="0" xfId="0" applyNumberFormat="1" applyFont="1" applyAlignment="1">
      <alignment horizontal="left" vertical="center"/>
    </xf>
    <xf numFmtId="237" fontId="41" fillId="0" borderId="0" xfId="0" applyNumberFormat="1" applyFont="1" applyAlignment="1">
      <alignment horizontal="center" vertical="center"/>
    </xf>
    <xf numFmtId="237" fontId="48" fillId="19" borderId="0" xfId="0" applyNumberFormat="1" applyFont="1" applyFill="1" applyAlignment="1">
      <alignment horizontal="center" vertical="center"/>
    </xf>
    <xf numFmtId="248" fontId="41" fillId="20" borderId="0" xfId="0" applyNumberFormat="1" applyFont="1" applyFill="1" applyAlignment="1">
      <alignment horizontal="left" vertical="center"/>
    </xf>
    <xf numFmtId="242" fontId="41" fillId="0" borderId="0" xfId="0" applyNumberFormat="1" applyFont="1" applyAlignment="1">
      <alignment horizontal="left" vertical="center"/>
    </xf>
    <xf numFmtId="0" fontId="41" fillId="17" borderId="0" xfId="0" applyFont="1" applyFill="1" applyAlignment="1">
      <alignment vertical="center"/>
    </xf>
    <xf numFmtId="247" fontId="46" fillId="19" borderId="0" xfId="0" applyNumberFormat="1" applyFont="1" applyFill="1" applyAlignment="1">
      <alignment vertical="center"/>
    </xf>
    <xf numFmtId="247" fontId="41" fillId="19" borderId="0" xfId="0" applyNumberFormat="1" applyFont="1" applyFill="1" applyAlignment="1">
      <alignment vertical="center"/>
    </xf>
    <xf numFmtId="247" fontId="41" fillId="0" borderId="0" xfId="0" applyNumberFormat="1" applyFont="1" applyAlignment="1">
      <alignment vertical="center"/>
    </xf>
    <xf numFmtId="247" fontId="41" fillId="0" borderId="0" xfId="0" applyNumberFormat="1" applyFont="1" applyAlignment="1">
      <alignment horizontal="center" vertical="center"/>
    </xf>
    <xf numFmtId="248" fontId="42" fillId="0" borderId="0" xfId="0" applyNumberFormat="1" applyFont="1" applyAlignment="1">
      <alignment horizontal="left" vertical="center"/>
    </xf>
    <xf numFmtId="237" fontId="42" fillId="0" borderId="0" xfId="0" applyNumberFormat="1" applyFont="1" applyAlignment="1">
      <alignment horizontal="center" vertical="center"/>
    </xf>
    <xf numFmtId="14" fontId="0" fillId="0" borderId="0" xfId="0" applyNumberFormat="1" applyAlignment="1">
      <alignment vertical="center"/>
    </xf>
    <xf numFmtId="0" fontId="49" fillId="0" borderId="0" xfId="0" applyFont="1" applyAlignment="1">
      <alignment vertical="center"/>
    </xf>
    <xf numFmtId="0" fontId="49" fillId="3" borderId="0" xfId="0" applyFont="1" applyFill="1" applyAlignment="1">
      <alignment vertical="center"/>
    </xf>
    <xf numFmtId="0" fontId="51" fillId="0" borderId="0" xfId="0" applyFont="1" applyAlignment="1">
      <alignment horizontal="center" vertical="center"/>
    </xf>
    <xf numFmtId="0" fontId="1" fillId="0" borderId="0" xfId="0" applyFont="1" applyAlignment="1">
      <alignment vertical="center"/>
    </xf>
    <xf numFmtId="0" fontId="52" fillId="0" borderId="0" xfId="0" applyFont="1" applyAlignment="1">
      <alignment horizontal="center" vertical="center"/>
    </xf>
    <xf numFmtId="0" fontId="53" fillId="0" borderId="0" xfId="0" applyFont="1" applyAlignment="1">
      <alignment horizontal="center" vertical="center"/>
    </xf>
    <xf numFmtId="0" fontId="49" fillId="0" borderId="0" xfId="0" applyFont="1" applyAlignment="1">
      <alignment horizontal="center" vertical="center"/>
    </xf>
    <xf numFmtId="0" fontId="55" fillId="0" borderId="7" xfId="15" applyFont="1" applyBorder="1" applyAlignment="1" applyProtection="1">
      <alignment horizontal="center" vertical="center"/>
    </xf>
    <xf numFmtId="0" fontId="56" fillId="3" borderId="7" xfId="15" applyFont="1" applyFill="1" applyBorder="1" applyAlignment="1" applyProtection="1">
      <alignment horizontal="center" vertical="center"/>
    </xf>
    <xf numFmtId="0" fontId="49" fillId="3" borderId="0" xfId="0" applyFont="1" applyFill="1" applyAlignment="1">
      <alignment horizontal="center" vertical="center"/>
    </xf>
    <xf numFmtId="0" fontId="56" fillId="0" borderId="7" xfId="15" applyFont="1" applyBorder="1" applyAlignment="1" applyProtection="1">
      <alignment horizontal="center" vertical="center"/>
    </xf>
    <xf numFmtId="0" fontId="58" fillId="0" borderId="0" xfId="275" applyFont="1">
      <alignment vertical="center"/>
    </xf>
    <xf numFmtId="0" fontId="10" fillId="0" borderId="0" xfId="275" applyFont="1" applyAlignment="1">
      <alignment horizontal="center" vertical="center"/>
    </xf>
    <xf numFmtId="0" fontId="10" fillId="0" borderId="0" xfId="275" applyFont="1" applyAlignment="1">
      <alignment horizontal="left" vertical="center"/>
    </xf>
    <xf numFmtId="0" fontId="10" fillId="0" borderId="0" xfId="275" applyFont="1">
      <alignment vertical="center"/>
    </xf>
    <xf numFmtId="0" fontId="10" fillId="2" borderId="0" xfId="275" applyFont="1" applyFill="1" applyAlignment="1">
      <alignment horizontal="center" vertical="center" wrapText="1"/>
    </xf>
    <xf numFmtId="0" fontId="10" fillId="2" borderId="0" xfId="275" applyFont="1" applyFill="1" applyAlignment="1">
      <alignment horizontal="center" vertical="center"/>
    </xf>
    <xf numFmtId="0" fontId="10" fillId="2" borderId="0" xfId="275" applyFont="1" applyFill="1" applyAlignment="1">
      <alignment horizontal="left" vertical="center"/>
    </xf>
    <xf numFmtId="0" fontId="10" fillId="2" borderId="0" xfId="275" applyFont="1" applyFill="1">
      <alignment vertical="center"/>
    </xf>
    <xf numFmtId="0" fontId="49" fillId="2" borderId="0" xfId="275" applyFont="1" applyFill="1" applyAlignment="1">
      <alignment horizontal="center" vertical="center"/>
    </xf>
    <xf numFmtId="0" fontId="54" fillId="6" borderId="0" xfId="0" applyFont="1" applyFill="1" applyAlignment="1">
      <alignment horizontal="left" vertical="center"/>
    </xf>
    <xf numFmtId="0" fontId="61" fillId="5" borderId="0" xfId="275" applyFont="1" applyFill="1" applyAlignment="1">
      <alignment horizontal="center" vertical="center"/>
    </xf>
    <xf numFmtId="0" fontId="1" fillId="5" borderId="0" xfId="275" applyFill="1">
      <alignment vertical="center"/>
    </xf>
    <xf numFmtId="0" fontId="62" fillId="5" borderId="0" xfId="275" applyFont="1" applyFill="1">
      <alignment vertical="center"/>
    </xf>
    <xf numFmtId="0" fontId="63" fillId="2" borderId="0" xfId="275" applyFont="1" applyFill="1" applyAlignment="1">
      <alignment horizontal="center" vertical="center" wrapText="1"/>
    </xf>
    <xf numFmtId="0" fontId="1" fillId="2" borderId="0" xfId="275" applyFill="1" applyAlignment="1">
      <alignment horizontal="center" vertical="center" wrapText="1"/>
    </xf>
    <xf numFmtId="0" fontId="63" fillId="2" borderId="0" xfId="275" applyFont="1" applyFill="1" applyAlignment="1">
      <alignment horizontal="center" vertical="center"/>
    </xf>
    <xf numFmtId="0" fontId="1" fillId="0" borderId="0" xfId="275">
      <alignment vertical="center"/>
    </xf>
    <xf numFmtId="0" fontId="9" fillId="0" borderId="0" xfId="0" applyFont="1" applyAlignment="1">
      <alignment horizontal="center" vertical="center"/>
    </xf>
    <xf numFmtId="0" fontId="9" fillId="0" borderId="0" xfId="0" applyFont="1" applyAlignment="1">
      <alignment horizontal="center" vertical="center"/>
    </xf>
    <xf numFmtId="0" fontId="14" fillId="0" borderId="0" xfId="0" applyFont="1" applyAlignment="1">
      <alignment vertical="center" wrapText="1"/>
    </xf>
    <xf numFmtId="0" fontId="9" fillId="0" borderId="0" xfId="437" applyNumberFormat="1" applyFont="1" applyAlignment="1">
      <alignment horizontal="left" vertical="center" wrapText="1"/>
    </xf>
    <xf numFmtId="0" fontId="9" fillId="0" borderId="0" xfId="437" applyNumberFormat="1" applyFont="1" applyAlignment="1">
      <alignment horizontal="left" vertical="center"/>
    </xf>
    <xf numFmtId="249" fontId="9" fillId="0" borderId="0" xfId="437" applyNumberFormat="1" applyFont="1" applyAlignment="1">
      <alignment horizontal="right" vertical="center"/>
    </xf>
    <xf numFmtId="0" fontId="9" fillId="0" borderId="0" xfId="434" applyNumberFormat="1" applyFont="1" applyAlignment="1">
      <alignment horizontal="left" vertical="center"/>
    </xf>
    <xf numFmtId="0" fontId="9" fillId="0" borderId="0" xfId="434" applyNumberFormat="1" applyFont="1" applyAlignment="1">
      <alignment horizontal="left" vertical="center" wrapText="1"/>
    </xf>
    <xf numFmtId="0" fontId="9" fillId="4" borderId="0" xfId="0" applyNumberFormat="1" applyFont="1" applyFill="1" applyAlignment="1">
      <alignment horizontal="left" vertical="center" wrapText="1"/>
    </xf>
    <xf numFmtId="0" fontId="9" fillId="4" borderId="0" xfId="0" applyNumberFormat="1" applyFont="1" applyFill="1" applyAlignment="1">
      <alignment horizontal="left" vertical="center"/>
    </xf>
    <xf numFmtId="249" fontId="9" fillId="0" borderId="0" xfId="434" applyNumberFormat="1" applyFont="1" applyAlignment="1">
      <alignment horizontal="right" vertical="center"/>
    </xf>
    <xf numFmtId="0" fontId="21" fillId="0" borderId="0" xfId="0" applyNumberFormat="1" applyFont="1" applyAlignment="1">
      <alignment horizontal="left" vertical="center"/>
    </xf>
    <xf numFmtId="0" fontId="21" fillId="0" borderId="0" xfId="0" applyNumberFormat="1" applyFont="1" applyAlignment="1">
      <alignment horizontal="left" vertical="center" wrapText="1"/>
    </xf>
    <xf numFmtId="249" fontId="21" fillId="0" borderId="0" xfId="0" applyNumberFormat="1" applyFont="1" applyAlignment="1">
      <alignment horizontal="right" vertical="center"/>
    </xf>
    <xf numFmtId="249" fontId="21" fillId="0" borderId="0" xfId="78" applyNumberFormat="1" applyFont="1" applyAlignment="1">
      <alignment horizontal="right" vertical="center"/>
    </xf>
    <xf numFmtId="249" fontId="21" fillId="0" borderId="0" xfId="292" applyNumberFormat="1" applyFont="1" applyAlignment="1">
      <alignment horizontal="right"/>
    </xf>
    <xf numFmtId="249" fontId="9" fillId="0" borderId="0" xfId="61" applyNumberFormat="1" applyFont="1" applyAlignment="1">
      <alignment horizontal="right" vertical="center"/>
    </xf>
    <xf numFmtId="0" fontId="9" fillId="0" borderId="0" xfId="0" applyNumberFormat="1" applyFont="1" applyAlignment="1">
      <alignment horizontal="left" vertical="center" wrapText="1"/>
    </xf>
    <xf numFmtId="0" fontId="9" fillId="0" borderId="0" xfId="435" applyNumberFormat="1" applyFont="1" applyAlignment="1">
      <alignment horizontal="left" vertical="center" wrapText="1"/>
    </xf>
    <xf numFmtId="0" fontId="9" fillId="0" borderId="0" xfId="0" applyNumberFormat="1" applyFont="1" applyAlignment="1">
      <alignment horizontal="left"/>
    </xf>
    <xf numFmtId="236" fontId="9" fillId="0" borderId="0" xfId="0" applyNumberFormat="1" applyFont="1" applyAlignment="1">
      <alignment horizontal="right"/>
    </xf>
    <xf numFmtId="0" fontId="9" fillId="0" borderId="0" xfId="435" applyNumberFormat="1" applyFont="1" applyAlignment="1">
      <alignment horizontal="left" vertical="center"/>
    </xf>
    <xf numFmtId="249" fontId="9" fillId="0" borderId="0" xfId="435" applyNumberFormat="1" applyFont="1" applyAlignment="1">
      <alignment horizontal="right" vertical="center"/>
    </xf>
    <xf numFmtId="0" fontId="9" fillId="0" borderId="0" xfId="427" applyNumberFormat="1" applyFont="1" applyAlignment="1">
      <alignment horizontal="left" wrapText="1"/>
    </xf>
    <xf numFmtId="0" fontId="9" fillId="0" borderId="0" xfId="61" applyNumberFormat="1" applyFont="1" applyAlignment="1">
      <alignment horizontal="left" vertical="center" wrapText="1"/>
    </xf>
    <xf numFmtId="0" fontId="9" fillId="0" borderId="0" xfId="61" applyNumberFormat="1" applyFont="1" applyAlignment="1">
      <alignment horizontal="left" vertical="center"/>
    </xf>
    <xf numFmtId="0" fontId="9" fillId="0" borderId="0" xfId="427" applyNumberFormat="1" applyFont="1" applyAlignment="1">
      <alignment horizontal="left" vertical="center" wrapText="1"/>
    </xf>
    <xf numFmtId="0" fontId="9" fillId="0" borderId="0" xfId="176" applyNumberFormat="1" applyFont="1" applyAlignment="1">
      <alignment horizontal="left" vertical="center"/>
    </xf>
    <xf numFmtId="249" fontId="9" fillId="0" borderId="0" xfId="176" applyNumberFormat="1" applyFont="1" applyAlignment="1">
      <alignment horizontal="right" vertical="center"/>
    </xf>
    <xf numFmtId="0" fontId="9" fillId="0" borderId="0" xfId="427" applyNumberFormat="1" applyFont="1" applyAlignment="1">
      <alignment horizontal="left"/>
    </xf>
    <xf numFmtId="249" fontId="9" fillId="0" borderId="0" xfId="427" applyNumberFormat="1" applyFont="1" applyAlignment="1">
      <alignment horizontal="right"/>
    </xf>
    <xf numFmtId="0" fontId="9" fillId="12" borderId="0" xfId="434" applyNumberFormat="1" applyFont="1" applyFill="1" applyAlignment="1">
      <alignment horizontal="left" vertical="center"/>
    </xf>
    <xf numFmtId="249" fontId="9" fillId="0" borderId="0" xfId="17" applyNumberFormat="1" applyFont="1" applyAlignment="1">
      <alignment horizontal="right" vertical="center"/>
    </xf>
    <xf numFmtId="0" fontId="9" fillId="0" borderId="0" xfId="430" applyNumberFormat="1" applyFont="1" applyAlignment="1">
      <alignment horizontal="left" vertical="center" wrapText="1"/>
    </xf>
    <xf numFmtId="0" fontId="9" fillId="0" borderId="0" xfId="430" applyNumberFormat="1" applyFont="1" applyAlignment="1">
      <alignment horizontal="left"/>
    </xf>
    <xf numFmtId="242" fontId="9" fillId="0" borderId="0" xfId="430" applyNumberFormat="1" applyFont="1" applyAlignment="1">
      <alignment horizontal="right"/>
    </xf>
    <xf numFmtId="242" fontId="9" fillId="0" borderId="0" xfId="430" applyNumberFormat="1" applyFont="1" applyAlignment="1" applyProtection="1">
      <alignment horizontal="right"/>
      <protection locked="0"/>
    </xf>
    <xf numFmtId="242" fontId="9" fillId="0" borderId="0" xfId="430" applyNumberFormat="1" applyFont="1" applyFill="1" applyAlignment="1">
      <alignment horizontal="right"/>
    </xf>
    <xf numFmtId="0" fontId="9" fillId="0" borderId="0" xfId="0" applyNumberFormat="1" applyFont="1" applyAlignment="1">
      <alignment horizontal="left" vertical="center"/>
    </xf>
    <xf numFmtId="249" fontId="9" fillId="0" borderId="0" xfId="0" applyNumberFormat="1" applyFont="1" applyAlignment="1">
      <alignment horizontal="right" vertical="center"/>
    </xf>
    <xf numFmtId="0" fontId="9" fillId="0" borderId="0" xfId="176" applyNumberFormat="1" applyFont="1" applyAlignment="1">
      <alignment horizontal="left" vertical="center" wrapText="1"/>
    </xf>
    <xf numFmtId="0" fontId="9" fillId="0" borderId="0" xfId="176" applyNumberFormat="1" applyFont="1" applyAlignment="1" applyProtection="1">
      <alignment horizontal="left" vertical="center" wrapText="1"/>
      <protection locked="0"/>
    </xf>
    <xf numFmtId="0" fontId="9" fillId="0" borderId="0" xfId="0" applyNumberFormat="1" applyFont="1" applyAlignment="1" applyProtection="1">
      <alignment horizontal="left"/>
      <protection locked="0"/>
    </xf>
    <xf numFmtId="242" fontId="9" fillId="0" borderId="0" xfId="0" applyNumberFormat="1" applyFont="1" applyAlignment="1">
      <alignment horizontal="right"/>
    </xf>
    <xf numFmtId="249" fontId="9" fillId="0" borderId="0" xfId="0" applyNumberFormat="1" applyFont="1" applyAlignment="1">
      <alignment horizontal="right" vertical="center" wrapText="1"/>
    </xf>
    <xf numFmtId="0" fontId="9" fillId="0" borderId="0" xfId="396" applyNumberFormat="1" applyFont="1" applyAlignment="1">
      <alignment horizontal="left" vertical="center" wrapText="1"/>
    </xf>
    <xf numFmtId="0" fontId="9" fillId="0" borderId="0" xfId="396" applyNumberFormat="1" applyFont="1" applyAlignment="1">
      <alignment horizontal="left" vertical="center"/>
    </xf>
    <xf numFmtId="242" fontId="9" fillId="0" borderId="0" xfId="396" applyNumberFormat="1" applyFont="1" applyAlignment="1">
      <alignment horizontal="right" vertical="center" wrapText="1"/>
    </xf>
    <xf numFmtId="242" fontId="9" fillId="0" borderId="0" xfId="396" applyNumberFormat="1" applyFont="1" applyFill="1" applyAlignment="1">
      <alignment horizontal="right" vertical="center" wrapText="1"/>
    </xf>
    <xf numFmtId="0" fontId="9" fillId="0" borderId="0" xfId="446" applyNumberFormat="1" applyFont="1" applyAlignment="1">
      <alignment horizontal="left" vertical="center" wrapText="1"/>
    </xf>
    <xf numFmtId="0" fontId="9" fillId="0" borderId="0" xfId="446" applyNumberFormat="1" applyFont="1" applyAlignment="1">
      <alignment horizontal="left" vertical="center"/>
    </xf>
    <xf numFmtId="249" fontId="9" fillId="0" borderId="0" xfId="446" applyNumberFormat="1" applyFont="1" applyAlignment="1">
      <alignment horizontal="right" vertical="center"/>
    </xf>
    <xf numFmtId="236" fontId="9" fillId="0" borderId="0" xfId="0" applyNumberFormat="1" applyFont="1" applyAlignment="1">
      <alignment horizontal="right" vertical="center"/>
    </xf>
    <xf numFmtId="0" fontId="9" fillId="0" borderId="0" xfId="430" applyNumberFormat="1" applyFont="1" applyAlignment="1">
      <alignment horizontal="left" vertical="center"/>
    </xf>
    <xf numFmtId="0" fontId="9" fillId="0" borderId="0" xfId="428" applyNumberFormat="1" applyFont="1" applyAlignment="1">
      <alignment horizontal="left" vertical="center" wrapText="1"/>
    </xf>
    <xf numFmtId="0" fontId="9" fillId="0" borderId="0" xfId="428" applyNumberFormat="1" applyFont="1" applyAlignment="1">
      <alignment horizontal="left" vertical="center"/>
    </xf>
    <xf numFmtId="242" fontId="9" fillId="0" borderId="0" xfId="428" applyNumberFormat="1" applyFont="1" applyAlignment="1">
      <alignment horizontal="right" vertical="center"/>
    </xf>
    <xf numFmtId="0" fontId="9" fillId="0" borderId="0" xfId="412" applyNumberFormat="1" applyFont="1" applyAlignment="1">
      <alignment horizontal="left" vertical="center" wrapText="1"/>
    </xf>
    <xf numFmtId="0" fontId="9" fillId="0" borderId="0" xfId="412" applyNumberFormat="1" applyFont="1" applyAlignment="1">
      <alignment horizontal="left" vertical="center"/>
    </xf>
    <xf numFmtId="249" fontId="9" fillId="0" borderId="0" xfId="412" applyNumberFormat="1" applyFont="1" applyAlignment="1">
      <alignment horizontal="right" vertical="center"/>
    </xf>
    <xf numFmtId="0" fontId="9" fillId="0" borderId="0" xfId="306" applyNumberFormat="1" applyFont="1" applyAlignment="1">
      <alignment horizontal="left" vertical="center" wrapText="1"/>
    </xf>
    <xf numFmtId="0" fontId="9" fillId="0" borderId="0" xfId="151" applyNumberFormat="1" applyFont="1" applyAlignment="1">
      <alignment horizontal="left" vertical="center"/>
    </xf>
    <xf numFmtId="249" fontId="9" fillId="0" borderId="0" xfId="151" applyNumberFormat="1" applyFont="1" applyAlignment="1">
      <alignment horizontal="right" vertical="center"/>
    </xf>
    <xf numFmtId="0" fontId="9" fillId="0" borderId="0" xfId="439" applyNumberFormat="1" applyFont="1" applyAlignment="1">
      <alignment horizontal="left" vertical="center" wrapText="1"/>
    </xf>
    <xf numFmtId="0" fontId="9" fillId="0" borderId="0" xfId="439" applyNumberFormat="1" applyFont="1" applyAlignment="1">
      <alignment horizontal="left"/>
    </xf>
    <xf numFmtId="249" fontId="9" fillId="0" borderId="0" xfId="439" applyNumberFormat="1" applyFont="1" applyAlignment="1">
      <alignment horizontal="right"/>
    </xf>
    <xf numFmtId="242" fontId="9" fillId="0" borderId="0" xfId="176" applyNumberFormat="1" applyFont="1" applyAlignment="1">
      <alignment horizontal="right" vertical="center" wrapText="1"/>
    </xf>
    <xf numFmtId="242" fontId="9" fillId="0" borderId="0" xfId="0" applyNumberFormat="1" applyFont="1" applyAlignment="1">
      <alignment horizontal="right" vertical="center" wrapText="1"/>
    </xf>
    <xf numFmtId="0" fontId="9" fillId="0" borderId="0" xfId="398" applyNumberFormat="1" applyFont="1" applyAlignment="1">
      <alignment horizontal="left" vertical="center" wrapText="1"/>
    </xf>
    <xf numFmtId="0" fontId="9" fillId="0" borderId="0" xfId="432" applyNumberFormat="1" applyFont="1" applyAlignment="1">
      <alignment horizontal="left" vertical="center" wrapText="1"/>
    </xf>
    <xf numFmtId="0" fontId="9" fillId="0" borderId="0" xfId="432" applyNumberFormat="1" applyFont="1" applyAlignment="1">
      <alignment horizontal="left" vertical="center"/>
    </xf>
    <xf numFmtId="242" fontId="9" fillId="0" borderId="0" xfId="432" applyNumberFormat="1" applyFont="1" applyAlignment="1">
      <alignment horizontal="right" vertical="center"/>
    </xf>
    <xf numFmtId="242" fontId="9" fillId="8" borderId="0" xfId="432" applyNumberFormat="1" applyFont="1" applyFill="1" applyAlignment="1">
      <alignment horizontal="right" vertical="center"/>
    </xf>
    <xf numFmtId="0" fontId="9" fillId="0" borderId="0" xfId="160" applyNumberFormat="1" applyFont="1" applyAlignment="1">
      <alignment horizontal="left" vertical="center"/>
    </xf>
    <xf numFmtId="249" fontId="9" fillId="0" borderId="0" xfId="160" applyNumberFormat="1" applyFont="1" applyAlignment="1">
      <alignment horizontal="right" vertical="center"/>
    </xf>
    <xf numFmtId="0" fontId="9" fillId="0" borderId="0" xfId="433" applyNumberFormat="1" applyFont="1" applyAlignment="1">
      <alignment horizontal="left" vertical="center"/>
    </xf>
    <xf numFmtId="249" fontId="9" fillId="0" borderId="0" xfId="433" applyNumberFormat="1" applyFont="1" applyAlignment="1">
      <alignment horizontal="right" vertical="center"/>
    </xf>
    <xf numFmtId="0" fontId="12" fillId="0" borderId="0" xfId="61" applyNumberFormat="1" applyFont="1" applyAlignment="1">
      <alignment horizontal="left" vertical="center" wrapText="1"/>
    </xf>
    <xf numFmtId="0" fontId="12" fillId="0" borderId="0" xfId="0" applyNumberFormat="1" applyFont="1" applyAlignment="1">
      <alignment horizontal="left" vertical="center" wrapText="1"/>
    </xf>
    <xf numFmtId="249" fontId="12" fillId="0" borderId="0" xfId="0" applyNumberFormat="1" applyFont="1" applyAlignment="1">
      <alignment horizontal="right"/>
    </xf>
    <xf numFmtId="249" fontId="12" fillId="0" borderId="0" xfId="101" applyNumberFormat="1" applyFont="1" applyAlignment="1">
      <alignment horizontal="right"/>
    </xf>
    <xf numFmtId="249" fontId="12" fillId="0" borderId="0" xfId="352" applyNumberFormat="1" applyFont="1" applyAlignment="1">
      <alignment horizontal="right"/>
    </xf>
    <xf numFmtId="0" fontId="9" fillId="0" borderId="0" xfId="436" applyNumberFormat="1" applyFont="1" applyAlignment="1">
      <alignment horizontal="left" vertical="center" wrapText="1"/>
    </xf>
    <xf numFmtId="0" fontId="27" fillId="0" borderId="0" xfId="446" applyNumberFormat="1" applyFont="1" applyAlignment="1">
      <alignment horizontal="left" vertical="center" wrapText="1"/>
    </xf>
    <xf numFmtId="0" fontId="27" fillId="0" borderId="0" xfId="446" applyNumberFormat="1" applyFont="1" applyAlignment="1">
      <alignment horizontal="left" vertical="center"/>
    </xf>
    <xf numFmtId="242" fontId="27" fillId="0" borderId="0" xfId="446" applyNumberFormat="1" applyFont="1" applyAlignment="1">
      <alignment horizontal="right" vertical="center"/>
    </xf>
    <xf numFmtId="249" fontId="21" fillId="0" borderId="0" xfId="0" applyNumberFormat="1" applyFont="1" applyAlignment="1">
      <alignment horizontal="right" vertical="center" wrapText="1"/>
    </xf>
    <xf numFmtId="249" fontId="12" fillId="0" borderId="0" xfId="0" applyNumberFormat="1" applyFont="1" applyAlignment="1">
      <alignment horizontal="right" vertical="center"/>
    </xf>
    <xf numFmtId="0" fontId="12" fillId="0" borderId="0" xfId="245" applyNumberFormat="1" applyFont="1" applyAlignment="1">
      <alignment horizontal="left" vertical="center" wrapText="1"/>
    </xf>
    <xf numFmtId="0" fontId="12" fillId="0" borderId="0" xfId="446" applyNumberFormat="1" applyFont="1" applyAlignment="1">
      <alignment horizontal="left" vertical="center" wrapText="1"/>
    </xf>
    <xf numFmtId="0" fontId="12" fillId="0" borderId="0" xfId="245" applyNumberFormat="1" applyFont="1" applyAlignment="1">
      <alignment horizontal="left"/>
    </xf>
    <xf numFmtId="0" fontId="12" fillId="0" borderId="0" xfId="17" applyNumberFormat="1" applyFont="1" applyAlignment="1">
      <alignment horizontal="left" vertical="center"/>
    </xf>
    <xf numFmtId="0" fontId="12" fillId="0" borderId="0" xfId="446" applyNumberFormat="1" applyFont="1" applyAlignment="1">
      <alignment horizontal="left" vertical="center"/>
    </xf>
    <xf numFmtId="0" fontId="12" fillId="0" borderId="0" xfId="433" applyNumberFormat="1" applyFont="1" applyAlignment="1">
      <alignment horizontal="left" vertical="center"/>
    </xf>
    <xf numFmtId="249" fontId="12" fillId="0" borderId="0" xfId="245" applyNumberFormat="1" applyFont="1" applyAlignment="1">
      <alignment horizontal="right"/>
    </xf>
    <xf numFmtId="0" fontId="23" fillId="0" borderId="0" xfId="61" applyNumberFormat="1" applyFont="1" applyAlignment="1">
      <alignment horizontal="left" vertical="center" wrapText="1"/>
    </xf>
    <xf numFmtId="0" fontId="23" fillId="0" borderId="0" xfId="0" applyNumberFormat="1" applyFont="1" applyAlignment="1">
      <alignment horizontal="left" vertical="center" wrapText="1"/>
    </xf>
    <xf numFmtId="249" fontId="9" fillId="0" borderId="0" xfId="352" applyNumberFormat="1" applyFont="1" applyAlignment="1">
      <alignment horizontal="right" vertical="center"/>
    </xf>
    <xf numFmtId="249" fontId="9" fillId="0" borderId="0" xfId="0" applyNumberFormat="1" applyFont="1" applyAlignment="1">
      <alignment horizontal="right"/>
    </xf>
    <xf numFmtId="201" fontId="9" fillId="0" borderId="0" xfId="0" applyNumberFormat="1" applyFont="1" applyAlignment="1">
      <alignment horizontal="left" vertical="center" wrapText="1"/>
    </xf>
    <xf numFmtId="0" fontId="57" fillId="6" borderId="0" xfId="0" applyFont="1" applyFill="1" applyAlignment="1">
      <alignment horizontal="center" vertical="center"/>
    </xf>
    <xf numFmtId="0" fontId="60" fillId="6" borderId="0" xfId="0" applyFont="1" applyFill="1" applyAlignment="1">
      <alignment horizontal="center" vertical="center"/>
    </xf>
    <xf numFmtId="0" fontId="64" fillId="6" borderId="0" xfId="0" applyFont="1" applyFill="1" applyAlignment="1">
      <alignment horizontal="center" vertical="center"/>
    </xf>
    <xf numFmtId="0" fontId="33" fillId="6" borderId="0" xfId="275" applyFont="1" applyFill="1" applyAlignment="1">
      <alignment horizontal="center" vertical="center" wrapText="1"/>
    </xf>
    <xf numFmtId="0" fontId="65" fillId="6" borderId="0" xfId="275" applyFont="1" applyFill="1" applyAlignment="1">
      <alignment horizontal="center" vertical="center" wrapText="1"/>
    </xf>
    <xf numFmtId="0" fontId="59" fillId="2" borderId="0" xfId="275" applyFont="1" applyFill="1" applyAlignment="1">
      <alignment horizontal="right" vertical="center"/>
    </xf>
    <xf numFmtId="0" fontId="10" fillId="2" borderId="0" xfId="275" applyFont="1" applyFill="1" applyAlignment="1">
      <alignment horizontal="right" vertical="center"/>
    </xf>
    <xf numFmtId="0" fontId="9" fillId="2" borderId="0" xfId="275" applyFont="1" applyFill="1" applyAlignment="1">
      <alignment horizontal="left" vertical="center" wrapText="1"/>
    </xf>
    <xf numFmtId="0" fontId="63" fillId="2" borderId="0" xfId="275" applyFont="1" applyFill="1" applyAlignment="1">
      <alignment horizontal="left" vertical="center" wrapText="1"/>
    </xf>
    <xf numFmtId="0" fontId="10" fillId="0" borderId="0" xfId="0" applyFont="1" applyAlignment="1">
      <alignment horizontal="center" vertical="center"/>
    </xf>
    <xf numFmtId="0" fontId="54" fillId="21" borderId="0" xfId="0" applyFont="1" applyFill="1" applyAlignment="1">
      <alignment horizontal="center" vertical="center"/>
    </xf>
    <xf numFmtId="0" fontId="49" fillId="21" borderId="0" xfId="0" applyFont="1" applyFill="1" applyAlignment="1">
      <alignment horizontal="center" vertical="center"/>
    </xf>
    <xf numFmtId="0" fontId="52" fillId="0" borderId="0" xfId="0" applyFont="1" applyAlignment="1">
      <alignment horizontal="center" vertical="center"/>
    </xf>
    <xf numFmtId="0" fontId="45" fillId="0" borderId="3" xfId="0" applyFont="1" applyBorder="1" applyAlignment="1">
      <alignment horizontal="center" vertical="center"/>
    </xf>
    <xf numFmtId="0" fontId="45" fillId="0" borderId="4" xfId="0" applyFont="1" applyBorder="1" applyAlignment="1">
      <alignment horizontal="center" vertical="center"/>
    </xf>
    <xf numFmtId="0" fontId="210" fillId="0" borderId="0" xfId="0" applyFont="1" applyAlignment="1">
      <alignment horizontal="center" vertical="center"/>
    </xf>
    <xf numFmtId="0" fontId="44" fillId="0" borderId="0" xfId="0" applyFont="1" applyAlignment="1">
      <alignment horizontal="center" vertical="center"/>
    </xf>
    <xf numFmtId="0" fontId="39" fillId="3" borderId="1" xfId="0" applyFont="1" applyFill="1" applyBorder="1" applyAlignment="1">
      <alignment horizontal="center" vertical="center"/>
    </xf>
    <xf numFmtId="0" fontId="39" fillId="3" borderId="2" xfId="0" applyFont="1" applyFill="1" applyBorder="1" applyAlignment="1">
      <alignment horizontal="center" vertical="center"/>
    </xf>
    <xf numFmtId="0" fontId="39" fillId="3" borderId="0" xfId="0" applyFont="1" applyFill="1" applyAlignment="1">
      <alignment horizontal="center" vertical="center"/>
    </xf>
    <xf numFmtId="0" fontId="38" fillId="3" borderId="0" xfId="0" applyFont="1" applyFill="1" applyAlignment="1">
      <alignment horizontal="center" vertical="center"/>
    </xf>
    <xf numFmtId="0" fontId="9" fillId="9" borderId="0" xfId="0" applyFont="1" applyFill="1" applyAlignment="1">
      <alignment horizontal="center" vertical="center"/>
    </xf>
    <xf numFmtId="0" fontId="10" fillId="9" borderId="0" xfId="0" applyFont="1" applyFill="1" applyAlignment="1">
      <alignment horizontal="center" vertical="center"/>
    </xf>
    <xf numFmtId="0" fontId="9" fillId="9" borderId="0" xfId="433" applyFont="1" applyFill="1" applyAlignment="1">
      <alignment horizontal="center" wrapText="1"/>
    </xf>
    <xf numFmtId="0" fontId="9" fillId="0" borderId="0" xfId="0" applyFont="1" applyAlignment="1">
      <alignment horizontal="left" vertical="center"/>
    </xf>
    <xf numFmtId="176" fontId="9" fillId="9" borderId="0" xfId="446" applyNumberFormat="1" applyFont="1" applyFill="1" applyAlignment="1">
      <alignment horizontal="center" vertical="center" wrapText="1"/>
    </xf>
    <xf numFmtId="0" fontId="9" fillId="13" borderId="0" xfId="0" applyFont="1" applyFill="1" applyAlignment="1">
      <alignment vertical="center"/>
    </xf>
    <xf numFmtId="0" fontId="9" fillId="0" borderId="0" xfId="0" applyFont="1" applyAlignment="1">
      <alignment horizontal="center" vertical="center"/>
    </xf>
    <xf numFmtId="0" fontId="9" fillId="9" borderId="0" xfId="61" applyFont="1" applyFill="1" applyAlignment="1">
      <alignment horizontal="center" vertical="center" wrapText="1"/>
    </xf>
    <xf numFmtId="0" fontId="28" fillId="0" borderId="0" xfId="15" applyAlignment="1" applyProtection="1">
      <alignment horizontal="left" vertical="center"/>
    </xf>
    <xf numFmtId="0" fontId="6" fillId="2" borderId="0" xfId="440" applyFont="1" applyFill="1" applyAlignment="1">
      <alignment wrapText="1"/>
    </xf>
    <xf numFmtId="0" fontId="7" fillId="0" borderId="0" xfId="440" applyFont="1" applyAlignment="1">
      <alignment vertical="center" wrapText="1"/>
    </xf>
    <xf numFmtId="0" fontId="3" fillId="2" borderId="0" xfId="440" applyFont="1" applyFill="1" applyAlignment="1">
      <alignment horizontal="left" vertical="center"/>
    </xf>
    <xf numFmtId="0" fontId="4" fillId="2" borderId="0" xfId="440" applyFont="1" applyFill="1" applyAlignment="1">
      <alignment horizontal="left" vertical="center"/>
    </xf>
    <xf numFmtId="0" fontId="5" fillId="2" borderId="0" xfId="440" applyFont="1" applyFill="1" applyAlignment="1">
      <alignment horizontal="justify" vertical="center"/>
    </xf>
    <xf numFmtId="0" fontId="1" fillId="2" borderId="0" xfId="440" applyFont="1" applyFill="1" applyAlignment="1">
      <alignment vertical="center"/>
    </xf>
    <xf numFmtId="0" fontId="6" fillId="2" borderId="0" xfId="440" applyFont="1" applyFill="1" applyAlignment="1">
      <alignment horizontal="justify" vertical="center" wrapText="1"/>
    </xf>
    <xf numFmtId="0" fontId="1" fillId="2" borderId="0" xfId="440" applyFont="1" applyFill="1" applyAlignment="1">
      <alignment vertical="center" wrapText="1"/>
    </xf>
  </cellXfs>
  <cellStyles count="498">
    <cellStyle name="_x000a_386grabber=M" xfId="23" xr:uid="{00000000-0005-0000-0000-000021000000}"/>
    <cellStyle name="_x000a_mouse.drv=lm" xfId="16" xr:uid="{00000000-0005-0000-0000-000018000000}"/>
    <cellStyle name="?" xfId="65" xr:uid="{00000000-0005-0000-0000-00006E000000}"/>
    <cellStyle name="??" xfId="67" xr:uid="{00000000-0005-0000-0000-000070000000}"/>
    <cellStyle name="?_002-服装纺织行业8月月度数据库（华泰联合证券）" xfId="28" xr:uid="{00000000-0005-0000-0000-00002F000000}"/>
    <cellStyle name="?_乘用车分车型月度销量－V3(all models)" xfId="68" xr:uid="{00000000-0005-0000-0000-000071000000}"/>
    <cellStyle name="?_联合证券-建材行业数据库产品-100511" xfId="46" xr:uid="{00000000-0005-0000-0000-00004E000000}"/>
    <cellStyle name="?_汽车数据表" xfId="64" xr:uid="{00000000-0005-0000-0000-00006C000000}"/>
    <cellStyle name="?BP" xfId="69" xr:uid="{00000000-0005-0000-0000-000072000000}"/>
    <cellStyle name="?JY" xfId="71" xr:uid="{00000000-0005-0000-0000-000074000000}"/>
    <cellStyle name="@_text" xfId="32" xr:uid="{00000000-0005-0000-0000-000035000000}"/>
    <cellStyle name="@_text_Automobile Comparables Table_20091126v2" xfId="40" xr:uid="{00000000-0005-0000-0000-000043000000}"/>
    <cellStyle name="@_text_华泰联合汽车月度数据表-201001" xfId="38" xr:uid="{00000000-0005-0000-0000-000041000000}"/>
    <cellStyle name="_002-服装纺织行业8月月度数据库（华泰联合证券）" xfId="18" xr:uid="{00000000-0005-0000-0000-00001B000000}"/>
    <cellStyle name="_02" xfId="35" xr:uid="{00000000-0005-0000-0000-000039000000}"/>
    <cellStyle name="_0806月报 (2)" xfId="73" xr:uid="{00000000-0005-0000-0000-000076000000}"/>
    <cellStyle name="_08年全国分省新增装机容量" xfId="76" xr:uid="{00000000-0005-0000-0000-000079000000}"/>
    <cellStyle name="_11" xfId="77" xr:uid="{00000000-0005-0000-0000-00007A000000}"/>
    <cellStyle name="_2007" xfId="57" xr:uid="{00000000-0005-0000-0000-000062000000}"/>
    <cellStyle name="_2007_乘用车分车型月度销量－V3(all models)" xfId="79" xr:uid="{00000000-0005-0000-0000-00007C000000}"/>
    <cellStyle name="_2007_汽车数据表" xfId="82" xr:uid="{00000000-0005-0000-0000-00007F000000}"/>
    <cellStyle name="_2008年电力工业统计快报" xfId="83" xr:uid="{00000000-0005-0000-0000-000080000000}"/>
    <cellStyle name="_601601_20080813" xfId="84" xr:uid="{00000000-0005-0000-0000-000081000000}"/>
    <cellStyle name="_Data base－A股" xfId="37" xr:uid="{00000000-0005-0000-0000-00003D000000}"/>
    <cellStyle name="_Data base－A股 2" xfId="85" xr:uid="{00000000-0005-0000-0000-000082000000}"/>
    <cellStyle name="_Data base－市场趋势" xfId="86" xr:uid="{00000000-0005-0000-0000-000083000000}"/>
    <cellStyle name="_ET_STYLE_NoName_00_" xfId="91" xr:uid="{00000000-0005-0000-0000-000088000000}"/>
    <cellStyle name="_ET_STYLE_NoName_00__乘用车分车型月度销量－V3(all models)" xfId="94" xr:uid="{00000000-0005-0000-0000-00008B000000}"/>
    <cellStyle name="_ET_STYLE_NoName_00__海通证券-110412-4月汽车行业数据库" xfId="96" xr:uid="{00000000-0005-0000-0000-00008D000000}"/>
    <cellStyle name="_ET_STYLE_NoName_00__汽车数据表" xfId="98" xr:uid="{00000000-0005-0000-0000-00008F000000}"/>
    <cellStyle name="_P27-合资企业乘用车销量" xfId="103" xr:uid="{00000000-0005-0000-0000-000094000000}"/>
    <cellStyle name="_P27-合资企业乘用车销量_乘用车分车型月度销量－V3(all models)" xfId="9" xr:uid="{00000000-0005-0000-0000-000010000000}"/>
    <cellStyle name="_P27-合资企业乘用车销量_汽车数据表" xfId="105" xr:uid="{00000000-0005-0000-0000-000096000000}"/>
    <cellStyle name="_P85-主要自主品牌轿车厂商销量" xfId="108" xr:uid="{00000000-0005-0000-0000-000099000000}"/>
    <cellStyle name="_P85-主要自主品牌轿车厂商销量_乘用车分车型月度销量－V3(all models)" xfId="111" xr:uid="{00000000-0005-0000-0000-00009C000000}"/>
    <cellStyle name="_P85-主要自主品牌轿车厂商销量_汽车数据表" xfId="113" xr:uid="{00000000-0005-0000-0000-00009E000000}"/>
    <cellStyle name="_Sales" xfId="114" xr:uid="{00000000-0005-0000-0000-00009F000000}"/>
    <cellStyle name="_Sales_华泰联合汽车月度数据表-201001" xfId="95" xr:uid="{00000000-0005-0000-0000-00008C000000}"/>
    <cellStyle name="_Sedan's market share" xfId="107" xr:uid="{00000000-0005-0000-0000-000098000000}"/>
    <cellStyle name="_Sedan's market share_乘用车分车型月度销量－V3(all models)" xfId="110" xr:uid="{00000000-0005-0000-0000-00009B000000}"/>
    <cellStyle name="_Sedan's market share_汽车数据表" xfId="112" xr:uid="{00000000-0005-0000-0000-00009D000000}"/>
    <cellStyle name="_Table" xfId="116" xr:uid="{00000000-0005-0000-0000-0000A1000000}"/>
    <cellStyle name="_乘用车分车型月度销量－V3(all models)" xfId="52" xr:uid="{00000000-0005-0000-0000-000059000000}"/>
    <cellStyle name="_分省全社会用电量" xfId="12" xr:uid="{00000000-0005-0000-0000-000013000000}"/>
    <cellStyle name="_公变容量" xfId="53" xr:uid="{00000000-0005-0000-0000-00005C000000}"/>
    <cellStyle name="_供售线损率" xfId="119" xr:uid="{00000000-0005-0000-0000-0000A4000000}"/>
    <cellStyle name="_海通证券-110412-4月汽车行业数据库" xfId="123" xr:uid="{00000000-0005-0000-0000-0000A8000000}"/>
    <cellStyle name="_家电行业数据库-华泰联合证券100112" xfId="126" xr:uid="{00000000-0005-0000-0000-0000AB000000}"/>
    <cellStyle name="_煤耗" xfId="21" xr:uid="{00000000-0005-0000-0000-00001F000000}"/>
    <cellStyle name="_汽车-安信" xfId="127" xr:uid="{00000000-0005-0000-0000-0000AC000000}"/>
    <cellStyle name="_汽车上市公司产销预测_final" xfId="128" xr:uid="{00000000-0005-0000-0000-0000AD000000}"/>
    <cellStyle name="_汽车数据表" xfId="130" xr:uid="{00000000-0005-0000-0000-0000AF000000}"/>
    <cellStyle name="_汽车行业进出口数据汇总" xfId="131" xr:uid="{00000000-0005-0000-0000-0000B0000000}"/>
    <cellStyle name="_汽车行业投资策略报告200707-轿车部分" xfId="132" xr:uid="{00000000-0005-0000-0000-0000B1000000}"/>
    <cellStyle name="_汽车行业投资策略报告200707-轿车部分_乘用车分车型月度销量－V3(all models)" xfId="134" xr:uid="{00000000-0005-0000-0000-0000B3000000}"/>
    <cellStyle name="_汽车行业投资策略报告200707-轿车部分_汽车数据表" xfId="135" xr:uid="{00000000-0005-0000-0000-0000B4000000}"/>
    <cellStyle name="_通胀主题" xfId="139" xr:uid="{00000000-0005-0000-0000-0000B8000000}"/>
    <cellStyle name="_投资参谋-海通策略数据周报第14周20110411" xfId="75" xr:uid="{00000000-0005-0000-0000-000078000000}"/>
    <cellStyle name="_投资链3" xfId="43" xr:uid="{00000000-0005-0000-0000-000047000000}"/>
    <cellStyle name="_行业比较—中游" xfId="140" xr:uid="{00000000-0005-0000-0000-0000B9000000}"/>
    <cellStyle name="_行业－水泥" xfId="141" xr:uid="{00000000-0005-0000-0000-0000BA000000}"/>
    <cellStyle name="_银行息差" xfId="142" xr:uid="{00000000-0005-0000-0000-0000BB000000}"/>
    <cellStyle name="_盈利" xfId="14" xr:uid="{00000000-0005-0000-0000-000016000000}"/>
    <cellStyle name="_月报模板" xfId="143" xr:uid="{00000000-0005-0000-0000-0000BC000000}"/>
    <cellStyle name="_招股书业务数据0612" xfId="146" xr:uid="{00000000-0005-0000-0000-0000BF000000}"/>
    <cellStyle name="_自主品牌厂商销量增速" xfId="36" xr:uid="{00000000-0005-0000-0000-00003B000000}"/>
    <cellStyle name="_自主品牌厂商销量增速_乘用车分车型月度销量－V3(all models)" xfId="148" xr:uid="{00000000-0005-0000-0000-0000C1000000}"/>
    <cellStyle name="_自主品牌厂商销量增速_汽车数据表" xfId="152" xr:uid="{00000000-0005-0000-0000-0000C5000000}"/>
    <cellStyle name="_作图" xfId="153" xr:uid="{00000000-0005-0000-0000-0000C6000000}"/>
    <cellStyle name="{Comma [0]}" xfId="156" xr:uid="{00000000-0005-0000-0000-0000C9000000}"/>
    <cellStyle name="{Comma}" xfId="154" xr:uid="{00000000-0005-0000-0000-0000C7000000}"/>
    <cellStyle name="{Date}" xfId="157" xr:uid="{00000000-0005-0000-0000-0000CA000000}"/>
    <cellStyle name="{Month}" xfId="158" xr:uid="{00000000-0005-0000-0000-0000CB000000}"/>
    <cellStyle name="{Percent}" xfId="165" xr:uid="{00000000-0005-0000-0000-0000D2000000}"/>
    <cellStyle name="{Thousand [0]}" xfId="162" xr:uid="{00000000-0005-0000-0000-0000CF000000}"/>
    <cellStyle name="{Thousand}" xfId="166" xr:uid="{00000000-0005-0000-0000-0000D3000000}"/>
    <cellStyle name="{Z'0000(1 dec)}" xfId="169" xr:uid="{00000000-0005-0000-0000-0000D6000000}"/>
    <cellStyle name="{Z'0000(4 dec)}" xfId="170" xr:uid="{00000000-0005-0000-0000-0000D7000000}"/>
    <cellStyle name="£ BP" xfId="155" xr:uid="{00000000-0005-0000-0000-0000C8000000}"/>
    <cellStyle name="¥ JY" xfId="171" xr:uid="{00000000-0005-0000-0000-0000D8000000}"/>
    <cellStyle name="0,0_x000d__x000a_NA_x000d__x000a_" xfId="26" xr:uid="{00000000-0005-0000-0000-00002A000000}"/>
    <cellStyle name="00" xfId="136" xr:uid="{00000000-0005-0000-0000-0000B5000000}"/>
    <cellStyle name="20 % - Accent1" xfId="172" xr:uid="{00000000-0005-0000-0000-0000D9000000}"/>
    <cellStyle name="20 % - Accent2" xfId="174" xr:uid="{00000000-0005-0000-0000-0000DB000000}"/>
    <cellStyle name="20 % - Accent3" xfId="178" xr:uid="{00000000-0005-0000-0000-0000DF000000}"/>
    <cellStyle name="20 % - Accent4" xfId="180" xr:uid="{00000000-0005-0000-0000-0000E1000000}"/>
    <cellStyle name="20 % - Accent5" xfId="168" xr:uid="{00000000-0005-0000-0000-0000D5000000}"/>
    <cellStyle name="20 % - Accent6" xfId="182" xr:uid="{00000000-0005-0000-0000-0000E3000000}"/>
    <cellStyle name="20% - Accent1" xfId="183" xr:uid="{00000000-0005-0000-0000-0000E4000000}"/>
    <cellStyle name="20% - Accent2" xfId="184" xr:uid="{00000000-0005-0000-0000-0000E5000000}"/>
    <cellStyle name="20% - Accent3" xfId="185" xr:uid="{00000000-0005-0000-0000-0000E6000000}"/>
    <cellStyle name="20% - Accent4" xfId="186" xr:uid="{00000000-0005-0000-0000-0000E7000000}"/>
    <cellStyle name="20% - Accent5" xfId="189" xr:uid="{00000000-0005-0000-0000-0000EA000000}"/>
    <cellStyle name="20% - Accent6" xfId="190" xr:uid="{00000000-0005-0000-0000-0000EB000000}"/>
    <cellStyle name="20% - 輔色1" xfId="191" xr:uid="{00000000-0005-0000-0000-0000EC000000}"/>
    <cellStyle name="20% - 輔色2" xfId="47" xr:uid="{00000000-0005-0000-0000-000050000000}"/>
    <cellStyle name="20% - 輔色3" xfId="48" xr:uid="{00000000-0005-0000-0000-000053000000}"/>
    <cellStyle name="20% - 輔色4" xfId="6" xr:uid="{00000000-0005-0000-0000-00000C000000}"/>
    <cellStyle name="20% - 輔色5" xfId="54" xr:uid="{00000000-0005-0000-0000-00005D000000}"/>
    <cellStyle name="20% - 輔色6" xfId="58" xr:uid="{00000000-0005-0000-0000-000063000000}"/>
    <cellStyle name="20? - Accent1" xfId="193" xr:uid="{00000000-0005-0000-0000-0000EE000000}"/>
    <cellStyle name="20? - Accent2" xfId="194" xr:uid="{00000000-0005-0000-0000-0000EF000000}"/>
    <cellStyle name="20? - Accent3" xfId="99" xr:uid="{00000000-0005-0000-0000-000090000000}"/>
    <cellStyle name="20? - Accent4" xfId="197" xr:uid="{00000000-0005-0000-0000-0000F2000000}"/>
    <cellStyle name="20? - Accent5" xfId="198" xr:uid="{00000000-0005-0000-0000-0000F3000000}"/>
    <cellStyle name="20? - Accent6" xfId="199" xr:uid="{00000000-0005-0000-0000-0000F4000000}"/>
    <cellStyle name="3￡1?_REFF" xfId="200" xr:uid="{00000000-0005-0000-0000-0000F5000000}"/>
    <cellStyle name="40 % - Accent1" xfId="42" xr:uid="{00000000-0005-0000-0000-000046000000}"/>
    <cellStyle name="40 % - Accent2" xfId="201" xr:uid="{00000000-0005-0000-0000-0000F6000000}"/>
    <cellStyle name="40 % - Accent3" xfId="202" xr:uid="{00000000-0005-0000-0000-0000F7000000}"/>
    <cellStyle name="40 % - Accent4" xfId="203" xr:uid="{00000000-0005-0000-0000-0000F8000000}"/>
    <cellStyle name="40 % - Accent5" xfId="204" xr:uid="{00000000-0005-0000-0000-0000F9000000}"/>
    <cellStyle name="40 % - Accent6" xfId="205" xr:uid="{00000000-0005-0000-0000-0000FA000000}"/>
    <cellStyle name="40% - Accent1" xfId="206" xr:uid="{00000000-0005-0000-0000-0000FB000000}"/>
    <cellStyle name="40% - Accent2" xfId="208" xr:uid="{00000000-0005-0000-0000-0000FD000000}"/>
    <cellStyle name="40% - Accent3" xfId="209" xr:uid="{00000000-0005-0000-0000-0000FE000000}"/>
    <cellStyle name="40% - Accent4" xfId="210" xr:uid="{00000000-0005-0000-0000-0000FF000000}"/>
    <cellStyle name="40% - Accent5" xfId="212" xr:uid="{00000000-0005-0000-0000-000001010000}"/>
    <cellStyle name="40% - Accent6" xfId="213" xr:uid="{00000000-0005-0000-0000-000002010000}"/>
    <cellStyle name="40% - 輔色1" xfId="214" xr:uid="{00000000-0005-0000-0000-000003010000}"/>
    <cellStyle name="40% - 輔色2" xfId="10" xr:uid="{00000000-0005-0000-0000-000011000000}"/>
    <cellStyle name="40% - 輔色3" xfId="216" xr:uid="{00000000-0005-0000-0000-000005010000}"/>
    <cellStyle name="40% - 輔色4" xfId="217" xr:uid="{00000000-0005-0000-0000-000006010000}"/>
    <cellStyle name="40% - 輔色5" xfId="219" xr:uid="{00000000-0005-0000-0000-000008010000}"/>
    <cellStyle name="40% - 輔色6" xfId="220" xr:uid="{00000000-0005-0000-0000-000009010000}"/>
    <cellStyle name="40? - Accent1" xfId="22" xr:uid="{00000000-0005-0000-0000-000020000000}"/>
    <cellStyle name="40? - Accent2" xfId="145" xr:uid="{00000000-0005-0000-0000-0000BE000000}"/>
    <cellStyle name="40? - Accent3" xfId="221" xr:uid="{00000000-0005-0000-0000-00000A010000}"/>
    <cellStyle name="40? - Accent4" xfId="223" xr:uid="{00000000-0005-0000-0000-00000C010000}"/>
    <cellStyle name="40? - Accent5" xfId="225" xr:uid="{00000000-0005-0000-0000-00000E010000}"/>
    <cellStyle name="40? - Accent6" xfId="226" xr:uid="{00000000-0005-0000-0000-00000F010000}"/>
    <cellStyle name="60 % - Accent1" xfId="227" xr:uid="{00000000-0005-0000-0000-000010010000}"/>
    <cellStyle name="60 % - Accent2" xfId="228" xr:uid="{00000000-0005-0000-0000-000011010000}"/>
    <cellStyle name="60 % - Accent3" xfId="229" xr:uid="{00000000-0005-0000-0000-000012010000}"/>
    <cellStyle name="60 % - Accent4" xfId="230" xr:uid="{00000000-0005-0000-0000-000013010000}"/>
    <cellStyle name="60 % - Accent5" xfId="232" xr:uid="{00000000-0005-0000-0000-000015010000}"/>
    <cellStyle name="60 % - Accent6" xfId="233" xr:uid="{00000000-0005-0000-0000-000016010000}"/>
    <cellStyle name="60% - Accent1" xfId="234" xr:uid="{00000000-0005-0000-0000-000017010000}"/>
    <cellStyle name="60% - Accent2" xfId="238" xr:uid="{00000000-0005-0000-0000-00001B010000}"/>
    <cellStyle name="60% - Accent3" xfId="239" xr:uid="{00000000-0005-0000-0000-00001C010000}"/>
    <cellStyle name="60% - Accent4" xfId="159" xr:uid="{00000000-0005-0000-0000-0000CC000000}"/>
    <cellStyle name="60% - Accent5" xfId="87" xr:uid="{00000000-0005-0000-0000-000084000000}"/>
    <cellStyle name="60% - Accent6" xfId="241" xr:uid="{00000000-0005-0000-0000-00001E010000}"/>
    <cellStyle name="60% - 輔色1" xfId="242" xr:uid="{00000000-0005-0000-0000-00001F010000}"/>
    <cellStyle name="60% - 輔色2" xfId="244" xr:uid="{00000000-0005-0000-0000-000021010000}"/>
    <cellStyle name="60% - 輔色3" xfId="104" xr:uid="{00000000-0005-0000-0000-000095000000}"/>
    <cellStyle name="60% - 輔色4" xfId="124" xr:uid="{00000000-0005-0000-0000-0000A9000000}"/>
    <cellStyle name="60% - 輔色5" xfId="246" xr:uid="{00000000-0005-0000-0000-000023010000}"/>
    <cellStyle name="60% - 輔色6" xfId="248" xr:uid="{00000000-0005-0000-0000-000025010000}"/>
    <cellStyle name="60? - Accent1" xfId="251" xr:uid="{00000000-0005-0000-0000-000028010000}"/>
    <cellStyle name="60? - Accent2" xfId="252" xr:uid="{00000000-0005-0000-0000-000029010000}"/>
    <cellStyle name="60? - Accent3" xfId="253" xr:uid="{00000000-0005-0000-0000-00002A010000}"/>
    <cellStyle name="60? - Accent4" xfId="34" xr:uid="{00000000-0005-0000-0000-000038000000}"/>
    <cellStyle name="60? - Accent5" xfId="39" xr:uid="{00000000-0005-0000-0000-000042000000}"/>
    <cellStyle name="60? - Accent6" xfId="254" xr:uid="{00000000-0005-0000-0000-00002B010000}"/>
    <cellStyle name="Accent1" xfId="255" xr:uid="{00000000-0005-0000-0000-00002C010000}"/>
    <cellStyle name="Accent2" xfId="137" xr:uid="{00000000-0005-0000-0000-0000B6000000}"/>
    <cellStyle name="Accent3" xfId="256" xr:uid="{00000000-0005-0000-0000-00002D010000}"/>
    <cellStyle name="Accent4" xfId="257" xr:uid="{00000000-0005-0000-0000-00002E010000}"/>
    <cellStyle name="Accent5" xfId="258" xr:uid="{00000000-0005-0000-0000-00002F010000}"/>
    <cellStyle name="Accent6" xfId="129" xr:uid="{00000000-0005-0000-0000-0000AE000000}"/>
    <cellStyle name="Accounting" xfId="261" xr:uid="{00000000-0005-0000-0000-000032010000}"/>
    <cellStyle name="Accounting [0]" xfId="188" xr:uid="{00000000-0005-0000-0000-0000E9000000}"/>
    <cellStyle name="Accounting [1]" xfId="264" xr:uid="{00000000-0005-0000-0000-000035010000}"/>
    <cellStyle name="AFE" xfId="266" xr:uid="{00000000-0005-0000-0000-000037010000}"/>
    <cellStyle name="Alert" xfId="268" xr:uid="{00000000-0005-0000-0000-000039010000}"/>
    <cellStyle name="Analyst Name" xfId="270" xr:uid="{00000000-0005-0000-0000-00003B010000}"/>
    <cellStyle name="Avertissement" xfId="273" xr:uid="{00000000-0005-0000-0000-00003E010000}"/>
    <cellStyle name="Bad" xfId="276" xr:uid="{00000000-0005-0000-0000-000041010000}"/>
    <cellStyle name="Body" xfId="278" xr:uid="{00000000-0005-0000-0000-000043010000}"/>
    <cellStyle name="Bold/Border" xfId="3" xr:uid="{00000000-0005-0000-0000-000007000000}"/>
    <cellStyle name="Bookman Top Border" xfId="281" xr:uid="{00000000-0005-0000-0000-000046010000}"/>
    <cellStyle name="Boolean" xfId="181" xr:uid="{00000000-0005-0000-0000-0000E2000000}"/>
    <cellStyle name="BoxHeading" xfId="282" xr:uid="{00000000-0005-0000-0000-000047010000}"/>
    <cellStyle name="Bullet" xfId="283" xr:uid="{00000000-0005-0000-0000-000048010000}"/>
    <cellStyle name="c" xfId="284" xr:uid="{00000000-0005-0000-0000-000049010000}"/>
    <cellStyle name="Calc Currency (0)" xfId="285" xr:uid="{00000000-0005-0000-0000-00004A010000}"/>
    <cellStyle name="Calcul" xfId="287" xr:uid="{00000000-0005-0000-0000-00004C010000}"/>
    <cellStyle name="Calculation" xfId="231" xr:uid="{00000000-0005-0000-0000-000014010000}"/>
    <cellStyle name="Cellule liée" xfId="290" xr:uid="{00000000-0005-0000-0000-00004F010000}"/>
    <cellStyle name="Cellule li閑" xfId="1" xr:uid="{00000000-0005-0000-0000-000002000000}"/>
    <cellStyle name="Check Cell" xfId="291" xr:uid="{00000000-0005-0000-0000-000050010000}"/>
    <cellStyle name="CHN" xfId="293" xr:uid="{00000000-0005-0000-0000-000052010000}"/>
    <cellStyle name="Column_Title" xfId="294" xr:uid="{00000000-0005-0000-0000-000053010000}"/>
    <cellStyle name="ColumnHead" xfId="298" xr:uid="{00000000-0005-0000-0000-000057010000}"/>
    <cellStyle name="comma zerodec" xfId="300" xr:uid="{00000000-0005-0000-0000-000059010000}"/>
    <cellStyle name="Commentaire" xfId="302" xr:uid="{00000000-0005-0000-0000-00005B010000}"/>
    <cellStyle name="CoTitle" xfId="2" xr:uid="{00000000-0005-0000-0000-000005000000}"/>
    <cellStyle name="Currency1" xfId="249" xr:uid="{00000000-0005-0000-0000-000026010000}"/>
    <cellStyle name="Dash" xfId="305" xr:uid="{00000000-0005-0000-0000-00005E010000}"/>
    <cellStyle name="Date" xfId="307" xr:uid="{00000000-0005-0000-0000-000060010000}"/>
    <cellStyle name="Detail ligne" xfId="309" xr:uid="{00000000-0005-0000-0000-000062010000}"/>
    <cellStyle name="Dollar (zero dec)" xfId="310" xr:uid="{00000000-0005-0000-0000-000063010000}"/>
    <cellStyle name="Entrée" xfId="55" xr:uid="{00000000-0005-0000-0000-00005E000000}"/>
    <cellStyle name="entry" xfId="19" xr:uid="{00000000-0005-0000-0000-00001D000000}"/>
    <cellStyle name="Entr閑" xfId="311" xr:uid="{00000000-0005-0000-0000-000064010000}"/>
    <cellStyle name="Euro" xfId="312" xr:uid="{00000000-0005-0000-0000-000065010000}"/>
    <cellStyle name="Explanatory Text" xfId="313" xr:uid="{00000000-0005-0000-0000-000066010000}"/>
    <cellStyle name="e鯪9Y_x000b_" xfId="80" xr:uid="{00000000-0005-0000-0000-00007D000000}"/>
    <cellStyle name="Fixed 0" xfId="60" xr:uid="{00000000-0005-0000-0000-000065000000}"/>
    <cellStyle name="Fixed 1" xfId="62" xr:uid="{00000000-0005-0000-0000-000069000000}"/>
    <cellStyle name="Fixed 2" xfId="167" xr:uid="{00000000-0005-0000-0000-0000D4000000}"/>
    <cellStyle name="Fixed 3" xfId="314" xr:uid="{00000000-0005-0000-0000-000067010000}"/>
    <cellStyle name="Fixed 4" xfId="316" xr:uid="{00000000-0005-0000-0000-000069010000}"/>
    <cellStyle name="Footnotes" xfId="120" xr:uid="{00000000-0005-0000-0000-0000A5000000}"/>
    <cellStyle name="Formula" xfId="317" xr:uid="{00000000-0005-0000-0000-00006A010000}"/>
    <cellStyle name="Good" xfId="100" xr:uid="{00000000-0005-0000-0000-000091000000}"/>
    <cellStyle name="Grey" xfId="297" xr:uid="{00000000-0005-0000-0000-000056010000}"/>
    <cellStyle name="Head - Style2" xfId="319" xr:uid="{00000000-0005-0000-0000-00006C010000}"/>
    <cellStyle name="Header1" xfId="321" xr:uid="{00000000-0005-0000-0000-00006E010000}"/>
    <cellStyle name="Header2" xfId="322" xr:uid="{00000000-0005-0000-0000-00006F010000}"/>
    <cellStyle name="Heading 1" xfId="323" xr:uid="{00000000-0005-0000-0000-000070010000}"/>
    <cellStyle name="Heading 2" xfId="324" xr:uid="{00000000-0005-0000-0000-000071010000}"/>
    <cellStyle name="Heading 3" xfId="44" xr:uid="{00000000-0005-0000-0000-000048000000}"/>
    <cellStyle name="Heading 4" xfId="325" xr:uid="{00000000-0005-0000-0000-000072010000}"/>
    <cellStyle name="Identification requete" xfId="326" xr:uid="{00000000-0005-0000-0000-000073010000}"/>
    <cellStyle name="Input" xfId="33" xr:uid="{00000000-0005-0000-0000-000036000000}"/>
    <cellStyle name="Input [yellow]" xfId="327" xr:uid="{00000000-0005-0000-0000-000074010000}"/>
    <cellStyle name="Input_%8D%8E泰联合汽车月度数据表（1月数据）-201101" xfId="328" xr:uid="{00000000-0005-0000-0000-000075010000}"/>
    <cellStyle name="InputBlueFont" xfId="330" xr:uid="{00000000-0005-0000-0000-000077010000}"/>
    <cellStyle name="InputCell" xfId="332" xr:uid="{00000000-0005-0000-0000-000079010000}"/>
    <cellStyle name="Insatisfaisant" xfId="74" xr:uid="{00000000-0005-0000-0000-000077000000}"/>
    <cellStyle name="italics" xfId="301" xr:uid="{00000000-0005-0000-0000-00005A010000}"/>
    <cellStyle name="JWH Preferred - 2 Decimals" xfId="333" xr:uid="{00000000-0005-0000-0000-00007A010000}"/>
    <cellStyle name="Ligne détail" xfId="125" xr:uid="{00000000-0005-0000-0000-0000AA000000}"/>
    <cellStyle name="Linked Cell" xfId="334" xr:uid="{00000000-0005-0000-0000-00007B010000}"/>
    <cellStyle name="MEV1" xfId="121" xr:uid="{00000000-0005-0000-0000-0000A6000000}"/>
    <cellStyle name="MEV2" xfId="336" xr:uid="{00000000-0005-0000-0000-00007D010000}"/>
    <cellStyle name="MEV3" xfId="337" xr:uid="{00000000-0005-0000-0000-00007E010000}"/>
    <cellStyle name="Millares [0]_laroux" xfId="117" xr:uid="{00000000-0005-0000-0000-0000A2000000}"/>
    <cellStyle name="Millares_laroux" xfId="262" xr:uid="{00000000-0005-0000-0000-000033010000}"/>
    <cellStyle name="MLComma0" xfId="339" xr:uid="{00000000-0005-0000-0000-000080010000}"/>
    <cellStyle name="MLHeaderSection" xfId="341" xr:uid="{00000000-0005-0000-0000-000082010000}"/>
    <cellStyle name="MLMultiple0" xfId="342" xr:uid="{00000000-0005-0000-0000-000083010000}"/>
    <cellStyle name="MLPercent0" xfId="343" xr:uid="{00000000-0005-0000-0000-000084010000}"/>
    <cellStyle name="Moneda [0]_laroux" xfId="13" xr:uid="{00000000-0005-0000-0000-000014000000}"/>
    <cellStyle name="Moneda_laroux" xfId="320" xr:uid="{00000000-0005-0000-0000-00006D010000}"/>
    <cellStyle name="Multiple" xfId="344" xr:uid="{00000000-0005-0000-0000-000085010000}"/>
    <cellStyle name="Multiple0" xfId="346" xr:uid="{00000000-0005-0000-0000-000087010000}"/>
    <cellStyle name="Neutral" xfId="347" xr:uid="{00000000-0005-0000-0000-000088010000}"/>
    <cellStyle name="Neutre" xfId="235" xr:uid="{00000000-0005-0000-0000-000018010000}"/>
    <cellStyle name="New Times Roman" xfId="349" xr:uid="{00000000-0005-0000-0000-00008A010000}"/>
    <cellStyle name="no dec" xfId="350" xr:uid="{00000000-0005-0000-0000-00008B010000}"/>
    <cellStyle name="Normal - Style1" xfId="211" xr:uid="{00000000-0005-0000-0000-000000010000}"/>
    <cellStyle name="Normal 2" xfId="352" xr:uid="{00000000-0005-0000-0000-00008D010000}"/>
    <cellStyle name="Note" xfId="353" xr:uid="{00000000-0005-0000-0000-00008E010000}"/>
    <cellStyle name="Number_DebtRestructuring" xfId="354" xr:uid="{00000000-0005-0000-0000-00008F010000}"/>
    <cellStyle name="Output" xfId="355" xr:uid="{00000000-0005-0000-0000-000090010000}"/>
    <cellStyle name="PageSubtitle" xfId="106" xr:uid="{00000000-0005-0000-0000-000097000000}"/>
    <cellStyle name="Percent [2]" xfId="115" xr:uid="{00000000-0005-0000-0000-0000A0000000}"/>
    <cellStyle name="Percent 1" xfId="357" xr:uid="{00000000-0005-0000-0000-000092010000}"/>
    <cellStyle name="Percent 2" xfId="359" xr:uid="{00000000-0005-0000-0000-000094010000}"/>
    <cellStyle name="Percent 3" xfId="360" xr:uid="{00000000-0005-0000-0000-000095010000}"/>
    <cellStyle name="Percent(1)" xfId="361" xr:uid="{00000000-0005-0000-0000-000096010000}"/>
    <cellStyle name="plusminus0" xfId="315" xr:uid="{00000000-0005-0000-0000-000068010000}"/>
    <cellStyle name="price" xfId="243" xr:uid="{00000000-0005-0000-0000-000020010000}"/>
    <cellStyle name="revised" xfId="363" xr:uid="{00000000-0005-0000-0000-000098010000}"/>
    <cellStyle name="row_def_array" xfId="367" xr:uid="{00000000-0005-0000-0000-00009C010000}"/>
    <cellStyle name="RowHead" xfId="163" xr:uid="{00000000-0005-0000-0000-0000D0000000}"/>
    <cellStyle name="s" xfId="88" xr:uid="{00000000-0005-0000-0000-000085000000}"/>
    <cellStyle name="s_DCFLBO Code" xfId="236" xr:uid="{00000000-0005-0000-0000-000019010000}"/>
    <cellStyle name="s_DCFLBO Code_1" xfId="368" xr:uid="{00000000-0005-0000-0000-00009D010000}"/>
    <cellStyle name="Satisfaisant" xfId="356" xr:uid="{00000000-0005-0000-0000-000091010000}"/>
    <cellStyle name="section" xfId="348" xr:uid="{00000000-0005-0000-0000-000089010000}"/>
    <cellStyle name="SheetSubtitle1" xfId="369" xr:uid="{00000000-0005-0000-0000-00009E010000}"/>
    <cellStyle name="SheetSubtitle2" xfId="25" xr:uid="{00000000-0005-0000-0000-000025000000}"/>
    <cellStyle name="SheetSubtitle3" xfId="370" xr:uid="{00000000-0005-0000-0000-00009F010000}"/>
    <cellStyle name="SheetSubtitle3a" xfId="372" xr:uid="{00000000-0005-0000-0000-0000A1010000}"/>
    <cellStyle name="SheetSubtitle4" xfId="29" xr:uid="{00000000-0005-0000-0000-000030000000}"/>
    <cellStyle name="SheetSubtitle4a" xfId="373" xr:uid="{00000000-0005-0000-0000-0000A2010000}"/>
    <cellStyle name="Sortie" xfId="375" xr:uid="{00000000-0005-0000-0000-0000A4010000}"/>
    <cellStyle name="Source/note" xfId="364" xr:uid="{00000000-0005-0000-0000-000099010000}"/>
    <cellStyle name="style" xfId="250" xr:uid="{00000000-0005-0000-0000-000027010000}"/>
    <cellStyle name="style1" xfId="377" xr:uid="{00000000-0005-0000-0000-0000A6010000}"/>
    <cellStyle name="style2" xfId="263" xr:uid="{00000000-0005-0000-0000-000034010000}"/>
    <cellStyle name="Sub - Style3" xfId="378" xr:uid="{00000000-0005-0000-0000-0000A7010000}"/>
    <cellStyle name="Table headers" xfId="379" xr:uid="{00000000-0005-0000-0000-0000A8010000}"/>
    <cellStyle name="Table text" xfId="380" xr:uid="{00000000-0005-0000-0000-0000A9010000}"/>
    <cellStyle name="Table title" xfId="70" xr:uid="{00000000-0005-0000-0000-000073000000}"/>
    <cellStyle name="Texte explicatif" xfId="383" xr:uid="{00000000-0005-0000-0000-0000AC010000}"/>
    <cellStyle name="Title" xfId="271" xr:uid="{00000000-0005-0000-0000-00003C010000}"/>
    <cellStyle name="Titre" xfId="289" xr:uid="{00000000-0005-0000-0000-00004E010000}"/>
    <cellStyle name="Titre colonne" xfId="384" xr:uid="{00000000-0005-0000-0000-0000AD010000}"/>
    <cellStyle name="Titre colonnes" xfId="97" xr:uid="{00000000-0005-0000-0000-00008E000000}"/>
    <cellStyle name="Titre general" xfId="338" xr:uid="{00000000-0005-0000-0000-00007F010000}"/>
    <cellStyle name="Titre général" xfId="187" xr:uid="{00000000-0005-0000-0000-0000E8000000}"/>
    <cellStyle name="Titre ligne" xfId="386" xr:uid="{00000000-0005-0000-0000-0000AF010000}"/>
    <cellStyle name="Titre lignes" xfId="387" xr:uid="{00000000-0005-0000-0000-0000B0010000}"/>
    <cellStyle name="Titre page" xfId="72" xr:uid="{00000000-0005-0000-0000-000075000000}"/>
    <cellStyle name="Titre tableau" xfId="388" xr:uid="{00000000-0005-0000-0000-0000B1010000}"/>
    <cellStyle name="Titre 1" xfId="390" xr:uid="{00000000-0005-0000-0000-0000B3010000}"/>
    <cellStyle name="Titre 2" xfId="366" xr:uid="{00000000-0005-0000-0000-00009B010000}"/>
    <cellStyle name="Titre 3" xfId="295" xr:uid="{00000000-0005-0000-0000-000054010000}"/>
    <cellStyle name="Titre 4" xfId="391" xr:uid="{00000000-0005-0000-0000-0000B4010000}"/>
    <cellStyle name="Titre?" xfId="63" xr:uid="{00000000-0005-0000-0000-00006B000000}"/>
    <cellStyle name="Total" xfId="392" xr:uid="{00000000-0005-0000-0000-0000B5010000}"/>
    <cellStyle name="Total intermediaire" xfId="393" xr:uid="{00000000-0005-0000-0000-0000B6010000}"/>
    <cellStyle name="Total intermediaire 0" xfId="394" xr:uid="{00000000-0005-0000-0000-0000B7010000}"/>
    <cellStyle name="Total intermediaire 1" xfId="277" xr:uid="{00000000-0005-0000-0000-000042010000}"/>
    <cellStyle name="Total intermediaire 2" xfId="267" xr:uid="{00000000-0005-0000-0000-000038010000}"/>
    <cellStyle name="Total intermediaire 3" xfId="389" xr:uid="{00000000-0005-0000-0000-0000B2010000}"/>
    <cellStyle name="Total intermediaire 4" xfId="365" xr:uid="{00000000-0005-0000-0000-00009A010000}"/>
    <cellStyle name="Total tableau" xfId="395" xr:uid="{00000000-0005-0000-0000-0000B8010000}"/>
    <cellStyle name="Total_%8D%8E泰联合汽车月度数据表（1月数据）-201101" xfId="397" xr:uid="{00000000-0005-0000-0000-0000BA010000}"/>
    <cellStyle name="Vérification" xfId="56" xr:uid="{00000000-0005-0000-0000-00005F000000}"/>
    <cellStyle name="V閞ification" xfId="399" xr:uid="{00000000-0005-0000-0000-0000BC010000}"/>
    <cellStyle name="Warning Text" xfId="259" xr:uid="{00000000-0005-0000-0000-000030010000}"/>
    <cellStyle name="Year" xfId="401" xr:uid="{00000000-0005-0000-0000-0000BE010000}"/>
    <cellStyle name="パーセント_laroux" xfId="402" xr:uid="{00000000-0005-0000-0000-0000BF010000}"/>
    <cellStyle name="_laroux" xfId="269" xr:uid="{00000000-0005-0000-0000-00003A010000}"/>
    <cellStyle name="だ_laroux" xfId="404" xr:uid="{00000000-0005-0000-0000-0000C1010000}"/>
    <cellStyle name="百分比" xfId="17" builtinId="5"/>
    <cellStyle name="百分比 2" xfId="405" xr:uid="{00000000-0005-0000-0000-0000C2010000}"/>
    <cellStyle name="百分比 3" xfId="406" xr:uid="{00000000-0005-0000-0000-0000C3010000}"/>
    <cellStyle name="捠壿 [0.00]_PRODUCT DETAIL Q1" xfId="407" xr:uid="{00000000-0005-0000-0000-0000C4010000}"/>
    <cellStyle name="捠壿_PRODUCT DETAIL Q1" xfId="408" xr:uid="{00000000-0005-0000-0000-0000C5010000}"/>
    <cellStyle name="備註" xfId="409" xr:uid="{00000000-0005-0000-0000-0000C6010000}"/>
    <cellStyle name="标题 1 2" xfId="410" xr:uid="{00000000-0005-0000-0000-0000C7010000}"/>
    <cellStyle name="标题 2 2" xfId="296" xr:uid="{00000000-0005-0000-0000-000055010000}"/>
    <cellStyle name="标题 3 2" xfId="403" xr:uid="{00000000-0005-0000-0000-0000C0010000}"/>
    <cellStyle name="标题 4 2" xfId="413" xr:uid="{00000000-0005-0000-0000-0000CA010000}"/>
    <cellStyle name="标题 5" xfId="144" xr:uid="{00000000-0005-0000-0000-0000BD000000}"/>
    <cellStyle name="標題" xfId="51" xr:uid="{00000000-0005-0000-0000-000057000000}"/>
    <cellStyle name="標題 1" xfId="164" xr:uid="{00000000-0005-0000-0000-0000D1000000}"/>
    <cellStyle name="標題 2" xfId="90" xr:uid="{00000000-0005-0000-0000-000087000000}"/>
    <cellStyle name="標題 3" xfId="240" xr:uid="{00000000-0005-0000-0000-00001D010000}"/>
    <cellStyle name="標題 4" xfId="192" xr:uid="{00000000-0005-0000-0000-0000ED000000}"/>
    <cellStyle name="標準_１１月価格表" xfId="414" xr:uid="{00000000-0005-0000-0000-0000CB010000}"/>
    <cellStyle name="差_%8D%8E泰联合汽车月度数据表（1月数据）-201101" xfId="411" xr:uid="{00000000-0005-0000-0000-0000C8010000}"/>
    <cellStyle name="差_【华泰联合】证券行业数据月报-2010.04" xfId="288" xr:uid="{00000000-0005-0000-0000-00004D010000}"/>
    <cellStyle name="差_2数据" xfId="218" xr:uid="{00000000-0005-0000-0000-000007010000}"/>
    <cellStyle name="差_Automobile Comparables Table_20091126v2" xfId="215" xr:uid="{00000000-0005-0000-0000-000004010000}"/>
    <cellStyle name="差_乘用车销量" xfId="4" xr:uid="{00000000-0005-0000-0000-000009000000}"/>
    <cellStyle name="差_房地产2" xfId="415" xr:uid="{00000000-0005-0000-0000-0000CC010000}"/>
    <cellStyle name="差_家电行业数据库-华泰联合证券100112" xfId="416" xr:uid="{00000000-0005-0000-0000-0000CD010000}"/>
    <cellStyle name="差_联合证券-建材行业数据库产品-100208" xfId="138" xr:uid="{00000000-0005-0000-0000-0000B7000000}"/>
    <cellStyle name="差_联合证券-建材行业数据库产品100222" xfId="417" xr:uid="{00000000-0005-0000-0000-0000CE010000}"/>
    <cellStyle name="差_汽车整体销量" xfId="419" xr:uid="{00000000-0005-0000-0000-0000D0010000}"/>
    <cellStyle name="差_商用车销量" xfId="420" xr:uid="{00000000-0005-0000-0000-0000D1010000}"/>
    <cellStyle name="差_重点企业集团经济指标" xfId="421" xr:uid="{00000000-0005-0000-0000-0000D2010000}"/>
    <cellStyle name="差_重卡分车型销量" xfId="422" xr:uid="{00000000-0005-0000-0000-0000D3010000}"/>
    <cellStyle name="差_重卡需求指标" xfId="423" xr:uid="{00000000-0005-0000-0000-0000D4010000}"/>
    <cellStyle name="常规" xfId="0" builtinId="0"/>
    <cellStyle name="常规 10" xfId="101" xr:uid="{00000000-0005-0000-0000-000092000000}"/>
    <cellStyle name="常规 11" xfId="122" xr:uid="{00000000-0005-0000-0000-0000A7000000}"/>
    <cellStyle name="常规 12" xfId="245" xr:uid="{00000000-0005-0000-0000-000022010000}"/>
    <cellStyle name="常规 13" xfId="247" xr:uid="{00000000-0005-0000-0000-000024010000}"/>
    <cellStyle name="常规 14" xfId="78" xr:uid="{00000000-0005-0000-0000-00007B000000}"/>
    <cellStyle name="常规 15" xfId="292" xr:uid="{00000000-0005-0000-0000-000051010000}"/>
    <cellStyle name="常规 2" xfId="274" xr:uid="{00000000-0005-0000-0000-00003F010000}"/>
    <cellStyle name="常规 2 2" xfId="237" xr:uid="{00000000-0005-0000-0000-00001A010000}"/>
    <cellStyle name="常规 3" xfId="118" xr:uid="{00000000-0005-0000-0000-0000A3000000}"/>
    <cellStyle name="常规 3 2" xfId="424" xr:uid="{00000000-0005-0000-0000-0000D5010000}"/>
    <cellStyle name="常规 3_%8D%8E泰联合汽车月度数据表（1月数据）-201101" xfId="222" xr:uid="{00000000-0005-0000-0000-00000B010000}"/>
    <cellStyle name="常规 4" xfId="425" xr:uid="{00000000-0005-0000-0000-0000D6010000}"/>
    <cellStyle name="常规 4 2" xfId="418" xr:uid="{00000000-0005-0000-0000-0000CF010000}"/>
    <cellStyle name="常规 5" xfId="426" xr:uid="{00000000-0005-0000-0000-0000D7010000}"/>
    <cellStyle name="常规 6" xfId="20" xr:uid="{00000000-0005-0000-0000-00001E000000}"/>
    <cellStyle name="常规 7" xfId="173" xr:uid="{00000000-0005-0000-0000-0000DA000000}"/>
    <cellStyle name="常规 8" xfId="175" xr:uid="{00000000-0005-0000-0000-0000DC000000}"/>
    <cellStyle name="常规 9" xfId="179" xr:uid="{00000000-0005-0000-0000-0000E0000000}"/>
    <cellStyle name="常规_002-服装纺织行业8月月度数据库（华泰联合证券）" xfId="275" xr:uid="{00000000-0005-0000-0000-000040010000}"/>
    <cellStyle name="常规_0101" xfId="151" xr:uid="{00000000-0005-0000-0000-0000C4000000}"/>
    <cellStyle name="常规_1" xfId="427" xr:uid="{00000000-0005-0000-0000-0000D8010000}"/>
    <cellStyle name="常规_1_1" xfId="176" xr:uid="{00000000-0005-0000-0000-0000DD000000}"/>
    <cellStyle name="常规_111111" xfId="428" xr:uid="{00000000-0005-0000-0000-0000D9010000}"/>
    <cellStyle name="常规_2" xfId="429" xr:uid="{00000000-0005-0000-0000-0000DA010000}"/>
    <cellStyle name="常规_2_1 2" xfId="431" xr:uid="{00000000-0005-0000-0000-0000DC010000}"/>
    <cellStyle name="常规_2数据" xfId="432" xr:uid="{00000000-0005-0000-0000-0000DD010000}"/>
    <cellStyle name="常规_3" xfId="396" xr:uid="{00000000-0005-0000-0000-0000B9010000}"/>
    <cellStyle name="常规_Book1" xfId="433" xr:uid="{00000000-0005-0000-0000-0000DE010000}"/>
    <cellStyle name="常规_crb-dxy" xfId="306" xr:uid="{00000000-0005-0000-0000-00005F010000}"/>
    <cellStyle name="常规_Data base－A股" xfId="434" xr:uid="{00000000-0005-0000-0000-0000DF010000}"/>
    <cellStyle name="常规_Data base－A股 2" xfId="435" xr:uid="{00000000-0005-0000-0000-0000E0010000}"/>
    <cellStyle name="常规_Data base－大周期" xfId="430" xr:uid="{00000000-0005-0000-0000-0000DB010000}"/>
    <cellStyle name="常规_Data base－投资链（海通格式）" xfId="436" xr:uid="{00000000-0005-0000-0000-0000E1010000}"/>
    <cellStyle name="常规_LME 期货" xfId="351" xr:uid="{00000000-0005-0000-0000-00008C010000}"/>
    <cellStyle name="常规_北上广深房地产开发投资及销售面积增速同比" xfId="437" xr:uid="{00000000-0005-0000-0000-0000E2010000}"/>
    <cellStyle name="常规_产能利用率" xfId="385" xr:uid="{00000000-0005-0000-0000-0000AE010000}"/>
    <cellStyle name="常规_出口－粗钢" xfId="160" xr:uid="{00000000-0005-0000-0000-0000CD000000}"/>
    <cellStyle name="常规_电信、电网投资(1)" xfId="61" xr:uid="{00000000-0005-0000-0000-000067000000}"/>
    <cellStyle name="常规_房地产2" xfId="439" xr:uid="{00000000-0005-0000-0000-0000E5010000}"/>
    <cellStyle name="常规_股指" xfId="398" xr:uid="{00000000-0005-0000-0000-0000BB010000}"/>
    <cellStyle name="常规_水泥行业报告（090430）" xfId="400" xr:uid="{00000000-0005-0000-0000-0000BD010000}"/>
    <cellStyle name="常规_投资参谋-海通策略数据周报第14周20110411" xfId="440" xr:uid="{00000000-0005-0000-0000-0000E6010000}"/>
    <cellStyle name="常规_投资结构 2" xfId="441" xr:uid="{00000000-0005-0000-0000-0000E7010000}"/>
    <cellStyle name="常规_图表" xfId="412" xr:uid="{00000000-0005-0000-0000-0000C9010000}"/>
    <cellStyle name="常规_图表部分内容" xfId="442" xr:uid="{00000000-0005-0000-0000-0000E8010000}"/>
    <cellStyle name="常规_图表部分内容 2" xfId="443" xr:uid="{00000000-0005-0000-0000-0000E9010000}"/>
    <cellStyle name="常规_图表部分内容 3" xfId="279" xr:uid="{00000000-0005-0000-0000-000044010000}"/>
    <cellStyle name="常规_新建 Microsoft Excel 工作表 (2)" xfId="444" xr:uid="{00000000-0005-0000-0000-0000EA010000}"/>
    <cellStyle name="常规_中游行业产能利用率_1" xfId="308" xr:uid="{00000000-0005-0000-0000-000061010000}"/>
    <cellStyle name="常规_周期股" xfId="446" xr:uid="{00000000-0005-0000-0000-0000ED010000}"/>
    <cellStyle name="超级链接_000039 CIMC.xls 图表 2" xfId="340" xr:uid="{00000000-0005-0000-0000-000081010000}"/>
    <cellStyle name="超链接" xfId="15" builtinId="8"/>
    <cellStyle name="超链接 2" xfId="447" xr:uid="{00000000-0005-0000-0000-0000EE010000}"/>
    <cellStyle name="超链接 3" xfId="448" xr:uid="{00000000-0005-0000-0000-0000EF010000}"/>
    <cellStyle name="分级显示列_1_PERSON2" xfId="449" xr:uid="{00000000-0005-0000-0000-0000F0010000}"/>
    <cellStyle name="分级显示行_1_4附件二凯旋评估表" xfId="450" xr:uid="{00000000-0005-0000-0000-0000F1010000}"/>
    <cellStyle name="輔色1" xfId="451" xr:uid="{00000000-0005-0000-0000-0000F2010000}"/>
    <cellStyle name="輔色2" xfId="452" xr:uid="{00000000-0005-0000-0000-0000F3010000}"/>
    <cellStyle name="輔色3" xfId="382" xr:uid="{00000000-0005-0000-0000-0000AB010000}"/>
    <cellStyle name="輔色4" xfId="453" xr:uid="{00000000-0005-0000-0000-0000F4010000}"/>
    <cellStyle name="輔色5" xfId="438" xr:uid="{00000000-0005-0000-0000-0000E4010000}"/>
    <cellStyle name="輔色6" xfId="454" xr:uid="{00000000-0005-0000-0000-0000F5010000}"/>
    <cellStyle name="好 2" xfId="147" xr:uid="{00000000-0005-0000-0000-0000C0000000}"/>
    <cellStyle name="好_%8D%8E泰联合汽车月度数据表（1月数据）-201101" xfId="196" xr:uid="{00000000-0005-0000-0000-0000F1000000}"/>
    <cellStyle name="好_【华泰联合】证券行业数据月报-2010.04" xfId="260" xr:uid="{00000000-0005-0000-0000-000031010000}"/>
    <cellStyle name="好_02" xfId="161" xr:uid="{00000000-0005-0000-0000-0000CE000000}"/>
    <cellStyle name="好_1" xfId="455" xr:uid="{00000000-0005-0000-0000-0000F6010000}"/>
    <cellStyle name="好_11" xfId="195" xr:uid="{00000000-0005-0000-0000-0000F0000000}"/>
    <cellStyle name="好_2" xfId="456" xr:uid="{00000000-0005-0000-0000-0000F7010000}"/>
    <cellStyle name="好_2数据" xfId="457" xr:uid="{00000000-0005-0000-0000-0000F8010000}"/>
    <cellStyle name="好_Automobile Comparables Table_20091126v2" xfId="458" xr:uid="{00000000-0005-0000-0000-0000F9010000}"/>
    <cellStyle name="好_Data base－大金融" xfId="92" xr:uid="{00000000-0005-0000-0000-000089000000}"/>
    <cellStyle name="好_Data base－大消费" xfId="459" xr:uid="{00000000-0005-0000-0000-0000FA010000}"/>
    <cellStyle name="好_Data base－大周期" xfId="461" xr:uid="{00000000-0005-0000-0000-0000FC010000}"/>
    <cellStyle name="好_Data base－行业比较框架" xfId="93" xr:uid="{00000000-0005-0000-0000-00008A000000}"/>
    <cellStyle name="好_DOC1(1)" xfId="462" xr:uid="{00000000-0005-0000-0000-0000FD010000}"/>
    <cellStyle name="好_乘用车销量" xfId="463" xr:uid="{00000000-0005-0000-0000-0000FE010000}"/>
    <cellStyle name="好_出口－粗钢" xfId="224" xr:uid="{00000000-0005-0000-0000-00000D010000}"/>
    <cellStyle name="好_房地产、汽车库存数据" xfId="464" xr:uid="{00000000-0005-0000-0000-0000FF010000}"/>
    <cellStyle name="好_房地产2" xfId="331" xr:uid="{00000000-0005-0000-0000-000078010000}"/>
    <cellStyle name="好_格式" xfId="465" xr:uid="{00000000-0005-0000-0000-000000020000}"/>
    <cellStyle name="好_国债收益率" xfId="207" xr:uid="{00000000-0005-0000-0000-0000FC000000}"/>
    <cellStyle name="好_宏观－消费" xfId="329" xr:uid="{00000000-0005-0000-0000-000076010000}"/>
    <cellStyle name="好_家电行业数据库-华泰联合证券100112" xfId="24" xr:uid="{00000000-0005-0000-0000-000023000000}"/>
    <cellStyle name="好_联合证券-建材行业数据库产品-100208" xfId="133" xr:uid="{00000000-0005-0000-0000-0000B2000000}"/>
    <cellStyle name="好_联合证券-建材行业数据库产品100222" xfId="466" xr:uid="{00000000-0005-0000-0000-000001020000}"/>
    <cellStyle name="好_美国经济数据3.1(Bloomberg)" xfId="149" xr:uid="{00000000-0005-0000-0000-0000C2000000}"/>
    <cellStyle name="好_美国库存指数" xfId="177" xr:uid="{00000000-0005-0000-0000-0000DE000000}"/>
    <cellStyle name="好_汽车整体销量" xfId="467" xr:uid="{00000000-0005-0000-0000-000002020000}"/>
    <cellStyle name="好_商用车销量" xfId="468" xr:uid="{00000000-0005-0000-0000-000003020000}"/>
    <cellStyle name="好_世界外汇储备及美元.." xfId="470" xr:uid="{00000000-0005-0000-0000-000005020000}"/>
    <cellStyle name="好_数据汇总" xfId="265" xr:uid="{00000000-0005-0000-0000-000036010000}"/>
    <cellStyle name="好_通胀主题" xfId="471" xr:uid="{00000000-0005-0000-0000-000006020000}"/>
    <cellStyle name="好_投资参谋-海通策略数据周报第14周20110411" xfId="472" xr:uid="{00000000-0005-0000-0000-000007020000}"/>
    <cellStyle name="好_投资链3" xfId="473" xr:uid="{00000000-0005-0000-0000-000008020000}"/>
    <cellStyle name="好_息差与CPI" xfId="89" xr:uid="{00000000-0005-0000-0000-000086000000}"/>
    <cellStyle name="好_行业比较－中游价格＋产能" xfId="371" xr:uid="{00000000-0005-0000-0000-0000A0010000}"/>
    <cellStyle name="好_盈利" xfId="381" xr:uid="{00000000-0005-0000-0000-0000AA010000}"/>
    <cellStyle name="好_盈利结构" xfId="280" xr:uid="{00000000-0005-0000-0000-000045010000}"/>
    <cellStyle name="好_政策－货币" xfId="150" xr:uid="{00000000-0005-0000-0000-0000C3000000}"/>
    <cellStyle name="好_政策－加息" xfId="102" xr:uid="{00000000-0005-0000-0000-000093000000}"/>
    <cellStyle name="好_指数" xfId="445" xr:uid="{00000000-0005-0000-0000-0000EC010000}"/>
    <cellStyle name="好_重点企业集团经济指标" xfId="31" xr:uid="{00000000-0005-0000-0000-000034000000}"/>
    <cellStyle name="好_重卡分车型销量" xfId="474" xr:uid="{00000000-0005-0000-0000-000009020000}"/>
    <cellStyle name="好_重卡需求指标" xfId="7" xr:uid="{00000000-0005-0000-0000-00000D000000}"/>
    <cellStyle name="好_周期股" xfId="304" xr:uid="{00000000-0005-0000-0000-00005D010000}"/>
    <cellStyle name="好_周期股-投资链" xfId="345" xr:uid="{00000000-0005-0000-0000-000086010000}"/>
    <cellStyle name="合計" xfId="59" xr:uid="{00000000-0005-0000-0000-000064000000}"/>
    <cellStyle name="桁区切り [0.00]_１１月価格表" xfId="475" xr:uid="{00000000-0005-0000-0000-00000A020000}"/>
    <cellStyle name="桁区切り_１１月価格表" xfId="27" xr:uid="{00000000-0005-0000-0000-00002E000000}"/>
    <cellStyle name="后继超级链接_000039 CIMC.xls 图表 2" xfId="476" xr:uid="{00000000-0005-0000-0000-00000B020000}"/>
    <cellStyle name="壞" xfId="318" xr:uid="{00000000-0005-0000-0000-00006B010000}"/>
    <cellStyle name="汇总 2" xfId="477" xr:uid="{00000000-0005-0000-0000-00000C020000}"/>
    <cellStyle name="貨幣 [0]_ASSET" xfId="8" xr:uid="{00000000-0005-0000-0000-00000E000000}"/>
    <cellStyle name="貨幣_ASSET" xfId="272" xr:uid="{00000000-0005-0000-0000-00003D010000}"/>
    <cellStyle name="计算 2" xfId="5" xr:uid="{00000000-0005-0000-0000-00000A000000}"/>
    <cellStyle name="計算方式" xfId="478" xr:uid="{00000000-0005-0000-0000-00000D020000}"/>
    <cellStyle name="检查单元格 2" xfId="335" xr:uid="{00000000-0005-0000-0000-00007C010000}"/>
    <cellStyle name="檢查儲存格" xfId="479" xr:uid="{00000000-0005-0000-0000-00000E020000}"/>
    <cellStyle name="警告文字" xfId="45" xr:uid="{00000000-0005-0000-0000-00004D000000}"/>
    <cellStyle name="連結的儲存格" xfId="30" xr:uid="{00000000-0005-0000-0000-000031000000}"/>
    <cellStyle name="霓付 [0]_1202" xfId="480" xr:uid="{00000000-0005-0000-0000-00000F020000}"/>
    <cellStyle name="霓付_1202" xfId="481" xr:uid="{00000000-0005-0000-0000-000010020000}"/>
    <cellStyle name="烹拳 [0]_1202" xfId="460" xr:uid="{00000000-0005-0000-0000-0000FB010000}"/>
    <cellStyle name="烹拳_1202" xfId="482" xr:uid="{00000000-0005-0000-0000-000011020000}"/>
    <cellStyle name="普通_ 白土" xfId="483" xr:uid="{00000000-0005-0000-0000-000012020000}"/>
    <cellStyle name="千分位[0]_ 白土" xfId="484" xr:uid="{00000000-0005-0000-0000-000013020000}"/>
    <cellStyle name="千分位_ 白土" xfId="485" xr:uid="{00000000-0005-0000-0000-000014020000}"/>
    <cellStyle name="千位[0]_98年1-3月完工产品成本、收入统计" xfId="376" xr:uid="{00000000-0005-0000-0000-0000A5010000}"/>
    <cellStyle name="千位_0" xfId="486" xr:uid="{00000000-0005-0000-0000-000015020000}"/>
    <cellStyle name="千位分隔" xfId="11" builtinId="3"/>
    <cellStyle name="千位分隔 2" xfId="487" xr:uid="{00000000-0005-0000-0000-000016020000}"/>
    <cellStyle name="千位分隔[0] 2" xfId="488" xr:uid="{00000000-0005-0000-0000-000017020000}"/>
    <cellStyle name="千位分隔[0] 3" xfId="50" xr:uid="{00000000-0005-0000-0000-000056000000}"/>
    <cellStyle name="钎霖_(沥焊何巩)岿喊牢盔拌裙" xfId="489" xr:uid="{00000000-0005-0000-0000-000018020000}"/>
    <cellStyle name="输出 2" xfId="490" xr:uid="{00000000-0005-0000-0000-000019020000}"/>
    <cellStyle name="輸出" xfId="491" xr:uid="{00000000-0005-0000-0000-00001A020000}"/>
    <cellStyle name="輸入" xfId="41" xr:uid="{00000000-0005-0000-0000-000044000000}"/>
    <cellStyle name="說明文字" xfId="492" xr:uid="{00000000-0005-0000-0000-00001B020000}"/>
    <cellStyle name="通貨 [0.00]_１１月価格表" xfId="362" xr:uid="{00000000-0005-0000-0000-000097010000}"/>
    <cellStyle name="通貨_１１月価格表" xfId="303" xr:uid="{00000000-0005-0000-0000-00005C010000}"/>
    <cellStyle name="样式 1" xfId="358" xr:uid="{00000000-0005-0000-0000-000093010000}"/>
    <cellStyle name="样式 1 2" xfId="469" xr:uid="{00000000-0005-0000-0000-000004020000}"/>
    <cellStyle name="样式 1 3" xfId="374" xr:uid="{00000000-0005-0000-0000-0000A3010000}"/>
    <cellStyle name="一般_0399" xfId="493" xr:uid="{00000000-0005-0000-0000-00001C020000}"/>
    <cellStyle name="昗弨_BOOKSHIP" xfId="49" xr:uid="{00000000-0005-0000-0000-000055000000}"/>
    <cellStyle name="寘嬫愗傝 [0.00]_PRODUCT DETAIL Q1" xfId="66" xr:uid="{00000000-0005-0000-0000-00006F000000}"/>
    <cellStyle name="寘嬫愗傝_PRODUCT DETAIL Q1" xfId="286" xr:uid="{00000000-0005-0000-0000-00004B010000}"/>
    <cellStyle name="中等" xfId="494" xr:uid="{00000000-0005-0000-0000-00001D020000}"/>
    <cellStyle name="注释 2" xfId="81" xr:uid="{00000000-0005-0000-0000-00007E000000}"/>
    <cellStyle name="콤마 [0]_BOILER-CO1" xfId="495" xr:uid="{00000000-0005-0000-0000-00001E020000}"/>
    <cellStyle name="콤마_BOILER-CO1" xfId="109" xr:uid="{00000000-0005-0000-0000-00009A000000}"/>
    <cellStyle name="통화 [0]_BOILER-CO1" xfId="496" xr:uid="{00000000-0005-0000-0000-00001F020000}"/>
    <cellStyle name="통화_BOILER-CO1" xfId="299" xr:uid="{00000000-0005-0000-0000-000058010000}"/>
    <cellStyle name="표준_0N-HANDLING " xfId="497" xr:uid="{00000000-0005-0000-0000-000020020000}"/>
  </cellStyles>
  <dxfs count="0"/>
  <tableStyles count="0" defaultTableStyle="TableStyleMedium2" defaultPivotStyle="PivotStyleLight16"/>
  <colors>
    <mruColors>
      <color rgb="FFC691CF"/>
      <color rgb="FFB2B2B2"/>
      <color rgb="FF000099"/>
      <color rgb="FFC0C0C0"/>
      <color rgb="FFDDDD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9" Type="http://schemas.openxmlformats.org/officeDocument/2006/relationships/externalLink" Target="externalLinks/externalLink23.xml"/><Relationship Id="rId21" Type="http://schemas.openxmlformats.org/officeDocument/2006/relationships/externalLink" Target="externalLinks/externalLink5.xml"/><Relationship Id="rId34" Type="http://schemas.openxmlformats.org/officeDocument/2006/relationships/externalLink" Target="externalLinks/externalLink18.xml"/><Relationship Id="rId42" Type="http://schemas.openxmlformats.org/officeDocument/2006/relationships/externalLink" Target="externalLinks/externalLink26.xml"/><Relationship Id="rId47" Type="http://schemas.openxmlformats.org/officeDocument/2006/relationships/externalLink" Target="externalLinks/externalLink31.xml"/><Relationship Id="rId50" Type="http://schemas.openxmlformats.org/officeDocument/2006/relationships/externalLink" Target="externalLinks/externalLink34.xml"/><Relationship Id="rId55" Type="http://schemas.openxmlformats.org/officeDocument/2006/relationships/externalLink" Target="externalLinks/externalLink39.xml"/><Relationship Id="rId63" Type="http://schemas.openxmlformats.org/officeDocument/2006/relationships/externalLink" Target="externalLinks/externalLink47.xml"/><Relationship Id="rId68" Type="http://schemas.openxmlformats.org/officeDocument/2006/relationships/connections" Target="connections.xml"/><Relationship Id="rId7" Type="http://schemas.openxmlformats.org/officeDocument/2006/relationships/worksheet" Target="worksheets/sheet7.xml"/><Relationship Id="rId71"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externalLink" Target="externalLinks/externalLink16.xml"/><Relationship Id="rId37" Type="http://schemas.openxmlformats.org/officeDocument/2006/relationships/externalLink" Target="externalLinks/externalLink21.xml"/><Relationship Id="rId40" Type="http://schemas.openxmlformats.org/officeDocument/2006/relationships/externalLink" Target="externalLinks/externalLink24.xml"/><Relationship Id="rId45" Type="http://schemas.openxmlformats.org/officeDocument/2006/relationships/externalLink" Target="externalLinks/externalLink29.xml"/><Relationship Id="rId53" Type="http://schemas.openxmlformats.org/officeDocument/2006/relationships/externalLink" Target="externalLinks/externalLink37.xml"/><Relationship Id="rId58" Type="http://schemas.openxmlformats.org/officeDocument/2006/relationships/externalLink" Target="externalLinks/externalLink42.xml"/><Relationship Id="rId66" Type="http://schemas.openxmlformats.org/officeDocument/2006/relationships/externalLink" Target="externalLinks/externalLink5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externalLink" Target="externalLinks/externalLink12.xml"/><Relationship Id="rId36" Type="http://schemas.openxmlformats.org/officeDocument/2006/relationships/externalLink" Target="externalLinks/externalLink20.xml"/><Relationship Id="rId49" Type="http://schemas.openxmlformats.org/officeDocument/2006/relationships/externalLink" Target="externalLinks/externalLink33.xml"/><Relationship Id="rId57" Type="http://schemas.openxmlformats.org/officeDocument/2006/relationships/externalLink" Target="externalLinks/externalLink41.xml"/><Relationship Id="rId61" Type="http://schemas.openxmlformats.org/officeDocument/2006/relationships/externalLink" Target="externalLinks/externalLink45.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externalLink" Target="externalLinks/externalLink15.xml"/><Relationship Id="rId44" Type="http://schemas.openxmlformats.org/officeDocument/2006/relationships/externalLink" Target="externalLinks/externalLink28.xml"/><Relationship Id="rId52" Type="http://schemas.openxmlformats.org/officeDocument/2006/relationships/externalLink" Target="externalLinks/externalLink36.xml"/><Relationship Id="rId60" Type="http://schemas.openxmlformats.org/officeDocument/2006/relationships/externalLink" Target="externalLinks/externalLink44.xml"/><Relationship Id="rId65" Type="http://schemas.openxmlformats.org/officeDocument/2006/relationships/externalLink" Target="externalLinks/externalLink4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externalLink" Target="externalLinks/externalLink14.xml"/><Relationship Id="rId35" Type="http://schemas.openxmlformats.org/officeDocument/2006/relationships/externalLink" Target="externalLinks/externalLink19.xml"/><Relationship Id="rId43" Type="http://schemas.openxmlformats.org/officeDocument/2006/relationships/externalLink" Target="externalLinks/externalLink27.xml"/><Relationship Id="rId48" Type="http://schemas.openxmlformats.org/officeDocument/2006/relationships/externalLink" Target="externalLinks/externalLink32.xml"/><Relationship Id="rId56" Type="http://schemas.openxmlformats.org/officeDocument/2006/relationships/externalLink" Target="externalLinks/externalLink40.xml"/><Relationship Id="rId64" Type="http://schemas.openxmlformats.org/officeDocument/2006/relationships/externalLink" Target="externalLinks/externalLink48.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3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33" Type="http://schemas.openxmlformats.org/officeDocument/2006/relationships/externalLink" Target="externalLinks/externalLink17.xml"/><Relationship Id="rId38" Type="http://schemas.openxmlformats.org/officeDocument/2006/relationships/externalLink" Target="externalLinks/externalLink22.xml"/><Relationship Id="rId46" Type="http://schemas.openxmlformats.org/officeDocument/2006/relationships/externalLink" Target="externalLinks/externalLink30.xml"/><Relationship Id="rId59" Type="http://schemas.openxmlformats.org/officeDocument/2006/relationships/externalLink" Target="externalLinks/externalLink43.xml"/><Relationship Id="rId67" Type="http://schemas.openxmlformats.org/officeDocument/2006/relationships/theme" Target="theme/theme1.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54" Type="http://schemas.openxmlformats.org/officeDocument/2006/relationships/externalLink" Target="externalLinks/externalLink38.xml"/><Relationship Id="rId62" Type="http://schemas.openxmlformats.org/officeDocument/2006/relationships/externalLink" Target="externalLinks/externalLink46.xml"/><Relationship Id="rId7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106.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112.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117.xml.rels><?xml version="1.0" encoding="UTF-8" standalone="yes"?>
<Relationships xmlns="http://schemas.openxmlformats.org/package/2006/relationships"><Relationship Id="rId1" Type="http://schemas.openxmlformats.org/officeDocument/2006/relationships/chartUserShapes" Target="../drawings/drawing39.xml"/></Relationships>
</file>

<file path=xl/charts/_rels/chart118.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119.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122.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123.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124.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132.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135.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136.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148.xml.rels><?xml version="1.0" encoding="UTF-8" standalone="yes"?>
<Relationships xmlns="http://schemas.openxmlformats.org/package/2006/relationships"><Relationship Id="rId1" Type="http://schemas.openxmlformats.org/officeDocument/2006/relationships/chartUserShapes" Target="../drawings/drawing51.xml"/></Relationships>
</file>

<file path=xl/charts/_rels/chart155.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6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72.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173.xml.rels><?xml version="1.0" encoding="UTF-8" standalone="yes"?>
<Relationships xmlns="http://schemas.openxmlformats.org/package/2006/relationships"><Relationship Id="rId1" Type="http://schemas.openxmlformats.org/officeDocument/2006/relationships/chartUserShapes" Target="../drawings/drawing55.xml"/></Relationships>
</file>

<file path=xl/charts/_rels/chart174.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175.xml.rels><?xml version="1.0" encoding="UTF-8" standalone="yes"?>
<Relationships xmlns="http://schemas.openxmlformats.org/package/2006/relationships"><Relationship Id="rId1" Type="http://schemas.openxmlformats.org/officeDocument/2006/relationships/chartUserShapes" Target="../drawings/drawing57.xml"/></Relationships>
</file>

<file path=xl/charts/_rels/chart176.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177.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178.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84.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36.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37.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56.xml.rels><?xml version="1.0" encoding="UTF-8" standalone="yes"?>
<Relationships xmlns="http://schemas.openxmlformats.org/package/2006/relationships"><Relationship Id="rId1" Type="http://schemas.openxmlformats.org/officeDocument/2006/relationships/chartUserShapes" Target="../drawings/drawing21.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59.xml.rels><?xml version="1.0" encoding="UTF-8" standalone="yes"?>
<Relationships xmlns="http://schemas.openxmlformats.org/package/2006/relationships"><Relationship Id="rId1" Type="http://schemas.openxmlformats.org/officeDocument/2006/relationships/chartUserShapes" Target="../drawings/drawing23.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61.xml.rels><?xml version="1.0" encoding="UTF-8" standalone="yes"?>
<Relationships xmlns="http://schemas.openxmlformats.org/package/2006/relationships"><Relationship Id="rId1" Type="http://schemas.openxmlformats.org/officeDocument/2006/relationships/chartUserShapes" Target="../drawings/drawing25.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27.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7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82.xml.rels><?xml version="1.0" encoding="UTF-8" standalone="yes"?>
<Relationships xmlns="http://schemas.openxmlformats.org/package/2006/relationships"><Relationship Id="rId1" Type="http://schemas.openxmlformats.org/officeDocument/2006/relationships/chartUserShapes" Target="../drawings/drawing31.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35.xml"/></Relationships>
</file>

<file path=xl/charts/_rels/chart92.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19996111597105E-2"/>
          <c:y val="0.140403747278249"/>
          <c:w val="0.87423033926314797"/>
          <c:h val="0.70193676585729403"/>
        </c:manualLayout>
      </c:layout>
      <c:lineChart>
        <c:grouping val="standard"/>
        <c:varyColors val="0"/>
        <c:ser>
          <c:idx val="0"/>
          <c:order val="0"/>
          <c:tx>
            <c:strRef>
              <c:f>'投资结构 '!$Z$1</c:f>
              <c:strCache>
                <c:ptCount val="1"/>
                <c:pt idx="0">
                  <c:v>房地产开发投资完成额:累计同比（%）</c:v>
                </c:pt>
              </c:strCache>
            </c:strRef>
          </c:tx>
          <c:spPr>
            <a:ln w="25400" cap="rnd" cmpd="sng" algn="ctr">
              <a:solidFill>
                <a:srgbClr val="99CCFF"/>
              </a:solidFill>
              <a:prstDash val="solid"/>
              <a:round/>
            </a:ln>
          </c:spPr>
          <c:marker>
            <c:symbol val="none"/>
          </c:marker>
          <c:cat>
            <c:numRef>
              <c:f>'投资结构 '!$X$3:$X$1999</c:f>
              <c:numCache>
                <c:formatCode>yyyy\-mm</c:formatCode>
                <c:ptCount val="1997"/>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pt idx="198">
                  <c:v>37986</c:v>
                </c:pt>
                <c:pt idx="199">
                  <c:v>37955</c:v>
                </c:pt>
                <c:pt idx="200">
                  <c:v>37925</c:v>
                </c:pt>
                <c:pt idx="201">
                  <c:v>37894</c:v>
                </c:pt>
                <c:pt idx="202">
                  <c:v>37864</c:v>
                </c:pt>
                <c:pt idx="203">
                  <c:v>37833</c:v>
                </c:pt>
                <c:pt idx="204">
                  <c:v>37802</c:v>
                </c:pt>
                <c:pt idx="205">
                  <c:v>37772</c:v>
                </c:pt>
                <c:pt idx="206">
                  <c:v>37741</c:v>
                </c:pt>
                <c:pt idx="207">
                  <c:v>37711</c:v>
                </c:pt>
                <c:pt idx="208">
                  <c:v>37680</c:v>
                </c:pt>
              </c:numCache>
            </c:numRef>
          </c:cat>
          <c:val>
            <c:numRef>
              <c:f>'投资结构 '!$Z$3:$Z$1999</c:f>
              <c:numCache>
                <c:formatCode>###,###,###,###,##0.00</c:formatCode>
                <c:ptCount val="1997"/>
                <c:pt idx="0">
                  <c:v>4.4000000000000004</c:v>
                </c:pt>
                <c:pt idx="1">
                  <c:v>6</c:v>
                </c:pt>
                <c:pt idx="2">
                  <c:v>7.2</c:v>
                </c:pt>
                <c:pt idx="3">
                  <c:v>8.8000000000000007</c:v>
                </c:pt>
                <c:pt idx="4">
                  <c:v>10.9</c:v>
                </c:pt>
                <c:pt idx="5">
                  <c:v>12.7</c:v>
                </c:pt>
                <c:pt idx="6">
                  <c:v>15</c:v>
                </c:pt>
                <c:pt idx="7">
                  <c:v>18.3</c:v>
                </c:pt>
                <c:pt idx="8">
                  <c:v>21.6</c:v>
                </c:pt>
                <c:pt idx="9">
                  <c:v>25.6</c:v>
                </c:pt>
                <c:pt idx="10">
                  <c:v>38.299999999999997</c:v>
                </c:pt>
                <c:pt idx="11">
                  <c:v>7</c:v>
                </c:pt>
                <c:pt idx="12">
                  <c:v>6.8</c:v>
                </c:pt>
                <c:pt idx="13">
                  <c:v>6.3</c:v>
                </c:pt>
                <c:pt idx="14">
                  <c:v>5.6</c:v>
                </c:pt>
                <c:pt idx="15">
                  <c:v>4.5999999999999996</c:v>
                </c:pt>
                <c:pt idx="16">
                  <c:v>3.4</c:v>
                </c:pt>
                <c:pt idx="17">
                  <c:v>1.9</c:v>
                </c:pt>
                <c:pt idx="18">
                  <c:v>-0.3</c:v>
                </c:pt>
                <c:pt idx="19">
                  <c:v>-3.3</c:v>
                </c:pt>
                <c:pt idx="20">
                  <c:v>-7.7</c:v>
                </c:pt>
                <c:pt idx="21">
                  <c:v>-16.3</c:v>
                </c:pt>
                <c:pt idx="22">
                  <c:v>9.9</c:v>
                </c:pt>
                <c:pt idx="23">
                  <c:v>10.199999999999999</c:v>
                </c:pt>
                <c:pt idx="24">
                  <c:v>10.3</c:v>
                </c:pt>
                <c:pt idx="25">
                  <c:v>10.5</c:v>
                </c:pt>
                <c:pt idx="26">
                  <c:v>10.5</c:v>
                </c:pt>
                <c:pt idx="27">
                  <c:v>10.6</c:v>
                </c:pt>
                <c:pt idx="28">
                  <c:v>10.9</c:v>
                </c:pt>
                <c:pt idx="29">
                  <c:v>11.2</c:v>
                </c:pt>
                <c:pt idx="30">
                  <c:v>11.9</c:v>
                </c:pt>
                <c:pt idx="31">
                  <c:v>11.8</c:v>
                </c:pt>
                <c:pt idx="32">
                  <c:v>11.6</c:v>
                </c:pt>
                <c:pt idx="33">
                  <c:v>9.5</c:v>
                </c:pt>
                <c:pt idx="34">
                  <c:v>9.6999999999999993</c:v>
                </c:pt>
                <c:pt idx="35">
                  <c:v>9.6999999999999993</c:v>
                </c:pt>
                <c:pt idx="36">
                  <c:v>9.9</c:v>
                </c:pt>
                <c:pt idx="37">
                  <c:v>10.1</c:v>
                </c:pt>
                <c:pt idx="38">
                  <c:v>10.199999999999999</c:v>
                </c:pt>
                <c:pt idx="39">
                  <c:v>9.6999999999999993</c:v>
                </c:pt>
                <c:pt idx="40">
                  <c:v>10.199999999999999</c:v>
                </c:pt>
                <c:pt idx="41">
                  <c:v>10.3</c:v>
                </c:pt>
                <c:pt idx="42">
                  <c:v>10.4</c:v>
                </c:pt>
                <c:pt idx="43">
                  <c:v>9.9</c:v>
                </c:pt>
                <c:pt idx="44">
                  <c:v>7</c:v>
                </c:pt>
                <c:pt idx="45">
                  <c:v>7.5</c:v>
                </c:pt>
                <c:pt idx="46">
                  <c:v>7.8</c:v>
                </c:pt>
                <c:pt idx="47">
                  <c:v>8.1</c:v>
                </c:pt>
                <c:pt idx="48">
                  <c:v>7.9</c:v>
                </c:pt>
                <c:pt idx="49">
                  <c:v>7.9</c:v>
                </c:pt>
                <c:pt idx="50">
                  <c:v>8.5</c:v>
                </c:pt>
                <c:pt idx="51">
                  <c:v>8.8000000000000007</c:v>
                </c:pt>
                <c:pt idx="52">
                  <c:v>9.3000000000000007</c:v>
                </c:pt>
                <c:pt idx="53">
                  <c:v>9.1</c:v>
                </c:pt>
                <c:pt idx="54">
                  <c:v>8.9</c:v>
                </c:pt>
                <c:pt idx="55">
                  <c:v>6.9</c:v>
                </c:pt>
                <c:pt idx="56">
                  <c:v>6.5</c:v>
                </c:pt>
                <c:pt idx="57">
                  <c:v>6.6</c:v>
                </c:pt>
                <c:pt idx="58">
                  <c:v>5.8</c:v>
                </c:pt>
                <c:pt idx="59">
                  <c:v>5.4</c:v>
                </c:pt>
                <c:pt idx="60">
                  <c:v>5.3</c:v>
                </c:pt>
                <c:pt idx="61">
                  <c:v>6.1</c:v>
                </c:pt>
                <c:pt idx="62">
                  <c:v>7</c:v>
                </c:pt>
                <c:pt idx="63">
                  <c:v>7.2</c:v>
                </c:pt>
                <c:pt idx="64">
                  <c:v>6.2</c:v>
                </c:pt>
                <c:pt idx="65">
                  <c:v>3</c:v>
                </c:pt>
                <c:pt idx="66">
                  <c:v>1</c:v>
                </c:pt>
                <c:pt idx="67">
                  <c:v>1.3</c:v>
                </c:pt>
                <c:pt idx="68">
                  <c:v>2</c:v>
                </c:pt>
                <c:pt idx="69">
                  <c:v>2.6</c:v>
                </c:pt>
                <c:pt idx="70">
                  <c:v>3.5</c:v>
                </c:pt>
                <c:pt idx="71">
                  <c:v>4.3</c:v>
                </c:pt>
                <c:pt idx="72">
                  <c:v>4.5999999999999996</c:v>
                </c:pt>
                <c:pt idx="73">
                  <c:v>5.0999999999999996</c:v>
                </c:pt>
                <c:pt idx="74">
                  <c:v>6</c:v>
                </c:pt>
                <c:pt idx="75">
                  <c:v>8.5</c:v>
                </c:pt>
                <c:pt idx="76">
                  <c:v>10.4</c:v>
                </c:pt>
                <c:pt idx="77">
                  <c:v>10.5</c:v>
                </c:pt>
                <c:pt idx="78">
                  <c:v>11.9</c:v>
                </c:pt>
                <c:pt idx="79">
                  <c:v>12.4</c:v>
                </c:pt>
                <c:pt idx="80">
                  <c:v>12.5</c:v>
                </c:pt>
                <c:pt idx="81">
                  <c:v>13.2</c:v>
                </c:pt>
                <c:pt idx="82">
                  <c:v>13.7</c:v>
                </c:pt>
                <c:pt idx="83">
                  <c:v>14.1</c:v>
                </c:pt>
                <c:pt idx="84">
                  <c:v>14.7</c:v>
                </c:pt>
                <c:pt idx="85">
                  <c:v>16.399999999999999</c:v>
                </c:pt>
                <c:pt idx="86">
                  <c:v>16.8</c:v>
                </c:pt>
                <c:pt idx="87">
                  <c:v>19.3</c:v>
                </c:pt>
                <c:pt idx="88">
                  <c:v>19.8</c:v>
                </c:pt>
                <c:pt idx="89">
                  <c:v>19.5</c:v>
                </c:pt>
                <c:pt idx="90">
                  <c:v>19.2</c:v>
                </c:pt>
                <c:pt idx="91">
                  <c:v>19.7</c:v>
                </c:pt>
                <c:pt idx="92">
                  <c:v>19.3</c:v>
                </c:pt>
                <c:pt idx="93">
                  <c:v>20.5</c:v>
                </c:pt>
                <c:pt idx="94">
                  <c:v>20.3</c:v>
                </c:pt>
                <c:pt idx="95">
                  <c:v>20.6</c:v>
                </c:pt>
                <c:pt idx="96">
                  <c:v>21.1</c:v>
                </c:pt>
                <c:pt idx="97">
                  <c:v>20.2</c:v>
                </c:pt>
                <c:pt idx="98">
                  <c:v>22.8</c:v>
                </c:pt>
                <c:pt idx="99">
                  <c:v>16.2</c:v>
                </c:pt>
                <c:pt idx="100">
                  <c:v>16.7</c:v>
                </c:pt>
                <c:pt idx="101">
                  <c:v>15.4</c:v>
                </c:pt>
                <c:pt idx="102">
                  <c:v>15.4</c:v>
                </c:pt>
                <c:pt idx="103">
                  <c:v>15.6</c:v>
                </c:pt>
                <c:pt idx="104">
                  <c:v>15.4</c:v>
                </c:pt>
                <c:pt idx="105">
                  <c:v>16.600000000000001</c:v>
                </c:pt>
                <c:pt idx="106">
                  <c:v>18.5</c:v>
                </c:pt>
                <c:pt idx="107">
                  <c:v>18.7</c:v>
                </c:pt>
                <c:pt idx="108">
                  <c:v>23.5</c:v>
                </c:pt>
                <c:pt idx="109">
                  <c:v>27.8</c:v>
                </c:pt>
                <c:pt idx="110">
                  <c:v>27.9</c:v>
                </c:pt>
                <c:pt idx="111">
                  <c:v>29.9</c:v>
                </c:pt>
                <c:pt idx="112">
                  <c:v>31.1</c:v>
                </c:pt>
                <c:pt idx="113">
                  <c:v>32</c:v>
                </c:pt>
                <c:pt idx="114">
                  <c:v>33.200000000000003</c:v>
                </c:pt>
                <c:pt idx="115">
                  <c:v>33.6</c:v>
                </c:pt>
                <c:pt idx="116">
                  <c:v>32.9</c:v>
                </c:pt>
                <c:pt idx="117">
                  <c:v>34.6</c:v>
                </c:pt>
                <c:pt idx="118">
                  <c:v>34.299999999999997</c:v>
                </c:pt>
                <c:pt idx="119">
                  <c:v>34.1</c:v>
                </c:pt>
                <c:pt idx="120">
                  <c:v>35.200000000000003</c:v>
                </c:pt>
                <c:pt idx="121">
                  <c:v>33.200000000000003</c:v>
                </c:pt>
                <c:pt idx="122">
                  <c:v>36.5</c:v>
                </c:pt>
                <c:pt idx="123">
                  <c:v>36.5</c:v>
                </c:pt>
                <c:pt idx="124">
                  <c:v>36.4</c:v>
                </c:pt>
                <c:pt idx="125">
                  <c:v>36.700000000000003</c:v>
                </c:pt>
                <c:pt idx="126">
                  <c:v>37.200000000000003</c:v>
                </c:pt>
                <c:pt idx="127">
                  <c:v>38.1</c:v>
                </c:pt>
                <c:pt idx="128">
                  <c:v>38.200000000000003</c:v>
                </c:pt>
                <c:pt idx="129">
                  <c:v>36.200000000000003</c:v>
                </c:pt>
                <c:pt idx="130">
                  <c:v>35.1</c:v>
                </c:pt>
                <c:pt idx="131">
                  <c:v>31.1</c:v>
                </c:pt>
                <c:pt idx="132">
                  <c:v>16.100000000000001</c:v>
                </c:pt>
                <c:pt idx="133">
                  <c:v>17.8</c:v>
                </c:pt>
                <c:pt idx="134">
                  <c:v>16.600000000000001</c:v>
                </c:pt>
                <c:pt idx="135">
                  <c:v>15.4</c:v>
                </c:pt>
                <c:pt idx="136">
                  <c:v>12.5</c:v>
                </c:pt>
                <c:pt idx="137">
                  <c:v>9.5</c:v>
                </c:pt>
                <c:pt idx="138">
                  <c:v>8.3000000000000007</c:v>
                </c:pt>
                <c:pt idx="139">
                  <c:v>5.8</c:v>
                </c:pt>
                <c:pt idx="140">
                  <c:v>4.9000000000000004</c:v>
                </c:pt>
                <c:pt idx="141">
                  <c:v>4.0999999999999996</c:v>
                </c:pt>
                <c:pt idx="142">
                  <c:v>1</c:v>
                </c:pt>
                <c:pt idx="143">
                  <c:v>23.4</c:v>
                </c:pt>
                <c:pt idx="144">
                  <c:v>22.7</c:v>
                </c:pt>
                <c:pt idx="145">
                  <c:v>24.6</c:v>
                </c:pt>
                <c:pt idx="146">
                  <c:v>26.5</c:v>
                </c:pt>
                <c:pt idx="147">
                  <c:v>29.1</c:v>
                </c:pt>
                <c:pt idx="148">
                  <c:v>30.9</c:v>
                </c:pt>
                <c:pt idx="149">
                  <c:v>33.5</c:v>
                </c:pt>
                <c:pt idx="150">
                  <c:v>31.9</c:v>
                </c:pt>
                <c:pt idx="151">
                  <c:v>32.1</c:v>
                </c:pt>
                <c:pt idx="152">
                  <c:v>32.299999999999997</c:v>
                </c:pt>
                <c:pt idx="153">
                  <c:v>32.9</c:v>
                </c:pt>
                <c:pt idx="154">
                  <c:v>30.2</c:v>
                </c:pt>
                <c:pt idx="155">
                  <c:v>31.8</c:v>
                </c:pt>
                <c:pt idx="156">
                  <c:v>31.4</c:v>
                </c:pt>
                <c:pt idx="157">
                  <c:v>30.3</c:v>
                </c:pt>
                <c:pt idx="158">
                  <c:v>29</c:v>
                </c:pt>
                <c:pt idx="159">
                  <c:v>28.9</c:v>
                </c:pt>
                <c:pt idx="160">
                  <c:v>28.5</c:v>
                </c:pt>
                <c:pt idx="161">
                  <c:v>27.5</c:v>
                </c:pt>
                <c:pt idx="162">
                  <c:v>27.4</c:v>
                </c:pt>
                <c:pt idx="163">
                  <c:v>26.9</c:v>
                </c:pt>
                <c:pt idx="164">
                  <c:v>24.3</c:v>
                </c:pt>
                <c:pt idx="165">
                  <c:v>22.1</c:v>
                </c:pt>
                <c:pt idx="166">
                  <c:v>24</c:v>
                </c:pt>
                <c:pt idx="167">
                  <c:v>24.1</c:v>
                </c:pt>
                <c:pt idx="168">
                  <c:v>24.3</c:v>
                </c:pt>
                <c:pt idx="169">
                  <c:v>24</c:v>
                </c:pt>
                <c:pt idx="170">
                  <c:v>24</c:v>
                </c:pt>
                <c:pt idx="171">
                  <c:v>24.2</c:v>
                </c:pt>
                <c:pt idx="172">
                  <c:v>21.8</c:v>
                </c:pt>
                <c:pt idx="173">
                  <c:v>21.3</c:v>
                </c:pt>
                <c:pt idx="174">
                  <c:v>20.2</c:v>
                </c:pt>
                <c:pt idx="175">
                  <c:v>19.7</c:v>
                </c:pt>
                <c:pt idx="176">
                  <c:v>20.9</c:v>
                </c:pt>
                <c:pt idx="177">
                  <c:v>22.2</c:v>
                </c:pt>
                <c:pt idx="178">
                  <c:v>21.6</c:v>
                </c:pt>
                <c:pt idx="179">
                  <c:v>22.2</c:v>
                </c:pt>
                <c:pt idx="180">
                  <c:v>22.3</c:v>
                </c:pt>
                <c:pt idx="181">
                  <c:v>23.5</c:v>
                </c:pt>
                <c:pt idx="182">
                  <c:v>23.5</c:v>
                </c:pt>
                <c:pt idx="183">
                  <c:v>24.3</c:v>
                </c:pt>
                <c:pt idx="184">
                  <c:v>25.9</c:v>
                </c:pt>
                <c:pt idx="185">
                  <c:v>26.7</c:v>
                </c:pt>
                <c:pt idx="186">
                  <c:v>27</c:v>
                </c:pt>
                <c:pt idx="187">
                  <c:v>28.1</c:v>
                </c:pt>
                <c:pt idx="188">
                  <c:v>29.2</c:v>
                </c:pt>
                <c:pt idx="189">
                  <c:v>28.9</c:v>
                </c:pt>
                <c:pt idx="190">
                  <c:v>28.3</c:v>
                </c:pt>
                <c:pt idx="191">
                  <c:v>28.8</c:v>
                </c:pt>
                <c:pt idx="192">
                  <c:v>28.6</c:v>
                </c:pt>
                <c:pt idx="193">
                  <c:v>28.7</c:v>
                </c:pt>
                <c:pt idx="194">
                  <c:v>32</c:v>
                </c:pt>
                <c:pt idx="195">
                  <c:v>34.6</c:v>
                </c:pt>
                <c:pt idx="196">
                  <c:v>41.1</c:v>
                </c:pt>
                <c:pt idx="197">
                  <c:v>57.1</c:v>
                </c:pt>
                <c:pt idx="198">
                  <c:v>29.7</c:v>
                </c:pt>
                <c:pt idx="199">
                  <c:v>32.5</c:v>
                </c:pt>
                <c:pt idx="200">
                  <c:v>31.3</c:v>
                </c:pt>
                <c:pt idx="201">
                  <c:v>32.799999999999997</c:v>
                </c:pt>
                <c:pt idx="202">
                  <c:v>33.1</c:v>
                </c:pt>
                <c:pt idx="203">
                  <c:v>34.1</c:v>
                </c:pt>
                <c:pt idx="204">
                  <c:v>34</c:v>
                </c:pt>
                <c:pt idx="205">
                  <c:v>32.9</c:v>
                </c:pt>
                <c:pt idx="206">
                  <c:v>33.5</c:v>
                </c:pt>
                <c:pt idx="207">
                  <c:v>34.9</c:v>
                </c:pt>
                <c:pt idx="208">
                  <c:v>37</c:v>
                </c:pt>
              </c:numCache>
            </c:numRef>
          </c:val>
          <c:smooth val="1"/>
          <c:extLst>
            <c:ext xmlns:c16="http://schemas.microsoft.com/office/drawing/2014/chart" uri="{C3380CC4-5D6E-409C-BE32-E72D297353CC}">
              <c16:uniqueId val="{00000000-DAB8-4243-A0B1-A6F7BA850CCF}"/>
            </c:ext>
          </c:extLst>
        </c:ser>
        <c:ser>
          <c:idx val="1"/>
          <c:order val="1"/>
          <c:tx>
            <c:strRef>
              <c:f>'投资结构 '!$AA$1</c:f>
              <c:strCache>
                <c:ptCount val="1"/>
                <c:pt idx="0">
                  <c:v>固定资产投资完成额:制造业:累计同比（%）</c:v>
                </c:pt>
              </c:strCache>
            </c:strRef>
          </c:tx>
          <c:spPr>
            <a:ln w="25400" cap="rnd" cmpd="sng" algn="ctr">
              <a:solidFill>
                <a:srgbClr val="0000FF"/>
              </a:solidFill>
              <a:prstDash val="solid"/>
              <a:round/>
            </a:ln>
          </c:spPr>
          <c:marker>
            <c:symbol val="none"/>
          </c:marker>
          <c:cat>
            <c:numRef>
              <c:f>'投资结构 '!$X$3:$X$1999</c:f>
              <c:numCache>
                <c:formatCode>yyyy\-mm</c:formatCode>
                <c:ptCount val="1997"/>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pt idx="198">
                  <c:v>37986</c:v>
                </c:pt>
                <c:pt idx="199">
                  <c:v>37955</c:v>
                </c:pt>
                <c:pt idx="200">
                  <c:v>37925</c:v>
                </c:pt>
                <c:pt idx="201">
                  <c:v>37894</c:v>
                </c:pt>
                <c:pt idx="202">
                  <c:v>37864</c:v>
                </c:pt>
                <c:pt idx="203">
                  <c:v>37833</c:v>
                </c:pt>
                <c:pt idx="204">
                  <c:v>37802</c:v>
                </c:pt>
                <c:pt idx="205">
                  <c:v>37772</c:v>
                </c:pt>
                <c:pt idx="206">
                  <c:v>37741</c:v>
                </c:pt>
                <c:pt idx="207">
                  <c:v>37711</c:v>
                </c:pt>
                <c:pt idx="208">
                  <c:v>37680</c:v>
                </c:pt>
              </c:numCache>
            </c:numRef>
          </c:cat>
          <c:val>
            <c:numRef>
              <c:f>'投资结构 '!$AA$3:$AA$1999</c:f>
              <c:numCache>
                <c:formatCode>###,###,###,###,##0.00</c:formatCode>
                <c:ptCount val="1997"/>
                <c:pt idx="0">
                  <c:v>13.5</c:v>
                </c:pt>
                <c:pt idx="1">
                  <c:v>13.7</c:v>
                </c:pt>
                <c:pt idx="2">
                  <c:v>14.2</c:v>
                </c:pt>
                <c:pt idx="3">
                  <c:v>14.8</c:v>
                </c:pt>
                <c:pt idx="4">
                  <c:v>15.7</c:v>
                </c:pt>
                <c:pt idx="5">
                  <c:v>17.3</c:v>
                </c:pt>
                <c:pt idx="6">
                  <c:v>19.2</c:v>
                </c:pt>
                <c:pt idx="7">
                  <c:v>20.399999999999999</c:v>
                </c:pt>
                <c:pt idx="8">
                  <c:v>23.8</c:v>
                </c:pt>
                <c:pt idx="9">
                  <c:v>29.8</c:v>
                </c:pt>
                <c:pt idx="10">
                  <c:v>37.299999999999997</c:v>
                </c:pt>
                <c:pt idx="11">
                  <c:v>-2.2000000000000002</c:v>
                </c:pt>
                <c:pt idx="12">
                  <c:v>-3.5</c:v>
                </c:pt>
                <c:pt idx="13">
                  <c:v>-5.3</c:v>
                </c:pt>
                <c:pt idx="14">
                  <c:v>-6.5</c:v>
                </c:pt>
                <c:pt idx="15">
                  <c:v>-8.1</c:v>
                </c:pt>
                <c:pt idx="16">
                  <c:v>-10.199999999999999</c:v>
                </c:pt>
                <c:pt idx="17">
                  <c:v>-11.7</c:v>
                </c:pt>
                <c:pt idx="18">
                  <c:v>-14.8</c:v>
                </c:pt>
                <c:pt idx="19">
                  <c:v>-18.8</c:v>
                </c:pt>
                <c:pt idx="20">
                  <c:v>-25.2</c:v>
                </c:pt>
                <c:pt idx="21">
                  <c:v>-31.5</c:v>
                </c:pt>
                <c:pt idx="22">
                  <c:v>3.1</c:v>
                </c:pt>
                <c:pt idx="23">
                  <c:v>2.5</c:v>
                </c:pt>
                <c:pt idx="24">
                  <c:v>2.6</c:v>
                </c:pt>
                <c:pt idx="25">
                  <c:v>2.5</c:v>
                </c:pt>
                <c:pt idx="26">
                  <c:v>2.6</c:v>
                </c:pt>
                <c:pt idx="27">
                  <c:v>3.3</c:v>
                </c:pt>
                <c:pt idx="28">
                  <c:v>3</c:v>
                </c:pt>
                <c:pt idx="29">
                  <c:v>2.7</c:v>
                </c:pt>
                <c:pt idx="30">
                  <c:v>2.5</c:v>
                </c:pt>
                <c:pt idx="31">
                  <c:v>4.5999999999999996</c:v>
                </c:pt>
                <c:pt idx="32">
                  <c:v>5.9</c:v>
                </c:pt>
                <c:pt idx="33">
                  <c:v>9.5</c:v>
                </c:pt>
                <c:pt idx="34">
                  <c:v>9.5</c:v>
                </c:pt>
                <c:pt idx="35">
                  <c:v>9.1</c:v>
                </c:pt>
                <c:pt idx="36">
                  <c:v>8.6999999999999993</c:v>
                </c:pt>
                <c:pt idx="37">
                  <c:v>7.5</c:v>
                </c:pt>
                <c:pt idx="38">
                  <c:v>7.3</c:v>
                </c:pt>
                <c:pt idx="39">
                  <c:v>6.8</c:v>
                </c:pt>
                <c:pt idx="40">
                  <c:v>5.2</c:v>
                </c:pt>
                <c:pt idx="41">
                  <c:v>4.8</c:v>
                </c:pt>
                <c:pt idx="42">
                  <c:v>3.8</c:v>
                </c:pt>
                <c:pt idx="43">
                  <c:v>4.3</c:v>
                </c:pt>
                <c:pt idx="44">
                  <c:v>4.8</c:v>
                </c:pt>
                <c:pt idx="45">
                  <c:v>4.0999999999999996</c:v>
                </c:pt>
                <c:pt idx="46">
                  <c:v>4.0999999999999996</c:v>
                </c:pt>
                <c:pt idx="47">
                  <c:v>4.2</c:v>
                </c:pt>
                <c:pt idx="48">
                  <c:v>4.5</c:v>
                </c:pt>
                <c:pt idx="49">
                  <c:v>4.8</c:v>
                </c:pt>
                <c:pt idx="50">
                  <c:v>5.5</c:v>
                </c:pt>
                <c:pt idx="51">
                  <c:v>5.0999999999999996</c:v>
                </c:pt>
                <c:pt idx="52">
                  <c:v>4.9000000000000004</c:v>
                </c:pt>
                <c:pt idx="53">
                  <c:v>5.8</c:v>
                </c:pt>
                <c:pt idx="54">
                  <c:v>4.3</c:v>
                </c:pt>
                <c:pt idx="55">
                  <c:v>4.2</c:v>
                </c:pt>
                <c:pt idx="56">
                  <c:v>3.6</c:v>
                </c:pt>
                <c:pt idx="57">
                  <c:v>3.1</c:v>
                </c:pt>
                <c:pt idx="58">
                  <c:v>3.1</c:v>
                </c:pt>
                <c:pt idx="59">
                  <c:v>2.8</c:v>
                </c:pt>
                <c:pt idx="60">
                  <c:v>3</c:v>
                </c:pt>
                <c:pt idx="61">
                  <c:v>3.3</c:v>
                </c:pt>
                <c:pt idx="62">
                  <c:v>4.5999999999999996</c:v>
                </c:pt>
                <c:pt idx="63">
                  <c:v>6</c:v>
                </c:pt>
                <c:pt idx="64">
                  <c:v>6.4</c:v>
                </c:pt>
                <c:pt idx="65">
                  <c:v>7.5</c:v>
                </c:pt>
                <c:pt idx="66">
                  <c:v>8.1</c:v>
                </c:pt>
                <c:pt idx="67">
                  <c:v>8.4253</c:v>
                </c:pt>
                <c:pt idx="68">
                  <c:v>8.3354999999999997</c:v>
                </c:pt>
                <c:pt idx="69">
                  <c:v>8.3231999999999999</c:v>
                </c:pt>
                <c:pt idx="70">
                  <c:v>8.9281000000000006</c:v>
                </c:pt>
                <c:pt idx="71">
                  <c:v>9.1999999999999993</c:v>
                </c:pt>
                <c:pt idx="72">
                  <c:v>9.6999999999999993</c:v>
                </c:pt>
                <c:pt idx="73">
                  <c:v>10</c:v>
                </c:pt>
                <c:pt idx="74">
                  <c:v>9.9</c:v>
                </c:pt>
                <c:pt idx="75">
                  <c:v>10.4</c:v>
                </c:pt>
                <c:pt idx="76">
                  <c:v>10.6</c:v>
                </c:pt>
                <c:pt idx="77">
                  <c:v>13.5</c:v>
                </c:pt>
                <c:pt idx="78">
                  <c:v>13.5</c:v>
                </c:pt>
                <c:pt idx="79">
                  <c:v>13.5</c:v>
                </c:pt>
                <c:pt idx="80">
                  <c:v>13.8</c:v>
                </c:pt>
                <c:pt idx="81">
                  <c:v>14.1</c:v>
                </c:pt>
                <c:pt idx="82">
                  <c:v>14.6</c:v>
                </c:pt>
                <c:pt idx="83">
                  <c:v>14.8</c:v>
                </c:pt>
                <c:pt idx="84">
                  <c:v>14.2</c:v>
                </c:pt>
                <c:pt idx="85">
                  <c:v>15.2</c:v>
                </c:pt>
                <c:pt idx="86">
                  <c:v>15.2</c:v>
                </c:pt>
                <c:pt idx="87">
                  <c:v>15.1225</c:v>
                </c:pt>
                <c:pt idx="88">
                  <c:v>18.460699999999999</c:v>
                </c:pt>
                <c:pt idx="89">
                  <c:v>18.560700000000001</c:v>
                </c:pt>
                <c:pt idx="90">
                  <c:v>19.060400000000001</c:v>
                </c:pt>
                <c:pt idx="91">
                  <c:v>18.4834</c:v>
                </c:pt>
                <c:pt idx="92">
                  <c:v>17.899999999999999</c:v>
                </c:pt>
                <c:pt idx="93">
                  <c:v>17.0825</c:v>
                </c:pt>
                <c:pt idx="94">
                  <c:v>17.1007</c:v>
                </c:pt>
                <c:pt idx="95">
                  <c:v>17.8</c:v>
                </c:pt>
                <c:pt idx="96">
                  <c:v>18.399999999999999</c:v>
                </c:pt>
                <c:pt idx="97">
                  <c:v>18.7</c:v>
                </c:pt>
                <c:pt idx="98">
                  <c:v>17</c:v>
                </c:pt>
                <c:pt idx="99">
                  <c:v>22.027899999999999</c:v>
                </c:pt>
                <c:pt idx="100">
                  <c:v>22.751200000000001</c:v>
                </c:pt>
                <c:pt idx="101">
                  <c:v>23.11</c:v>
                </c:pt>
                <c:pt idx="102">
                  <c:v>23.476199999999999</c:v>
                </c:pt>
                <c:pt idx="103">
                  <c:v>23.9437</c:v>
                </c:pt>
                <c:pt idx="104">
                  <c:v>24.851800000000001</c:v>
                </c:pt>
                <c:pt idx="105">
                  <c:v>24.549399999999999</c:v>
                </c:pt>
                <c:pt idx="106">
                  <c:v>24.475200000000001</c:v>
                </c:pt>
                <c:pt idx="107">
                  <c:v>24.364000000000001</c:v>
                </c:pt>
                <c:pt idx="108">
                  <c:v>24.8202</c:v>
                </c:pt>
                <c:pt idx="109">
                  <c:v>24.661200000000001</c:v>
                </c:pt>
                <c:pt idx="110">
                  <c:v>31.8</c:v>
                </c:pt>
                <c:pt idx="111">
                  <c:v>31.5</c:v>
                </c:pt>
                <c:pt idx="112">
                  <c:v>31.6</c:v>
                </c:pt>
                <c:pt idx="113">
                  <c:v>31.5</c:v>
                </c:pt>
                <c:pt idx="114">
                  <c:v>32.200000000000003</c:v>
                </c:pt>
                <c:pt idx="115">
                  <c:v>31.8</c:v>
                </c:pt>
                <c:pt idx="116">
                  <c:v>32.4</c:v>
                </c:pt>
                <c:pt idx="117">
                  <c:v>31.2</c:v>
                </c:pt>
                <c:pt idx="118">
                  <c:v>29</c:v>
                </c:pt>
                <c:pt idx="119">
                  <c:v>29.2</c:v>
                </c:pt>
                <c:pt idx="120">
                  <c:v>29.9</c:v>
                </c:pt>
                <c:pt idx="121">
                  <c:v>26.9</c:v>
                </c:pt>
                <c:pt idx="122">
                  <c:v>26.1</c:v>
                </c:pt>
                <c:pt idx="123">
                  <c:v>25.7</c:v>
                </c:pt>
                <c:pt idx="124">
                  <c:v>25.4</c:v>
                </c:pt>
                <c:pt idx="125">
                  <c:v>24.9</c:v>
                </c:pt>
                <c:pt idx="126">
                  <c:v>25.1</c:v>
                </c:pt>
                <c:pt idx="127">
                  <c:v>24.9</c:v>
                </c:pt>
                <c:pt idx="128">
                  <c:v>24.8</c:v>
                </c:pt>
                <c:pt idx="129">
                  <c:v>24.6</c:v>
                </c:pt>
                <c:pt idx="130">
                  <c:v>25.8</c:v>
                </c:pt>
                <c:pt idx="131">
                  <c:v>23.6</c:v>
                </c:pt>
                <c:pt idx="132">
                  <c:v>26.6</c:v>
                </c:pt>
                <c:pt idx="133">
                  <c:v>26.8</c:v>
                </c:pt>
                <c:pt idx="134">
                  <c:v>27.5</c:v>
                </c:pt>
                <c:pt idx="135">
                  <c:v>27.7</c:v>
                </c:pt>
                <c:pt idx="136">
                  <c:v>27.3</c:v>
                </c:pt>
                <c:pt idx="137">
                  <c:v>28.1</c:v>
                </c:pt>
                <c:pt idx="138">
                  <c:v>29.3</c:v>
                </c:pt>
                <c:pt idx="139">
                  <c:v>29.9</c:v>
                </c:pt>
                <c:pt idx="140">
                  <c:v>29</c:v>
                </c:pt>
                <c:pt idx="141">
                  <c:v>27.3</c:v>
                </c:pt>
                <c:pt idx="142">
                  <c:v>25.4</c:v>
                </c:pt>
                <c:pt idx="143">
                  <c:v>30.7</c:v>
                </c:pt>
                <c:pt idx="144">
                  <c:v>32.200000000000003</c:v>
                </c:pt>
                <c:pt idx="145">
                  <c:v>32.799999999999997</c:v>
                </c:pt>
                <c:pt idx="146">
                  <c:v>33.4</c:v>
                </c:pt>
                <c:pt idx="147">
                  <c:v>33</c:v>
                </c:pt>
                <c:pt idx="148">
                  <c:v>32.200000000000003</c:v>
                </c:pt>
                <c:pt idx="149">
                  <c:v>31.4</c:v>
                </c:pt>
                <c:pt idx="150">
                  <c:v>30.5</c:v>
                </c:pt>
                <c:pt idx="151">
                  <c:v>31.2</c:v>
                </c:pt>
                <c:pt idx="152">
                  <c:v>31.9</c:v>
                </c:pt>
                <c:pt idx="153">
                  <c:v>35.799999999999997</c:v>
                </c:pt>
                <c:pt idx="154">
                  <c:v>34.700000000000003</c:v>
                </c:pt>
                <c:pt idx="155">
                  <c:v>37.200000000000003</c:v>
                </c:pt>
                <c:pt idx="156">
                  <c:v>36.5</c:v>
                </c:pt>
                <c:pt idx="157">
                  <c:v>35.6</c:v>
                </c:pt>
                <c:pt idx="158">
                  <c:v>35.700000000000003</c:v>
                </c:pt>
                <c:pt idx="159">
                  <c:v>35.1</c:v>
                </c:pt>
                <c:pt idx="160">
                  <c:v>34.700000000000003</c:v>
                </c:pt>
                <c:pt idx="161">
                  <c:v>35.5</c:v>
                </c:pt>
                <c:pt idx="162">
                  <c:v>32.4</c:v>
                </c:pt>
                <c:pt idx="163">
                  <c:v>31.7</c:v>
                </c:pt>
                <c:pt idx="164">
                  <c:v>26.4</c:v>
                </c:pt>
                <c:pt idx="165">
                  <c:v>29.1</c:v>
                </c:pt>
                <c:pt idx="166">
                  <c:v>30.1</c:v>
                </c:pt>
                <c:pt idx="167">
                  <c:v>30.5</c:v>
                </c:pt>
                <c:pt idx="168">
                  <c:v>33.799999999999997</c:v>
                </c:pt>
                <c:pt idx="169">
                  <c:v>36</c:v>
                </c:pt>
                <c:pt idx="170">
                  <c:v>38.1</c:v>
                </c:pt>
                <c:pt idx="171">
                  <c:v>38.6</c:v>
                </c:pt>
                <c:pt idx="172">
                  <c:v>37.1</c:v>
                </c:pt>
                <c:pt idx="173">
                  <c:v>37.6</c:v>
                </c:pt>
                <c:pt idx="174">
                  <c:v>36.299999999999997</c:v>
                </c:pt>
                <c:pt idx="175">
                  <c:v>35.4</c:v>
                </c:pt>
                <c:pt idx="176">
                  <c:v>39.200000000000003</c:v>
                </c:pt>
                <c:pt idx="177">
                  <c:v>38</c:v>
                </c:pt>
                <c:pt idx="178">
                  <c:v>37.1</c:v>
                </c:pt>
                <c:pt idx="179">
                  <c:v>36.1</c:v>
                </c:pt>
                <c:pt idx="180">
                  <c:v>35.700000000000003</c:v>
                </c:pt>
                <c:pt idx="181">
                  <c:v>35.1</c:v>
                </c:pt>
                <c:pt idx="182">
                  <c:v>35.1</c:v>
                </c:pt>
                <c:pt idx="183">
                  <c:v>31.7</c:v>
                </c:pt>
                <c:pt idx="184">
                  <c:v>28.8</c:v>
                </c:pt>
                <c:pt idx="185">
                  <c:v>25.6</c:v>
                </c:pt>
                <c:pt idx="186">
                  <c:v>19.8</c:v>
                </c:pt>
                <c:pt idx="187">
                  <c:v>36.299999999999997</c:v>
                </c:pt>
                <c:pt idx="188">
                  <c:v>39.200000000000003</c:v>
                </c:pt>
                <c:pt idx="189">
                  <c:v>40.4</c:v>
                </c:pt>
                <c:pt idx="190">
                  <c:v>41.7</c:v>
                </c:pt>
                <c:pt idx="191">
                  <c:v>40.700000000000003</c:v>
                </c:pt>
                <c:pt idx="192">
                  <c:v>41.9</c:v>
                </c:pt>
                <c:pt idx="193">
                  <c:v>42</c:v>
                </c:pt>
                <c:pt idx="194">
                  <c:v>51.3</c:v>
                </c:pt>
                <c:pt idx="195">
                  <c:v>65.099999999999994</c:v>
                </c:pt>
                <c:pt idx="196">
                  <c:v>75.8</c:v>
                </c:pt>
                <c:pt idx="197">
                  <c:v>98.2</c:v>
                </c:pt>
              </c:numCache>
            </c:numRef>
          </c:val>
          <c:smooth val="1"/>
          <c:extLst>
            <c:ext xmlns:c16="http://schemas.microsoft.com/office/drawing/2014/chart" uri="{C3380CC4-5D6E-409C-BE32-E72D297353CC}">
              <c16:uniqueId val="{00000001-DAB8-4243-A0B1-A6F7BA850CCF}"/>
            </c:ext>
          </c:extLst>
        </c:ser>
        <c:ser>
          <c:idx val="2"/>
          <c:order val="2"/>
          <c:tx>
            <c:strRef>
              <c:f>'投资结构 '!$AB$1</c:f>
              <c:strCache>
                <c:ptCount val="1"/>
                <c:pt idx="0">
                  <c:v>固定资产投资完成额:交通运输、仓储和邮政业:累计同比（%）</c:v>
                </c:pt>
              </c:strCache>
            </c:strRef>
          </c:tx>
          <c:spPr>
            <a:ln w="25400" cap="rnd" cmpd="sng" algn="ctr">
              <a:solidFill>
                <a:srgbClr val="C0C0C0"/>
              </a:solidFill>
              <a:prstDash val="solid"/>
              <a:round/>
            </a:ln>
          </c:spPr>
          <c:marker>
            <c:symbol val="none"/>
          </c:marker>
          <c:cat>
            <c:numRef>
              <c:f>'投资结构 '!$X$3:$X$1999</c:f>
              <c:numCache>
                <c:formatCode>yyyy\-mm</c:formatCode>
                <c:ptCount val="1997"/>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pt idx="198">
                  <c:v>37986</c:v>
                </c:pt>
                <c:pt idx="199">
                  <c:v>37955</c:v>
                </c:pt>
                <c:pt idx="200">
                  <c:v>37925</c:v>
                </c:pt>
                <c:pt idx="201">
                  <c:v>37894</c:v>
                </c:pt>
                <c:pt idx="202">
                  <c:v>37864</c:v>
                </c:pt>
                <c:pt idx="203">
                  <c:v>37833</c:v>
                </c:pt>
                <c:pt idx="204">
                  <c:v>37802</c:v>
                </c:pt>
                <c:pt idx="205">
                  <c:v>37772</c:v>
                </c:pt>
                <c:pt idx="206">
                  <c:v>37741</c:v>
                </c:pt>
                <c:pt idx="207">
                  <c:v>37711</c:v>
                </c:pt>
                <c:pt idx="208">
                  <c:v>37680</c:v>
                </c:pt>
              </c:numCache>
            </c:numRef>
          </c:cat>
          <c:val>
            <c:numRef>
              <c:f>'投资结构 '!$AB$3:$AB$1999</c:f>
              <c:numCache>
                <c:formatCode>###,###,###,###,##0.00</c:formatCode>
                <c:ptCount val="1997"/>
                <c:pt idx="0">
                  <c:v>1.6</c:v>
                </c:pt>
                <c:pt idx="1">
                  <c:v>1.1000000000000001</c:v>
                </c:pt>
                <c:pt idx="2">
                  <c:v>2.2999999999999998</c:v>
                </c:pt>
                <c:pt idx="3">
                  <c:v>2.4</c:v>
                </c:pt>
                <c:pt idx="4">
                  <c:v>4.3</c:v>
                </c:pt>
                <c:pt idx="5">
                  <c:v>5.9</c:v>
                </c:pt>
                <c:pt idx="6">
                  <c:v>8.6999999999999993</c:v>
                </c:pt>
                <c:pt idx="7">
                  <c:v>12.1</c:v>
                </c:pt>
                <c:pt idx="8">
                  <c:v>19.8</c:v>
                </c:pt>
                <c:pt idx="9">
                  <c:v>31</c:v>
                </c:pt>
                <c:pt idx="10">
                  <c:v>31</c:v>
                </c:pt>
                <c:pt idx="11">
                  <c:v>1.4</c:v>
                </c:pt>
                <c:pt idx="12">
                  <c:v>2</c:v>
                </c:pt>
                <c:pt idx="13">
                  <c:v>2.1</c:v>
                </c:pt>
                <c:pt idx="14">
                  <c:v>2.1</c:v>
                </c:pt>
                <c:pt idx="15">
                  <c:v>1.7</c:v>
                </c:pt>
                <c:pt idx="16">
                  <c:v>0.9</c:v>
                </c:pt>
                <c:pt idx="17">
                  <c:v>-1.2</c:v>
                </c:pt>
                <c:pt idx="18">
                  <c:v>-6.1</c:v>
                </c:pt>
                <c:pt idx="19">
                  <c:v>-12.1</c:v>
                </c:pt>
                <c:pt idx="20">
                  <c:v>-20.7</c:v>
                </c:pt>
                <c:pt idx="21">
                  <c:v>-30.1</c:v>
                </c:pt>
                <c:pt idx="22">
                  <c:v>3.4</c:v>
                </c:pt>
                <c:pt idx="23">
                  <c:v>4.3</c:v>
                </c:pt>
                <c:pt idx="24">
                  <c:v>4.5999999999999996</c:v>
                </c:pt>
                <c:pt idx="25">
                  <c:v>4.7</c:v>
                </c:pt>
                <c:pt idx="26">
                  <c:v>5.5</c:v>
                </c:pt>
                <c:pt idx="27">
                  <c:v>4.5999999999999996</c:v>
                </c:pt>
                <c:pt idx="28">
                  <c:v>5.0999999999999996</c:v>
                </c:pt>
                <c:pt idx="29">
                  <c:v>5</c:v>
                </c:pt>
                <c:pt idx="30">
                  <c:v>6.5</c:v>
                </c:pt>
                <c:pt idx="31">
                  <c:v>6.5</c:v>
                </c:pt>
                <c:pt idx="32">
                  <c:v>7.5</c:v>
                </c:pt>
                <c:pt idx="33">
                  <c:v>3.9</c:v>
                </c:pt>
                <c:pt idx="34">
                  <c:v>4.5</c:v>
                </c:pt>
                <c:pt idx="35">
                  <c:v>4.5999999999999996</c:v>
                </c:pt>
                <c:pt idx="36">
                  <c:v>3.2</c:v>
                </c:pt>
                <c:pt idx="37">
                  <c:v>3.1</c:v>
                </c:pt>
                <c:pt idx="38">
                  <c:v>4.5999999999999996</c:v>
                </c:pt>
                <c:pt idx="39">
                  <c:v>6.3</c:v>
                </c:pt>
                <c:pt idx="40">
                  <c:v>7.5</c:v>
                </c:pt>
                <c:pt idx="41">
                  <c:v>10.9</c:v>
                </c:pt>
                <c:pt idx="42">
                  <c:v>9.6999999999999993</c:v>
                </c:pt>
                <c:pt idx="43">
                  <c:v>13.4</c:v>
                </c:pt>
                <c:pt idx="44">
                  <c:v>14.8</c:v>
                </c:pt>
                <c:pt idx="45">
                  <c:v>15.6</c:v>
                </c:pt>
                <c:pt idx="46">
                  <c:v>15</c:v>
                </c:pt>
                <c:pt idx="47">
                  <c:v>15.2</c:v>
                </c:pt>
                <c:pt idx="48">
                  <c:v>14.3</c:v>
                </c:pt>
                <c:pt idx="49">
                  <c:v>15.3</c:v>
                </c:pt>
                <c:pt idx="50">
                  <c:v>14.7</c:v>
                </c:pt>
                <c:pt idx="51">
                  <c:v>15.1</c:v>
                </c:pt>
                <c:pt idx="52">
                  <c:v>16.7</c:v>
                </c:pt>
                <c:pt idx="53">
                  <c:v>17.8</c:v>
                </c:pt>
                <c:pt idx="54">
                  <c:v>18.8</c:v>
                </c:pt>
                <c:pt idx="55">
                  <c:v>9.5</c:v>
                </c:pt>
                <c:pt idx="56">
                  <c:v>11.7</c:v>
                </c:pt>
                <c:pt idx="57">
                  <c:v>12.1</c:v>
                </c:pt>
                <c:pt idx="58">
                  <c:v>11.9</c:v>
                </c:pt>
                <c:pt idx="59">
                  <c:v>11.9</c:v>
                </c:pt>
                <c:pt idx="60">
                  <c:v>11.1</c:v>
                </c:pt>
                <c:pt idx="61">
                  <c:v>12</c:v>
                </c:pt>
                <c:pt idx="62">
                  <c:v>9.4</c:v>
                </c:pt>
                <c:pt idx="63">
                  <c:v>9.3000000000000007</c:v>
                </c:pt>
                <c:pt idx="64">
                  <c:v>7.9</c:v>
                </c:pt>
                <c:pt idx="65">
                  <c:v>4.8</c:v>
                </c:pt>
                <c:pt idx="66">
                  <c:v>14.3</c:v>
                </c:pt>
                <c:pt idx="67">
                  <c:v>15.6538</c:v>
                </c:pt>
                <c:pt idx="68">
                  <c:v>15.776</c:v>
                </c:pt>
                <c:pt idx="69">
                  <c:v>16.890799999999999</c:v>
                </c:pt>
                <c:pt idx="70">
                  <c:v>18.596800000000002</c:v>
                </c:pt>
                <c:pt idx="71">
                  <c:v>19.8</c:v>
                </c:pt>
                <c:pt idx="72">
                  <c:v>20.9</c:v>
                </c:pt>
                <c:pt idx="73">
                  <c:v>21.2</c:v>
                </c:pt>
                <c:pt idx="74">
                  <c:v>21.3</c:v>
                </c:pt>
                <c:pt idx="75">
                  <c:v>23.9</c:v>
                </c:pt>
                <c:pt idx="76">
                  <c:v>21.3</c:v>
                </c:pt>
                <c:pt idx="77">
                  <c:v>18.600000000000001</c:v>
                </c:pt>
                <c:pt idx="78">
                  <c:v>18.5</c:v>
                </c:pt>
                <c:pt idx="79">
                  <c:v>19.8</c:v>
                </c:pt>
                <c:pt idx="80">
                  <c:v>19.399999999999999</c:v>
                </c:pt>
                <c:pt idx="81">
                  <c:v>20.399999999999999</c:v>
                </c:pt>
                <c:pt idx="82">
                  <c:v>21.4</c:v>
                </c:pt>
                <c:pt idx="83">
                  <c:v>22.8</c:v>
                </c:pt>
                <c:pt idx="84">
                  <c:v>21.9</c:v>
                </c:pt>
                <c:pt idx="85">
                  <c:v>19.8</c:v>
                </c:pt>
                <c:pt idx="86">
                  <c:v>20.399999999999999</c:v>
                </c:pt>
                <c:pt idx="87">
                  <c:v>21.1295</c:v>
                </c:pt>
                <c:pt idx="88">
                  <c:v>17.203700000000001</c:v>
                </c:pt>
                <c:pt idx="89">
                  <c:v>21.206399999999999</c:v>
                </c:pt>
                <c:pt idx="90">
                  <c:v>21.153500000000001</c:v>
                </c:pt>
                <c:pt idx="91">
                  <c:v>23.3018</c:v>
                </c:pt>
                <c:pt idx="92">
                  <c:v>24.2</c:v>
                </c:pt>
                <c:pt idx="93">
                  <c:v>22.341999999999999</c:v>
                </c:pt>
                <c:pt idx="94">
                  <c:v>21.4923</c:v>
                </c:pt>
                <c:pt idx="95">
                  <c:v>23.7</c:v>
                </c:pt>
                <c:pt idx="96">
                  <c:v>23.7</c:v>
                </c:pt>
                <c:pt idx="97">
                  <c:v>22</c:v>
                </c:pt>
                <c:pt idx="98">
                  <c:v>15.7</c:v>
                </c:pt>
                <c:pt idx="99">
                  <c:v>9.1137999999999995</c:v>
                </c:pt>
                <c:pt idx="100">
                  <c:v>9.6830999999999996</c:v>
                </c:pt>
                <c:pt idx="101">
                  <c:v>8.5593000000000004</c:v>
                </c:pt>
                <c:pt idx="102">
                  <c:v>5.3930999999999996</c:v>
                </c:pt>
                <c:pt idx="103">
                  <c:v>1.2775000000000001</c:v>
                </c:pt>
                <c:pt idx="104">
                  <c:v>0.70379999999999998</c:v>
                </c:pt>
                <c:pt idx="105">
                  <c:v>-1.9655</c:v>
                </c:pt>
                <c:pt idx="106">
                  <c:v>-6.4463999999999997</c:v>
                </c:pt>
                <c:pt idx="107">
                  <c:v>-7.9917999999999996</c:v>
                </c:pt>
                <c:pt idx="108">
                  <c:v>-7.234</c:v>
                </c:pt>
                <c:pt idx="109">
                  <c:v>-10.2699</c:v>
                </c:pt>
                <c:pt idx="110">
                  <c:v>1.8</c:v>
                </c:pt>
                <c:pt idx="111">
                  <c:v>3.5</c:v>
                </c:pt>
                <c:pt idx="112">
                  <c:v>4.0999999999999996</c:v>
                </c:pt>
                <c:pt idx="113">
                  <c:v>5.7</c:v>
                </c:pt>
                <c:pt idx="114">
                  <c:v>7.4</c:v>
                </c:pt>
                <c:pt idx="115">
                  <c:v>11.6</c:v>
                </c:pt>
                <c:pt idx="116">
                  <c:v>16.3</c:v>
                </c:pt>
                <c:pt idx="117">
                  <c:v>20.5</c:v>
                </c:pt>
                <c:pt idx="118">
                  <c:v>25.3</c:v>
                </c:pt>
                <c:pt idx="119">
                  <c:v>27.6</c:v>
                </c:pt>
                <c:pt idx="120">
                  <c:v>30.7</c:v>
                </c:pt>
                <c:pt idx="121">
                  <c:v>19.8</c:v>
                </c:pt>
                <c:pt idx="122">
                  <c:v>22.3</c:v>
                </c:pt>
                <c:pt idx="123">
                  <c:v>22.2</c:v>
                </c:pt>
                <c:pt idx="124">
                  <c:v>22</c:v>
                </c:pt>
                <c:pt idx="125">
                  <c:v>22.8</c:v>
                </c:pt>
                <c:pt idx="126">
                  <c:v>24.1</c:v>
                </c:pt>
                <c:pt idx="127">
                  <c:v>25.1</c:v>
                </c:pt>
                <c:pt idx="128">
                  <c:v>27.5</c:v>
                </c:pt>
                <c:pt idx="129">
                  <c:v>28.8</c:v>
                </c:pt>
                <c:pt idx="130">
                  <c:v>28.8</c:v>
                </c:pt>
                <c:pt idx="131">
                  <c:v>31.7</c:v>
                </c:pt>
                <c:pt idx="132">
                  <c:v>48.2</c:v>
                </c:pt>
                <c:pt idx="133">
                  <c:v>54.6</c:v>
                </c:pt>
                <c:pt idx="134">
                  <c:v>56.9</c:v>
                </c:pt>
                <c:pt idx="135">
                  <c:v>59.3</c:v>
                </c:pt>
                <c:pt idx="136">
                  <c:v>61.2</c:v>
                </c:pt>
                <c:pt idx="137">
                  <c:v>63.7</c:v>
                </c:pt>
                <c:pt idx="138">
                  <c:v>65.5</c:v>
                </c:pt>
                <c:pt idx="139">
                  <c:v>60.8</c:v>
                </c:pt>
                <c:pt idx="140">
                  <c:v>56.5</c:v>
                </c:pt>
                <c:pt idx="141">
                  <c:v>55</c:v>
                </c:pt>
                <c:pt idx="142">
                  <c:v>63.6</c:v>
                </c:pt>
                <c:pt idx="143">
                  <c:v>20.8</c:v>
                </c:pt>
                <c:pt idx="144">
                  <c:v>13.7</c:v>
                </c:pt>
                <c:pt idx="145">
                  <c:v>13.7</c:v>
                </c:pt>
                <c:pt idx="146">
                  <c:v>12.1</c:v>
                </c:pt>
                <c:pt idx="147">
                  <c:v>11.7</c:v>
                </c:pt>
                <c:pt idx="148">
                  <c:v>11.7</c:v>
                </c:pt>
                <c:pt idx="149">
                  <c:v>8.1</c:v>
                </c:pt>
                <c:pt idx="150">
                  <c:v>7.1</c:v>
                </c:pt>
                <c:pt idx="151">
                  <c:v>7.4</c:v>
                </c:pt>
                <c:pt idx="152">
                  <c:v>5.3</c:v>
                </c:pt>
                <c:pt idx="153">
                  <c:v>0.4</c:v>
                </c:pt>
                <c:pt idx="154">
                  <c:v>15.8</c:v>
                </c:pt>
                <c:pt idx="155">
                  <c:v>14.9</c:v>
                </c:pt>
                <c:pt idx="156">
                  <c:v>15.7</c:v>
                </c:pt>
                <c:pt idx="157">
                  <c:v>16.3</c:v>
                </c:pt>
                <c:pt idx="158">
                  <c:v>16.399999999999999</c:v>
                </c:pt>
                <c:pt idx="159">
                  <c:v>18.100000000000001</c:v>
                </c:pt>
                <c:pt idx="160">
                  <c:v>19.399999999999999</c:v>
                </c:pt>
                <c:pt idx="161">
                  <c:v>19.600000000000001</c:v>
                </c:pt>
                <c:pt idx="162">
                  <c:v>20.9</c:v>
                </c:pt>
                <c:pt idx="163">
                  <c:v>25.6</c:v>
                </c:pt>
                <c:pt idx="164">
                  <c:v>32.299999999999997</c:v>
                </c:pt>
                <c:pt idx="165">
                  <c:v>26.7</c:v>
                </c:pt>
                <c:pt idx="166">
                  <c:v>29.8</c:v>
                </c:pt>
                <c:pt idx="167">
                  <c:v>28.3</c:v>
                </c:pt>
                <c:pt idx="168">
                  <c:v>28.6</c:v>
                </c:pt>
                <c:pt idx="169">
                  <c:v>29.5</c:v>
                </c:pt>
                <c:pt idx="170">
                  <c:v>25.3</c:v>
                </c:pt>
                <c:pt idx="171">
                  <c:v>27</c:v>
                </c:pt>
                <c:pt idx="172">
                  <c:v>29.2</c:v>
                </c:pt>
                <c:pt idx="173">
                  <c:v>31.3</c:v>
                </c:pt>
                <c:pt idx="174">
                  <c:v>29.6</c:v>
                </c:pt>
                <c:pt idx="175">
                  <c:v>40.799999999999997</c:v>
                </c:pt>
                <c:pt idx="176">
                  <c:v>24.9</c:v>
                </c:pt>
                <c:pt idx="177">
                  <c:v>26.1</c:v>
                </c:pt>
                <c:pt idx="178">
                  <c:v>27</c:v>
                </c:pt>
                <c:pt idx="179">
                  <c:v>26.3</c:v>
                </c:pt>
                <c:pt idx="180">
                  <c:v>24.9</c:v>
                </c:pt>
                <c:pt idx="181">
                  <c:v>23.9</c:v>
                </c:pt>
                <c:pt idx="182">
                  <c:v>24.8</c:v>
                </c:pt>
                <c:pt idx="183">
                  <c:v>22.3</c:v>
                </c:pt>
                <c:pt idx="184">
                  <c:v>22.2</c:v>
                </c:pt>
                <c:pt idx="185">
                  <c:v>28.4</c:v>
                </c:pt>
                <c:pt idx="186">
                  <c:v>16.399999999999999</c:v>
                </c:pt>
                <c:pt idx="187">
                  <c:v>20.2</c:v>
                </c:pt>
                <c:pt idx="188">
                  <c:v>20.9</c:v>
                </c:pt>
                <c:pt idx="189">
                  <c:v>21.6</c:v>
                </c:pt>
                <c:pt idx="190">
                  <c:v>21.9</c:v>
                </c:pt>
                <c:pt idx="191">
                  <c:v>23.8</c:v>
                </c:pt>
                <c:pt idx="192">
                  <c:v>24.3</c:v>
                </c:pt>
                <c:pt idx="193">
                  <c:v>21.5</c:v>
                </c:pt>
                <c:pt idx="194">
                  <c:v>23.2</c:v>
                </c:pt>
                <c:pt idx="195">
                  <c:v>33.5</c:v>
                </c:pt>
                <c:pt idx="196">
                  <c:v>27.3</c:v>
                </c:pt>
                <c:pt idx="197">
                  <c:v>15</c:v>
                </c:pt>
              </c:numCache>
            </c:numRef>
          </c:val>
          <c:smooth val="1"/>
          <c:extLst>
            <c:ext xmlns:c16="http://schemas.microsoft.com/office/drawing/2014/chart" uri="{C3380CC4-5D6E-409C-BE32-E72D297353CC}">
              <c16:uniqueId val="{00000002-DAB8-4243-A0B1-A6F7BA850CCF}"/>
            </c:ext>
          </c:extLst>
        </c:ser>
        <c:ser>
          <c:idx val="3"/>
          <c:order val="3"/>
          <c:tx>
            <c:strRef>
              <c:f>'投资结构 '!$AC$1</c:f>
              <c:strCache>
                <c:ptCount val="1"/>
                <c:pt idx="0">
                  <c:v>固定资产投资完成额:电力、燃气及水的生产和供应业:累计同比（%）</c:v>
                </c:pt>
              </c:strCache>
            </c:strRef>
          </c:tx>
          <c:spPr>
            <a:ln w="25400" cap="rnd" cmpd="sng" algn="ctr">
              <a:solidFill>
                <a:srgbClr val="969696"/>
              </a:solidFill>
              <a:prstDash val="solid"/>
              <a:round/>
            </a:ln>
          </c:spPr>
          <c:marker>
            <c:symbol val="none"/>
          </c:marker>
          <c:cat>
            <c:numRef>
              <c:f>'投资结构 '!$X$3:$X$1999</c:f>
              <c:numCache>
                <c:formatCode>yyyy\-mm</c:formatCode>
                <c:ptCount val="1997"/>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pt idx="198">
                  <c:v>37986</c:v>
                </c:pt>
                <c:pt idx="199">
                  <c:v>37955</c:v>
                </c:pt>
                <c:pt idx="200">
                  <c:v>37925</c:v>
                </c:pt>
                <c:pt idx="201">
                  <c:v>37894</c:v>
                </c:pt>
                <c:pt idx="202">
                  <c:v>37864</c:v>
                </c:pt>
                <c:pt idx="203">
                  <c:v>37833</c:v>
                </c:pt>
                <c:pt idx="204">
                  <c:v>37802</c:v>
                </c:pt>
                <c:pt idx="205">
                  <c:v>37772</c:v>
                </c:pt>
                <c:pt idx="206">
                  <c:v>37741</c:v>
                </c:pt>
                <c:pt idx="207">
                  <c:v>37711</c:v>
                </c:pt>
                <c:pt idx="208">
                  <c:v>37680</c:v>
                </c:pt>
              </c:numCache>
            </c:numRef>
          </c:cat>
          <c:val>
            <c:numRef>
              <c:f>'投资结构 '!$AC$3:$AC$1999</c:f>
              <c:numCache>
                <c:formatCode>###,###,###,###,##0.00</c:formatCode>
                <c:ptCount val="1997"/>
                <c:pt idx="0">
                  <c:v>1.1000000000000001</c:v>
                </c:pt>
                <c:pt idx="1">
                  <c:v>0.2</c:v>
                </c:pt>
                <c:pt idx="2">
                  <c:v>0.4</c:v>
                </c:pt>
                <c:pt idx="3">
                  <c:v>1.6</c:v>
                </c:pt>
                <c:pt idx="4">
                  <c:v>1.1000000000000001</c:v>
                </c:pt>
                <c:pt idx="5">
                  <c:v>1.7</c:v>
                </c:pt>
                <c:pt idx="6">
                  <c:v>3.4</c:v>
                </c:pt>
                <c:pt idx="7">
                  <c:v>7.3</c:v>
                </c:pt>
                <c:pt idx="8">
                  <c:v>14.4</c:v>
                </c:pt>
                <c:pt idx="9">
                  <c:v>20</c:v>
                </c:pt>
                <c:pt idx="10">
                  <c:v>25.5</c:v>
                </c:pt>
                <c:pt idx="11">
                  <c:v>17.600000000000001</c:v>
                </c:pt>
                <c:pt idx="12">
                  <c:v>17.5</c:v>
                </c:pt>
                <c:pt idx="13">
                  <c:v>18.2</c:v>
                </c:pt>
                <c:pt idx="14">
                  <c:v>17.5</c:v>
                </c:pt>
                <c:pt idx="15">
                  <c:v>18.399999999999999</c:v>
                </c:pt>
                <c:pt idx="16">
                  <c:v>18</c:v>
                </c:pt>
                <c:pt idx="17">
                  <c:v>18.2</c:v>
                </c:pt>
                <c:pt idx="18">
                  <c:v>13.8</c:v>
                </c:pt>
                <c:pt idx="19">
                  <c:v>7.6</c:v>
                </c:pt>
                <c:pt idx="20">
                  <c:v>2</c:v>
                </c:pt>
                <c:pt idx="21">
                  <c:v>-6.4</c:v>
                </c:pt>
                <c:pt idx="22">
                  <c:v>4.5</c:v>
                </c:pt>
                <c:pt idx="23">
                  <c:v>3.6</c:v>
                </c:pt>
                <c:pt idx="24">
                  <c:v>1.9</c:v>
                </c:pt>
                <c:pt idx="25">
                  <c:v>0.4</c:v>
                </c:pt>
                <c:pt idx="26">
                  <c:v>0.4</c:v>
                </c:pt>
                <c:pt idx="27">
                  <c:v>0</c:v>
                </c:pt>
                <c:pt idx="28">
                  <c:v>-0.5</c:v>
                </c:pt>
                <c:pt idx="29">
                  <c:v>0.8</c:v>
                </c:pt>
                <c:pt idx="30">
                  <c:v>0.5</c:v>
                </c:pt>
                <c:pt idx="31">
                  <c:v>0.7</c:v>
                </c:pt>
                <c:pt idx="32">
                  <c:v>-1.4</c:v>
                </c:pt>
                <c:pt idx="33">
                  <c:v>-6.7</c:v>
                </c:pt>
                <c:pt idx="34">
                  <c:v>-8.8000000000000007</c:v>
                </c:pt>
                <c:pt idx="35">
                  <c:v>-9.6</c:v>
                </c:pt>
                <c:pt idx="36">
                  <c:v>-10.7</c:v>
                </c:pt>
                <c:pt idx="37">
                  <c:v>-11.4</c:v>
                </c:pt>
                <c:pt idx="38">
                  <c:v>-11.6</c:v>
                </c:pt>
                <c:pt idx="39">
                  <c:v>-10.3</c:v>
                </c:pt>
                <c:pt idx="40">
                  <c:v>-10.8</c:v>
                </c:pt>
                <c:pt idx="41">
                  <c:v>-8.4</c:v>
                </c:pt>
                <c:pt idx="42">
                  <c:v>-8.9</c:v>
                </c:pt>
                <c:pt idx="43">
                  <c:v>-6.1</c:v>
                </c:pt>
                <c:pt idx="44">
                  <c:v>0.8</c:v>
                </c:pt>
                <c:pt idx="45">
                  <c:v>1.1000000000000001</c:v>
                </c:pt>
                <c:pt idx="46">
                  <c:v>2.2999999999999998</c:v>
                </c:pt>
                <c:pt idx="47">
                  <c:v>1.7</c:v>
                </c:pt>
                <c:pt idx="48">
                  <c:v>2.6</c:v>
                </c:pt>
                <c:pt idx="49">
                  <c:v>1.6</c:v>
                </c:pt>
                <c:pt idx="50">
                  <c:v>2.5</c:v>
                </c:pt>
                <c:pt idx="51">
                  <c:v>2.4</c:v>
                </c:pt>
                <c:pt idx="52">
                  <c:v>1.2</c:v>
                </c:pt>
                <c:pt idx="53">
                  <c:v>2.6</c:v>
                </c:pt>
                <c:pt idx="54">
                  <c:v>0.9</c:v>
                </c:pt>
                <c:pt idx="55">
                  <c:v>11.3</c:v>
                </c:pt>
                <c:pt idx="56">
                  <c:v>13.2</c:v>
                </c:pt>
                <c:pt idx="57">
                  <c:v>13.9</c:v>
                </c:pt>
                <c:pt idx="58">
                  <c:v>16.100000000000001</c:v>
                </c:pt>
                <c:pt idx="59">
                  <c:v>17.2</c:v>
                </c:pt>
                <c:pt idx="60">
                  <c:v>19.899999999999999</c:v>
                </c:pt>
                <c:pt idx="61">
                  <c:v>22.5</c:v>
                </c:pt>
                <c:pt idx="62">
                  <c:v>21.6</c:v>
                </c:pt>
                <c:pt idx="63">
                  <c:v>23.7</c:v>
                </c:pt>
                <c:pt idx="64">
                  <c:v>19.399999999999999</c:v>
                </c:pt>
                <c:pt idx="65">
                  <c:v>18.5</c:v>
                </c:pt>
                <c:pt idx="66">
                  <c:v>16.600000000000001</c:v>
                </c:pt>
                <c:pt idx="67">
                  <c:v>16.041499999999999</c:v>
                </c:pt>
                <c:pt idx="68">
                  <c:v>15.523899999999999</c:v>
                </c:pt>
                <c:pt idx="69">
                  <c:v>15.6572</c:v>
                </c:pt>
                <c:pt idx="70">
                  <c:v>17.122499999999999</c:v>
                </c:pt>
                <c:pt idx="71">
                  <c:v>17.399999999999999</c:v>
                </c:pt>
                <c:pt idx="72">
                  <c:v>17.100000000000001</c:v>
                </c:pt>
                <c:pt idx="73">
                  <c:v>18.8</c:v>
                </c:pt>
                <c:pt idx="74">
                  <c:v>20.3</c:v>
                </c:pt>
                <c:pt idx="75">
                  <c:v>21.4</c:v>
                </c:pt>
                <c:pt idx="76">
                  <c:v>22.6</c:v>
                </c:pt>
                <c:pt idx="77">
                  <c:v>17.100000000000001</c:v>
                </c:pt>
                <c:pt idx="78">
                  <c:v>17.399999999999999</c:v>
                </c:pt>
                <c:pt idx="79">
                  <c:v>17.7</c:v>
                </c:pt>
                <c:pt idx="80">
                  <c:v>17.5</c:v>
                </c:pt>
                <c:pt idx="81">
                  <c:v>15.7</c:v>
                </c:pt>
                <c:pt idx="82">
                  <c:v>15.2</c:v>
                </c:pt>
                <c:pt idx="83">
                  <c:v>16.2</c:v>
                </c:pt>
                <c:pt idx="84">
                  <c:v>17</c:v>
                </c:pt>
                <c:pt idx="85">
                  <c:v>14.1</c:v>
                </c:pt>
                <c:pt idx="86">
                  <c:v>15.1</c:v>
                </c:pt>
                <c:pt idx="87">
                  <c:v>5.5453000000000001</c:v>
                </c:pt>
                <c:pt idx="88">
                  <c:v>18.426300000000001</c:v>
                </c:pt>
                <c:pt idx="89">
                  <c:v>17.695399999999999</c:v>
                </c:pt>
                <c:pt idx="90">
                  <c:v>17.2104</c:v>
                </c:pt>
                <c:pt idx="91">
                  <c:v>17.018799999999999</c:v>
                </c:pt>
                <c:pt idx="92">
                  <c:v>17.100000000000001</c:v>
                </c:pt>
                <c:pt idx="93">
                  <c:v>17.5654</c:v>
                </c:pt>
                <c:pt idx="94">
                  <c:v>14.5304</c:v>
                </c:pt>
                <c:pt idx="95">
                  <c:v>11.3</c:v>
                </c:pt>
                <c:pt idx="96">
                  <c:v>13.6</c:v>
                </c:pt>
                <c:pt idx="97">
                  <c:v>15.3</c:v>
                </c:pt>
                <c:pt idx="98">
                  <c:v>19.2</c:v>
                </c:pt>
                <c:pt idx="99">
                  <c:v>12.805899999999999</c:v>
                </c:pt>
                <c:pt idx="100">
                  <c:v>16.168600000000001</c:v>
                </c:pt>
                <c:pt idx="101">
                  <c:v>18.566600000000001</c:v>
                </c:pt>
                <c:pt idx="102">
                  <c:v>19.0639</c:v>
                </c:pt>
                <c:pt idx="103">
                  <c:v>19.206</c:v>
                </c:pt>
                <c:pt idx="104">
                  <c:v>18.6022</c:v>
                </c:pt>
                <c:pt idx="105">
                  <c:v>20.544799999999999</c:v>
                </c:pt>
                <c:pt idx="106">
                  <c:v>19.379200000000001</c:v>
                </c:pt>
                <c:pt idx="107">
                  <c:v>18.9575</c:v>
                </c:pt>
                <c:pt idx="108">
                  <c:v>18.368600000000001</c:v>
                </c:pt>
                <c:pt idx="109">
                  <c:v>14.8184</c:v>
                </c:pt>
                <c:pt idx="110">
                  <c:v>3.8</c:v>
                </c:pt>
                <c:pt idx="111">
                  <c:v>4.4000000000000004</c:v>
                </c:pt>
                <c:pt idx="112">
                  <c:v>3.8</c:v>
                </c:pt>
                <c:pt idx="113">
                  <c:v>3.7</c:v>
                </c:pt>
                <c:pt idx="114">
                  <c:v>1.9</c:v>
                </c:pt>
                <c:pt idx="115">
                  <c:v>2.1</c:v>
                </c:pt>
                <c:pt idx="116">
                  <c:v>2.2000000000000002</c:v>
                </c:pt>
                <c:pt idx="117">
                  <c:v>4.3</c:v>
                </c:pt>
                <c:pt idx="118">
                  <c:v>3.5</c:v>
                </c:pt>
                <c:pt idx="119">
                  <c:v>4</c:v>
                </c:pt>
                <c:pt idx="120">
                  <c:v>-0.1</c:v>
                </c:pt>
                <c:pt idx="121">
                  <c:v>7.7</c:v>
                </c:pt>
                <c:pt idx="122">
                  <c:v>9</c:v>
                </c:pt>
                <c:pt idx="123">
                  <c:v>8</c:v>
                </c:pt>
                <c:pt idx="124">
                  <c:v>8.3000000000000007</c:v>
                </c:pt>
                <c:pt idx="125">
                  <c:v>10.5</c:v>
                </c:pt>
                <c:pt idx="126">
                  <c:v>9.9</c:v>
                </c:pt>
                <c:pt idx="127">
                  <c:v>10.199999999999999</c:v>
                </c:pt>
                <c:pt idx="128">
                  <c:v>11.3</c:v>
                </c:pt>
                <c:pt idx="129">
                  <c:v>9.1</c:v>
                </c:pt>
                <c:pt idx="130">
                  <c:v>9.6999999999999993</c:v>
                </c:pt>
                <c:pt idx="131">
                  <c:v>12.1</c:v>
                </c:pt>
                <c:pt idx="132">
                  <c:v>29.1</c:v>
                </c:pt>
                <c:pt idx="133">
                  <c:v>26.4</c:v>
                </c:pt>
                <c:pt idx="134">
                  <c:v>27.2</c:v>
                </c:pt>
                <c:pt idx="135">
                  <c:v>27.3</c:v>
                </c:pt>
                <c:pt idx="136">
                  <c:v>28.4</c:v>
                </c:pt>
                <c:pt idx="137">
                  <c:v>27.4</c:v>
                </c:pt>
                <c:pt idx="138">
                  <c:v>28.7</c:v>
                </c:pt>
                <c:pt idx="139">
                  <c:v>25.2</c:v>
                </c:pt>
                <c:pt idx="140">
                  <c:v>22.4</c:v>
                </c:pt>
                <c:pt idx="141">
                  <c:v>18.3</c:v>
                </c:pt>
                <c:pt idx="142">
                  <c:v>20.7</c:v>
                </c:pt>
                <c:pt idx="143">
                  <c:v>15.4</c:v>
                </c:pt>
                <c:pt idx="144">
                  <c:v>16.7</c:v>
                </c:pt>
                <c:pt idx="145">
                  <c:v>16.8</c:v>
                </c:pt>
                <c:pt idx="146">
                  <c:v>15.7</c:v>
                </c:pt>
                <c:pt idx="147">
                  <c:v>11.8</c:v>
                </c:pt>
                <c:pt idx="148">
                  <c:v>11.6</c:v>
                </c:pt>
                <c:pt idx="149">
                  <c:v>9.1</c:v>
                </c:pt>
                <c:pt idx="150">
                  <c:v>6.9</c:v>
                </c:pt>
                <c:pt idx="151">
                  <c:v>7.3</c:v>
                </c:pt>
                <c:pt idx="152">
                  <c:v>6.6</c:v>
                </c:pt>
                <c:pt idx="153">
                  <c:v>0.8</c:v>
                </c:pt>
                <c:pt idx="154">
                  <c:v>10</c:v>
                </c:pt>
                <c:pt idx="155">
                  <c:v>11.3</c:v>
                </c:pt>
                <c:pt idx="156">
                  <c:v>11.3</c:v>
                </c:pt>
                <c:pt idx="157">
                  <c:v>12.3</c:v>
                </c:pt>
                <c:pt idx="158">
                  <c:v>13</c:v>
                </c:pt>
                <c:pt idx="159">
                  <c:v>14.3</c:v>
                </c:pt>
                <c:pt idx="160">
                  <c:v>15.6</c:v>
                </c:pt>
                <c:pt idx="161">
                  <c:v>12.5</c:v>
                </c:pt>
                <c:pt idx="162">
                  <c:v>12.8</c:v>
                </c:pt>
                <c:pt idx="163">
                  <c:v>14.8</c:v>
                </c:pt>
                <c:pt idx="164">
                  <c:v>11.2</c:v>
                </c:pt>
                <c:pt idx="165">
                  <c:v>13.4</c:v>
                </c:pt>
                <c:pt idx="166">
                  <c:v>14.8</c:v>
                </c:pt>
                <c:pt idx="167">
                  <c:v>16.399999999999999</c:v>
                </c:pt>
                <c:pt idx="168">
                  <c:v>16.100000000000001</c:v>
                </c:pt>
                <c:pt idx="169">
                  <c:v>16.3</c:v>
                </c:pt>
                <c:pt idx="170">
                  <c:v>17.2</c:v>
                </c:pt>
                <c:pt idx="171">
                  <c:v>17.5</c:v>
                </c:pt>
                <c:pt idx="172">
                  <c:v>19.100000000000001</c:v>
                </c:pt>
                <c:pt idx="173">
                  <c:v>16.5</c:v>
                </c:pt>
                <c:pt idx="174">
                  <c:v>17.7</c:v>
                </c:pt>
                <c:pt idx="175">
                  <c:v>14</c:v>
                </c:pt>
                <c:pt idx="176">
                  <c:v>31.9</c:v>
                </c:pt>
                <c:pt idx="177">
                  <c:v>31.8</c:v>
                </c:pt>
                <c:pt idx="178">
                  <c:v>32.1</c:v>
                </c:pt>
                <c:pt idx="179">
                  <c:v>34.6</c:v>
                </c:pt>
                <c:pt idx="180">
                  <c:v>35.1</c:v>
                </c:pt>
                <c:pt idx="181">
                  <c:v>35.9</c:v>
                </c:pt>
                <c:pt idx="182">
                  <c:v>35.9</c:v>
                </c:pt>
                <c:pt idx="183">
                  <c:v>34.200000000000003</c:v>
                </c:pt>
                <c:pt idx="184">
                  <c:v>38.1</c:v>
                </c:pt>
                <c:pt idx="185">
                  <c:v>44</c:v>
                </c:pt>
                <c:pt idx="186">
                  <c:v>59.5</c:v>
                </c:pt>
                <c:pt idx="187">
                  <c:v>43.5</c:v>
                </c:pt>
                <c:pt idx="188">
                  <c:v>47.2</c:v>
                </c:pt>
                <c:pt idx="189">
                  <c:v>48.5</c:v>
                </c:pt>
                <c:pt idx="190">
                  <c:v>48.2</c:v>
                </c:pt>
                <c:pt idx="191">
                  <c:v>48.8</c:v>
                </c:pt>
                <c:pt idx="192">
                  <c:v>49.4</c:v>
                </c:pt>
                <c:pt idx="193">
                  <c:v>48.8</c:v>
                </c:pt>
                <c:pt idx="194">
                  <c:v>47.3</c:v>
                </c:pt>
                <c:pt idx="195">
                  <c:v>47.8</c:v>
                </c:pt>
                <c:pt idx="196">
                  <c:v>53.1</c:v>
                </c:pt>
                <c:pt idx="197">
                  <c:v>60.7</c:v>
                </c:pt>
              </c:numCache>
            </c:numRef>
          </c:val>
          <c:smooth val="1"/>
          <c:extLst>
            <c:ext xmlns:c16="http://schemas.microsoft.com/office/drawing/2014/chart" uri="{C3380CC4-5D6E-409C-BE32-E72D297353CC}">
              <c16:uniqueId val="{00000003-DAB8-4243-A0B1-A6F7BA850CCF}"/>
            </c:ext>
          </c:extLst>
        </c:ser>
        <c:ser>
          <c:idx val="4"/>
          <c:order val="4"/>
          <c:tx>
            <c:strRef>
              <c:f>'投资结构 '!$AD$1</c:f>
              <c:strCache>
                <c:ptCount val="1"/>
                <c:pt idx="0">
                  <c:v>固定资产投资完成额:水利、环境和公共设施管理业:累计同比（%）</c:v>
                </c:pt>
              </c:strCache>
            </c:strRef>
          </c:tx>
          <c:spPr>
            <a:ln w="25400" cap="rnd" cmpd="sng" algn="ctr">
              <a:solidFill>
                <a:srgbClr val="808080"/>
              </a:solidFill>
              <a:prstDash val="solid"/>
              <a:round/>
            </a:ln>
          </c:spPr>
          <c:marker>
            <c:symbol val="none"/>
          </c:marker>
          <c:cat>
            <c:numRef>
              <c:f>'投资结构 '!$X$3:$X$1999</c:f>
              <c:numCache>
                <c:formatCode>yyyy\-mm</c:formatCode>
                <c:ptCount val="1997"/>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pt idx="198">
                  <c:v>37986</c:v>
                </c:pt>
                <c:pt idx="199">
                  <c:v>37955</c:v>
                </c:pt>
                <c:pt idx="200">
                  <c:v>37925</c:v>
                </c:pt>
                <c:pt idx="201">
                  <c:v>37894</c:v>
                </c:pt>
                <c:pt idx="202">
                  <c:v>37864</c:v>
                </c:pt>
                <c:pt idx="203">
                  <c:v>37833</c:v>
                </c:pt>
                <c:pt idx="204">
                  <c:v>37802</c:v>
                </c:pt>
                <c:pt idx="205">
                  <c:v>37772</c:v>
                </c:pt>
                <c:pt idx="206">
                  <c:v>37741</c:v>
                </c:pt>
                <c:pt idx="207">
                  <c:v>37711</c:v>
                </c:pt>
                <c:pt idx="208">
                  <c:v>37680</c:v>
                </c:pt>
              </c:numCache>
            </c:numRef>
          </c:cat>
          <c:val>
            <c:numRef>
              <c:f>'投资结构 '!$AD$3:$AD$1999</c:f>
              <c:numCache>
                <c:formatCode>###,###,###,###,##0.00</c:formatCode>
                <c:ptCount val="1997"/>
                <c:pt idx="0">
                  <c:v>-1.2</c:v>
                </c:pt>
                <c:pt idx="1">
                  <c:v>-1.3</c:v>
                </c:pt>
                <c:pt idx="2">
                  <c:v>-0.4</c:v>
                </c:pt>
                <c:pt idx="3">
                  <c:v>0.8</c:v>
                </c:pt>
                <c:pt idx="4">
                  <c:v>1.8</c:v>
                </c:pt>
                <c:pt idx="5">
                  <c:v>3.8</c:v>
                </c:pt>
                <c:pt idx="6">
                  <c:v>7.4</c:v>
                </c:pt>
                <c:pt idx="7">
                  <c:v>10.199999999999999</c:v>
                </c:pt>
                <c:pt idx="8">
                  <c:v>15.6</c:v>
                </c:pt>
                <c:pt idx="9">
                  <c:v>26.1</c:v>
                </c:pt>
                <c:pt idx="10">
                  <c:v>42.2</c:v>
                </c:pt>
                <c:pt idx="11">
                  <c:v>0.2</c:v>
                </c:pt>
                <c:pt idx="12">
                  <c:v>-0.3</c:v>
                </c:pt>
                <c:pt idx="13">
                  <c:v>-1.2</c:v>
                </c:pt>
                <c:pt idx="14">
                  <c:v>-2.1</c:v>
                </c:pt>
                <c:pt idx="15">
                  <c:v>-2.9</c:v>
                </c:pt>
                <c:pt idx="16">
                  <c:v>-3.8</c:v>
                </c:pt>
                <c:pt idx="17">
                  <c:v>-4.9000000000000004</c:v>
                </c:pt>
                <c:pt idx="18">
                  <c:v>-6.5</c:v>
                </c:pt>
                <c:pt idx="19">
                  <c:v>-11.2</c:v>
                </c:pt>
                <c:pt idx="20">
                  <c:v>-18.5</c:v>
                </c:pt>
                <c:pt idx="21">
                  <c:v>-30.1</c:v>
                </c:pt>
                <c:pt idx="22">
                  <c:v>2.9</c:v>
                </c:pt>
                <c:pt idx="23">
                  <c:v>2.8</c:v>
                </c:pt>
                <c:pt idx="24">
                  <c:v>2.7</c:v>
                </c:pt>
                <c:pt idx="25">
                  <c:v>3.5</c:v>
                </c:pt>
                <c:pt idx="26">
                  <c:v>2.4</c:v>
                </c:pt>
                <c:pt idx="27">
                  <c:v>2.6</c:v>
                </c:pt>
                <c:pt idx="28">
                  <c:v>2.5</c:v>
                </c:pt>
                <c:pt idx="29">
                  <c:v>1.4</c:v>
                </c:pt>
                <c:pt idx="30">
                  <c:v>1.1000000000000001</c:v>
                </c:pt>
                <c:pt idx="31">
                  <c:v>1</c:v>
                </c:pt>
                <c:pt idx="32">
                  <c:v>-0.4</c:v>
                </c:pt>
                <c:pt idx="33">
                  <c:v>3.3</c:v>
                </c:pt>
                <c:pt idx="34">
                  <c:v>2.4</c:v>
                </c:pt>
                <c:pt idx="35">
                  <c:v>2.1</c:v>
                </c:pt>
                <c:pt idx="36">
                  <c:v>2.2000000000000002</c:v>
                </c:pt>
                <c:pt idx="37">
                  <c:v>3.4</c:v>
                </c:pt>
                <c:pt idx="38">
                  <c:v>4.8</c:v>
                </c:pt>
                <c:pt idx="39">
                  <c:v>6.3</c:v>
                </c:pt>
                <c:pt idx="40">
                  <c:v>9.1999999999999993</c:v>
                </c:pt>
                <c:pt idx="41">
                  <c:v>11.2</c:v>
                </c:pt>
                <c:pt idx="42">
                  <c:v>13.8</c:v>
                </c:pt>
                <c:pt idx="43">
                  <c:v>16.100000000000001</c:v>
                </c:pt>
                <c:pt idx="44">
                  <c:v>21.2</c:v>
                </c:pt>
                <c:pt idx="45">
                  <c:v>22.5</c:v>
                </c:pt>
                <c:pt idx="46">
                  <c:v>22.5</c:v>
                </c:pt>
                <c:pt idx="47">
                  <c:v>22.8</c:v>
                </c:pt>
                <c:pt idx="48">
                  <c:v>23.6</c:v>
                </c:pt>
                <c:pt idx="49">
                  <c:v>24.7</c:v>
                </c:pt>
                <c:pt idx="50">
                  <c:v>25.2</c:v>
                </c:pt>
                <c:pt idx="51">
                  <c:v>24.5</c:v>
                </c:pt>
                <c:pt idx="52">
                  <c:v>27.5</c:v>
                </c:pt>
                <c:pt idx="53">
                  <c:v>26.9</c:v>
                </c:pt>
                <c:pt idx="54">
                  <c:v>33.6</c:v>
                </c:pt>
                <c:pt idx="55">
                  <c:v>23.3</c:v>
                </c:pt>
                <c:pt idx="56">
                  <c:v>23.9</c:v>
                </c:pt>
                <c:pt idx="57">
                  <c:v>24.1</c:v>
                </c:pt>
                <c:pt idx="58">
                  <c:v>24</c:v>
                </c:pt>
                <c:pt idx="59">
                  <c:v>24.5</c:v>
                </c:pt>
                <c:pt idx="60">
                  <c:v>24.9</c:v>
                </c:pt>
                <c:pt idx="61">
                  <c:v>26.7</c:v>
                </c:pt>
                <c:pt idx="62">
                  <c:v>28.6</c:v>
                </c:pt>
                <c:pt idx="63">
                  <c:v>27.8</c:v>
                </c:pt>
                <c:pt idx="64">
                  <c:v>30.5</c:v>
                </c:pt>
                <c:pt idx="65">
                  <c:v>26.6</c:v>
                </c:pt>
                <c:pt idx="66">
                  <c:v>20.399999999999999</c:v>
                </c:pt>
                <c:pt idx="67">
                  <c:v>21.050999999999998</c:v>
                </c:pt>
                <c:pt idx="68">
                  <c:v>19.762699999999999</c:v>
                </c:pt>
                <c:pt idx="69">
                  <c:v>20.2759</c:v>
                </c:pt>
                <c:pt idx="70">
                  <c:v>19.801600000000001</c:v>
                </c:pt>
                <c:pt idx="71">
                  <c:v>18.2</c:v>
                </c:pt>
                <c:pt idx="72">
                  <c:v>18.7</c:v>
                </c:pt>
                <c:pt idx="73">
                  <c:v>16.3</c:v>
                </c:pt>
                <c:pt idx="74">
                  <c:v>19.399999999999999</c:v>
                </c:pt>
                <c:pt idx="75">
                  <c:v>22.5</c:v>
                </c:pt>
                <c:pt idx="76">
                  <c:v>19.3</c:v>
                </c:pt>
                <c:pt idx="77">
                  <c:v>23.6</c:v>
                </c:pt>
                <c:pt idx="78">
                  <c:v>25</c:v>
                </c:pt>
                <c:pt idx="79">
                  <c:v>24.8</c:v>
                </c:pt>
                <c:pt idx="80">
                  <c:v>24.2</c:v>
                </c:pt>
                <c:pt idx="81">
                  <c:v>25.8</c:v>
                </c:pt>
                <c:pt idx="82">
                  <c:v>27.7</c:v>
                </c:pt>
                <c:pt idx="83">
                  <c:v>26.4</c:v>
                </c:pt>
                <c:pt idx="84">
                  <c:v>27.2</c:v>
                </c:pt>
                <c:pt idx="85">
                  <c:v>25.5</c:v>
                </c:pt>
                <c:pt idx="86">
                  <c:v>24.6</c:v>
                </c:pt>
                <c:pt idx="87">
                  <c:v>24.090699999999998</c:v>
                </c:pt>
                <c:pt idx="88">
                  <c:v>26.9406</c:v>
                </c:pt>
                <c:pt idx="89">
                  <c:v>28.481999999999999</c:v>
                </c:pt>
                <c:pt idx="90">
                  <c:v>28.469100000000001</c:v>
                </c:pt>
                <c:pt idx="91">
                  <c:v>29.301400000000001</c:v>
                </c:pt>
                <c:pt idx="92">
                  <c:v>29.8</c:v>
                </c:pt>
                <c:pt idx="93">
                  <c:v>29.0871</c:v>
                </c:pt>
                <c:pt idx="94">
                  <c:v>31.315999999999999</c:v>
                </c:pt>
                <c:pt idx="95">
                  <c:v>32.5</c:v>
                </c:pt>
                <c:pt idx="96">
                  <c:v>30.8</c:v>
                </c:pt>
                <c:pt idx="97">
                  <c:v>36.5</c:v>
                </c:pt>
                <c:pt idx="98">
                  <c:v>36</c:v>
                </c:pt>
                <c:pt idx="99">
                  <c:v>19.4754</c:v>
                </c:pt>
                <c:pt idx="100">
                  <c:v>17.2407</c:v>
                </c:pt>
                <c:pt idx="101">
                  <c:v>17.5244</c:v>
                </c:pt>
                <c:pt idx="102">
                  <c:v>16.513999999999999</c:v>
                </c:pt>
                <c:pt idx="103">
                  <c:v>14.996</c:v>
                </c:pt>
                <c:pt idx="104">
                  <c:v>13.6821</c:v>
                </c:pt>
                <c:pt idx="105">
                  <c:v>12.7949</c:v>
                </c:pt>
                <c:pt idx="106">
                  <c:v>9.3102999999999998</c:v>
                </c:pt>
                <c:pt idx="107">
                  <c:v>8.3709000000000007</c:v>
                </c:pt>
                <c:pt idx="108">
                  <c:v>3.8109000000000002</c:v>
                </c:pt>
                <c:pt idx="109">
                  <c:v>-0.82369999999999999</c:v>
                </c:pt>
                <c:pt idx="110">
                  <c:v>14.2</c:v>
                </c:pt>
                <c:pt idx="111">
                  <c:v>15.9</c:v>
                </c:pt>
                <c:pt idx="112">
                  <c:v>17.3</c:v>
                </c:pt>
                <c:pt idx="113">
                  <c:v>17.2</c:v>
                </c:pt>
                <c:pt idx="114">
                  <c:v>16.2</c:v>
                </c:pt>
                <c:pt idx="115">
                  <c:v>16.600000000000001</c:v>
                </c:pt>
                <c:pt idx="116">
                  <c:v>17.399999999999999</c:v>
                </c:pt>
                <c:pt idx="117">
                  <c:v>14.7</c:v>
                </c:pt>
                <c:pt idx="118">
                  <c:v>16.8</c:v>
                </c:pt>
                <c:pt idx="119">
                  <c:v>15.4</c:v>
                </c:pt>
                <c:pt idx="120">
                  <c:v>11.9</c:v>
                </c:pt>
                <c:pt idx="121">
                  <c:v>24.9</c:v>
                </c:pt>
                <c:pt idx="122">
                  <c:v>24.5</c:v>
                </c:pt>
                <c:pt idx="123">
                  <c:v>24.7</c:v>
                </c:pt>
                <c:pt idx="124">
                  <c:v>25.9</c:v>
                </c:pt>
                <c:pt idx="125">
                  <c:v>26.9</c:v>
                </c:pt>
                <c:pt idx="126">
                  <c:v>27.3</c:v>
                </c:pt>
                <c:pt idx="127">
                  <c:v>26.8</c:v>
                </c:pt>
                <c:pt idx="128">
                  <c:v>25.1</c:v>
                </c:pt>
                <c:pt idx="129">
                  <c:v>23.6</c:v>
                </c:pt>
                <c:pt idx="130">
                  <c:v>24.5</c:v>
                </c:pt>
                <c:pt idx="131">
                  <c:v>38.4</c:v>
                </c:pt>
                <c:pt idx="132">
                  <c:v>45.6</c:v>
                </c:pt>
                <c:pt idx="133">
                  <c:v>49</c:v>
                </c:pt>
                <c:pt idx="134">
                  <c:v>48.8</c:v>
                </c:pt>
                <c:pt idx="135">
                  <c:v>51</c:v>
                </c:pt>
                <c:pt idx="136">
                  <c:v>50.9</c:v>
                </c:pt>
                <c:pt idx="137">
                  <c:v>51.8</c:v>
                </c:pt>
                <c:pt idx="138">
                  <c:v>54.5</c:v>
                </c:pt>
                <c:pt idx="139">
                  <c:v>60</c:v>
                </c:pt>
                <c:pt idx="140">
                  <c:v>61.2</c:v>
                </c:pt>
                <c:pt idx="141">
                  <c:v>60.8</c:v>
                </c:pt>
                <c:pt idx="142">
                  <c:v>51.7</c:v>
                </c:pt>
                <c:pt idx="143">
                  <c:v>32.4</c:v>
                </c:pt>
                <c:pt idx="144">
                  <c:v>33.299999999999997</c:v>
                </c:pt>
                <c:pt idx="145">
                  <c:v>33.6</c:v>
                </c:pt>
                <c:pt idx="146">
                  <c:v>33.1</c:v>
                </c:pt>
                <c:pt idx="147">
                  <c:v>34.9</c:v>
                </c:pt>
                <c:pt idx="148">
                  <c:v>35</c:v>
                </c:pt>
                <c:pt idx="149">
                  <c:v>35.4</c:v>
                </c:pt>
                <c:pt idx="150">
                  <c:v>31.2</c:v>
                </c:pt>
                <c:pt idx="151">
                  <c:v>27.2</c:v>
                </c:pt>
                <c:pt idx="152">
                  <c:v>27</c:v>
                </c:pt>
                <c:pt idx="153">
                  <c:v>11.5</c:v>
                </c:pt>
                <c:pt idx="154">
                  <c:v>23.6</c:v>
                </c:pt>
                <c:pt idx="155">
                  <c:v>26</c:v>
                </c:pt>
                <c:pt idx="156">
                  <c:v>26.1</c:v>
                </c:pt>
                <c:pt idx="157">
                  <c:v>25.3</c:v>
                </c:pt>
                <c:pt idx="158">
                  <c:v>23.3</c:v>
                </c:pt>
                <c:pt idx="159">
                  <c:v>21.2</c:v>
                </c:pt>
                <c:pt idx="160">
                  <c:v>19.5</c:v>
                </c:pt>
                <c:pt idx="161">
                  <c:v>18.399999999999999</c:v>
                </c:pt>
                <c:pt idx="162">
                  <c:v>21.6</c:v>
                </c:pt>
                <c:pt idx="163">
                  <c:v>20.100000000000001</c:v>
                </c:pt>
                <c:pt idx="164">
                  <c:v>34.299999999999997</c:v>
                </c:pt>
                <c:pt idx="165">
                  <c:v>23.1</c:v>
                </c:pt>
                <c:pt idx="166">
                  <c:v>22.9</c:v>
                </c:pt>
                <c:pt idx="167">
                  <c:v>23.1</c:v>
                </c:pt>
                <c:pt idx="168">
                  <c:v>24.2</c:v>
                </c:pt>
                <c:pt idx="169">
                  <c:v>25.6</c:v>
                </c:pt>
                <c:pt idx="170">
                  <c:v>29.3</c:v>
                </c:pt>
                <c:pt idx="171">
                  <c:v>32.799999999999997</c:v>
                </c:pt>
                <c:pt idx="172">
                  <c:v>29.2</c:v>
                </c:pt>
                <c:pt idx="173">
                  <c:v>22.2</c:v>
                </c:pt>
                <c:pt idx="174">
                  <c:v>22.3</c:v>
                </c:pt>
                <c:pt idx="175">
                  <c:v>5.2</c:v>
                </c:pt>
                <c:pt idx="176">
                  <c:v>24.7</c:v>
                </c:pt>
                <c:pt idx="177">
                  <c:v>24.2</c:v>
                </c:pt>
                <c:pt idx="178">
                  <c:v>23.6</c:v>
                </c:pt>
                <c:pt idx="179">
                  <c:v>24.2</c:v>
                </c:pt>
                <c:pt idx="180">
                  <c:v>22.1</c:v>
                </c:pt>
                <c:pt idx="181">
                  <c:v>19.600000000000001</c:v>
                </c:pt>
                <c:pt idx="182">
                  <c:v>17.2</c:v>
                </c:pt>
                <c:pt idx="183">
                  <c:v>18.2</c:v>
                </c:pt>
                <c:pt idx="184">
                  <c:v>22.9</c:v>
                </c:pt>
                <c:pt idx="185">
                  <c:v>18.2</c:v>
                </c:pt>
                <c:pt idx="186">
                  <c:v>30.3</c:v>
                </c:pt>
                <c:pt idx="187">
                  <c:v>14.5</c:v>
                </c:pt>
                <c:pt idx="188">
                  <c:v>18.8</c:v>
                </c:pt>
                <c:pt idx="189">
                  <c:v>19</c:v>
                </c:pt>
                <c:pt idx="190">
                  <c:v>19.7</c:v>
                </c:pt>
                <c:pt idx="191">
                  <c:v>25</c:v>
                </c:pt>
                <c:pt idx="192">
                  <c:v>30.5</c:v>
                </c:pt>
                <c:pt idx="193">
                  <c:v>35.5</c:v>
                </c:pt>
                <c:pt idx="194">
                  <c:v>38.700000000000003</c:v>
                </c:pt>
                <c:pt idx="195">
                  <c:v>47.7</c:v>
                </c:pt>
                <c:pt idx="196">
                  <c:v>54.7</c:v>
                </c:pt>
                <c:pt idx="197">
                  <c:v>64.099999999999994</c:v>
                </c:pt>
              </c:numCache>
            </c:numRef>
          </c:val>
          <c:smooth val="1"/>
          <c:extLst>
            <c:ext xmlns:c16="http://schemas.microsoft.com/office/drawing/2014/chart" uri="{C3380CC4-5D6E-409C-BE32-E72D297353CC}">
              <c16:uniqueId val="{00000004-DAB8-4243-A0B1-A6F7BA850CCF}"/>
            </c:ext>
          </c:extLst>
        </c:ser>
        <c:dLbls>
          <c:showLegendKey val="0"/>
          <c:showVal val="0"/>
          <c:showCatName val="0"/>
          <c:showSerName val="0"/>
          <c:showPercent val="0"/>
          <c:showBubbleSize val="0"/>
        </c:dLbls>
        <c:smooth val="0"/>
        <c:axId val="209148928"/>
        <c:axId val="209154816"/>
      </c:lineChart>
      <c:dateAx>
        <c:axId val="209148928"/>
        <c:scaling>
          <c:orientation val="minMax"/>
          <c:min val="40269"/>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09154816"/>
        <c:crosses val="autoZero"/>
        <c:auto val="1"/>
        <c:lblOffset val="100"/>
        <c:baseTimeUnit val="months"/>
      </c:dateAx>
      <c:valAx>
        <c:axId val="209154816"/>
        <c:scaling>
          <c:orientation val="minMax"/>
          <c:max val="50"/>
          <c:min val="-15"/>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09148928"/>
        <c:crosses val="autoZero"/>
        <c:crossBetween val="between"/>
        <c:majorUnit val="20"/>
      </c:valAx>
      <c:spPr>
        <a:noFill/>
        <a:ln w="25400">
          <a:noFill/>
        </a:ln>
      </c:spPr>
    </c:plotArea>
    <c:legend>
      <c:legendPos val="r"/>
      <c:layout>
        <c:manualLayout>
          <c:xMode val="edge"/>
          <c:yMode val="edge"/>
          <c:x val="1.1574074074074099E-2"/>
          <c:y val="2.0242989988242401E-2"/>
          <c:w val="0.98533950617283905"/>
          <c:h val="0.30729516276528801"/>
        </c:manualLayout>
      </c:layout>
      <c:overlay val="0"/>
      <c:spPr>
        <a:noFill/>
        <a:ln w="25400">
          <a:noFill/>
        </a:ln>
      </c:spPr>
      <c:txPr>
        <a:bodyPr rot="0" spcFirstLastPara="0" vertOverflow="ellipsis" vert="horz" wrap="square" anchor="ctr" anchorCtr="1"/>
        <a:lstStyle/>
        <a:p>
          <a:pPr>
            <a:defRPr lang="zh-CN" sz="8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9525" cap="flat" cmpd="sng" algn="ctr">
      <a:noFill/>
      <a:prstDash val="solid"/>
      <a:round/>
    </a:ln>
  </c:spPr>
  <c:txPr>
    <a:bodyPr/>
    <a:lstStyle/>
    <a:p>
      <a:pPr>
        <a:defRPr lang="zh-CN" sz="8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1550" b="0" i="0" u="none" strike="noStrike" kern="1200" baseline="0">
                <a:solidFill>
                  <a:srgbClr val="000000"/>
                </a:solidFill>
                <a:latin typeface="宋体" panose="02010600030101010101" pitchFamily="7" charset="-122"/>
                <a:ea typeface="宋体" panose="02010600030101010101" pitchFamily="7" charset="-122"/>
                <a:cs typeface="宋体" panose="02010600030101010101" pitchFamily="7" charset="-122"/>
              </a:defRPr>
            </a:pPr>
            <a:r>
              <a:rPr lang="zh-CN" altLang="en-US" sz="800" b="0" i="0" u="none" strike="noStrike" baseline="0">
                <a:solidFill>
                  <a:srgbClr val="000000"/>
                </a:solidFill>
                <a:latin typeface="楷体_GB2312" panose="02010609030101010101" charset="-122"/>
                <a:ea typeface="楷体_GB2312" panose="02010609030101010101" charset="-122"/>
              </a:rPr>
              <a:t>房地产开发投资完成额占比（</a:t>
            </a:r>
            <a:r>
              <a:rPr lang="zh-CN" altLang="en-US" sz="800" b="0" i="0" u="none" strike="noStrike" baseline="0">
                <a:solidFill>
                  <a:srgbClr val="000000"/>
                </a:solidFill>
                <a:latin typeface="Arial" panose="020B0604020202020204"/>
                <a:ea typeface="楷体_GB2312" panose="02010609030101010101" charset="-122"/>
                <a:cs typeface="Arial" panose="020B0604020202020204"/>
              </a:rPr>
              <a:t>%</a:t>
            </a:r>
            <a:r>
              <a:rPr lang="zh-CN" altLang="en-US" sz="800" b="0" i="0" u="none" strike="noStrike" baseline="0">
                <a:solidFill>
                  <a:srgbClr val="000000"/>
                </a:solidFill>
                <a:latin typeface="楷体_GB2312" panose="02010609030101010101" charset="-122"/>
                <a:ea typeface="楷体_GB2312" panose="02010609030101010101" charset="-122"/>
                <a:cs typeface="Arial" panose="020B0604020202020204"/>
              </a:rPr>
              <a:t>）</a:t>
            </a:r>
            <a:endParaRPr lang="zh-CN" altLang="en-US" sz="800" b="0" i="0" u="none" strike="noStrike" baseline="0">
              <a:solidFill>
                <a:srgbClr val="000000"/>
              </a:solidFill>
              <a:latin typeface="楷体_GB2312" panose="02010609030101010101" charset="-122"/>
              <a:ea typeface="楷体_GB2312" panose="02010609030101010101" charset="-122"/>
            </a:endParaRPr>
          </a:p>
        </c:rich>
      </c:tx>
      <c:layout>
        <c:manualLayout>
          <c:xMode val="edge"/>
          <c:yMode val="edge"/>
          <c:x val="0.29099348692524701"/>
          <c:y val="2.01612807448843E-2"/>
        </c:manualLayout>
      </c:layout>
      <c:overlay val="0"/>
      <c:spPr>
        <a:noFill/>
        <a:ln w="25400">
          <a:noFill/>
        </a:ln>
      </c:spPr>
    </c:title>
    <c:autoTitleDeleted val="0"/>
    <c:plotArea>
      <c:layout>
        <c:manualLayout>
          <c:layoutTarget val="inner"/>
          <c:xMode val="edge"/>
          <c:yMode val="edge"/>
          <c:x val="9.6997799912718202E-2"/>
          <c:y val="0.13709677419354799"/>
          <c:w val="0.85681389922901197"/>
          <c:h val="0.68951612903225301"/>
        </c:manualLayout>
      </c:layout>
      <c:barChart>
        <c:barDir val="col"/>
        <c:grouping val="percentStacked"/>
        <c:varyColors val="0"/>
        <c:ser>
          <c:idx val="1"/>
          <c:order val="0"/>
          <c:tx>
            <c:v>东部地区</c:v>
          </c:tx>
          <c:spPr>
            <a:solidFill>
              <a:srgbClr val="000080"/>
            </a:solidFill>
            <a:ln w="12700">
              <a:noFill/>
              <a:prstDash val="solid"/>
            </a:ln>
          </c:spPr>
          <c:invertIfNegative val="0"/>
          <c:cat>
            <c:numRef>
              <c:f>'投资结构 '!$CH$3:$CH$338</c:f>
              <c:numCache>
                <c:formatCode>yyyy\-mm</c:formatCode>
                <c:ptCount val="336"/>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numCache>
            </c:numRef>
          </c:cat>
          <c:val>
            <c:numRef>
              <c:f>'投资结构 '!$CO$3:$CO$338</c:f>
              <c:numCache>
                <c:formatCode>###,###,###,###,##0.00</c:formatCode>
                <c:ptCount val="336"/>
                <c:pt idx="0">
                  <c:v>77695</c:v>
                </c:pt>
                <c:pt idx="1">
                  <c:v>72483</c:v>
                </c:pt>
                <c:pt idx="2">
                  <c:v>65902</c:v>
                </c:pt>
                <c:pt idx="3">
                  <c:v>59381</c:v>
                </c:pt>
                <c:pt idx="4">
                  <c:v>51871</c:v>
                </c:pt>
                <c:pt idx="5">
                  <c:v>45306</c:v>
                </c:pt>
                <c:pt idx="6">
                  <c:v>38543.688999999998</c:v>
                </c:pt>
                <c:pt idx="7">
                  <c:v>29409</c:v>
                </c:pt>
                <c:pt idx="8">
                  <c:v>22098</c:v>
                </c:pt>
                <c:pt idx="9">
                  <c:v>15602.5242</c:v>
                </c:pt>
                <c:pt idx="10">
                  <c:v>8353.4276000000009</c:v>
                </c:pt>
                <c:pt idx="11">
                  <c:v>74563.757500000007</c:v>
                </c:pt>
                <c:pt idx="12">
                  <c:v>68488.240999999995</c:v>
                </c:pt>
                <c:pt idx="13">
                  <c:v>61714.412900000003</c:v>
                </c:pt>
                <c:pt idx="14">
                  <c:v>55023.225599999998</c:v>
                </c:pt>
                <c:pt idx="15">
                  <c:v>47329.424800000001</c:v>
                </c:pt>
                <c:pt idx="16">
                  <c:v>40621.426299999999</c:v>
                </c:pt>
                <c:pt idx="17">
                  <c:v>33940.214200000002</c:v>
                </c:pt>
                <c:pt idx="18">
                  <c:v>25189.91</c:v>
                </c:pt>
                <c:pt idx="19">
                  <c:v>18443.576300000001</c:v>
                </c:pt>
                <c:pt idx="20">
                  <c:v>12714.1049</c:v>
                </c:pt>
                <c:pt idx="21">
                  <c:v>6308.3869999999997</c:v>
                </c:pt>
                <c:pt idx="22">
                  <c:v>69313.311400000006</c:v>
                </c:pt>
                <c:pt idx="23">
                  <c:v>63770.067999999999</c:v>
                </c:pt>
                <c:pt idx="24">
                  <c:v>57614.767099999997</c:v>
                </c:pt>
                <c:pt idx="25">
                  <c:v>51679.820099999997</c:v>
                </c:pt>
                <c:pt idx="26">
                  <c:v>44856.801500000001</c:v>
                </c:pt>
                <c:pt idx="27">
                  <c:v>39041.755599999997</c:v>
                </c:pt>
                <c:pt idx="28">
                  <c:v>33179.9594</c:v>
                </c:pt>
                <c:pt idx="29">
                  <c:v>25226.8017</c:v>
                </c:pt>
                <c:pt idx="30">
                  <c:v>19043</c:v>
                </c:pt>
                <c:pt idx="31">
                  <c:v>13539.537899999999</c:v>
                </c:pt>
                <c:pt idx="32">
                  <c:v>7206.1287000000002</c:v>
                </c:pt>
                <c:pt idx="33">
                  <c:v>64355.238799999999</c:v>
                </c:pt>
                <c:pt idx="34">
                  <c:v>58857.094700000001</c:v>
                </c:pt>
                <c:pt idx="35">
                  <c:v>53136.257599999997</c:v>
                </c:pt>
                <c:pt idx="36">
                  <c:v>47602.680200000003</c:v>
                </c:pt>
                <c:pt idx="37">
                  <c:v>41237.368999999999</c:v>
                </c:pt>
                <c:pt idx="38">
                  <c:v>35755.1731</c:v>
                </c:pt>
                <c:pt idx="39">
                  <c:v>30194.1813</c:v>
                </c:pt>
                <c:pt idx="40">
                  <c:v>22992.333999999999</c:v>
                </c:pt>
                <c:pt idx="41">
                  <c:v>17180.8943</c:v>
                </c:pt>
                <c:pt idx="42">
                  <c:v>12277.1057</c:v>
                </c:pt>
                <c:pt idx="43">
                  <c:v>6496.8145999999997</c:v>
                </c:pt>
                <c:pt idx="44">
                  <c:v>58023</c:v>
                </c:pt>
                <c:pt idx="45">
                  <c:v>52880</c:v>
                </c:pt>
                <c:pt idx="46">
                  <c:v>47936</c:v>
                </c:pt>
                <c:pt idx="47">
                  <c:v>42869</c:v>
                </c:pt>
                <c:pt idx="48">
                  <c:v>37099</c:v>
                </c:pt>
                <c:pt idx="49">
                  <c:v>32069</c:v>
                </c:pt>
                <c:pt idx="50">
                  <c:v>27252</c:v>
                </c:pt>
                <c:pt idx="51">
                  <c:v>20659</c:v>
                </c:pt>
                <c:pt idx="52">
                  <c:v>15437</c:v>
                </c:pt>
                <c:pt idx="53">
                  <c:v>11373</c:v>
                </c:pt>
                <c:pt idx="54">
                  <c:v>5966</c:v>
                </c:pt>
                <c:pt idx="55">
                  <c:v>56233</c:v>
                </c:pt>
                <c:pt idx="56">
                  <c:v>51307</c:v>
                </c:pt>
                <c:pt idx="57">
                  <c:v>46416.046799999996</c:v>
                </c:pt>
                <c:pt idx="58">
                  <c:v>41303.3174</c:v>
                </c:pt>
                <c:pt idx="59">
                  <c:v>35915</c:v>
                </c:pt>
                <c:pt idx="60">
                  <c:v>31200.605899999999</c:v>
                </c:pt>
                <c:pt idx="61">
                  <c:v>26589.429700000001</c:v>
                </c:pt>
                <c:pt idx="62">
                  <c:v>20118.3881</c:v>
                </c:pt>
                <c:pt idx="63">
                  <c:v>14927.4</c:v>
                </c:pt>
                <c:pt idx="64">
                  <c:v>10539.1157</c:v>
                </c:pt>
                <c:pt idx="65">
                  <c:v>5536.0074000000004</c:v>
                </c:pt>
                <c:pt idx="66">
                  <c:v>53231.289700000001</c:v>
                </c:pt>
                <c:pt idx="67">
                  <c:v>48789</c:v>
                </c:pt>
                <c:pt idx="68">
                  <c:v>44193</c:v>
                </c:pt>
                <c:pt idx="69">
                  <c:v>39865</c:v>
                </c:pt>
                <c:pt idx="70">
                  <c:v>34754</c:v>
                </c:pt>
                <c:pt idx="71">
                  <c:v>30186</c:v>
                </c:pt>
                <c:pt idx="72">
                  <c:v>25421.3282</c:v>
                </c:pt>
                <c:pt idx="73">
                  <c:v>18983.686300000001</c:v>
                </c:pt>
                <c:pt idx="74">
                  <c:v>14108.96</c:v>
                </c:pt>
                <c:pt idx="75">
                  <c:v>10003</c:v>
                </c:pt>
                <c:pt idx="76">
                  <c:v>5337.9206999999997</c:v>
                </c:pt>
                <c:pt idx="77">
                  <c:v>52940.5461</c:v>
                </c:pt>
                <c:pt idx="78">
                  <c:v>48237.904499999997</c:v>
                </c:pt>
                <c:pt idx="79">
                  <c:v>43194.739000000001</c:v>
                </c:pt>
                <c:pt idx="80">
                  <c:v>38736.721299999997</c:v>
                </c:pt>
                <c:pt idx="81">
                  <c:v>33524.698100000001</c:v>
                </c:pt>
                <c:pt idx="82">
                  <c:v>28833.284800000001</c:v>
                </c:pt>
                <c:pt idx="83">
                  <c:v>24223.478500000001</c:v>
                </c:pt>
                <c:pt idx="84">
                  <c:v>17994.815900000001</c:v>
                </c:pt>
                <c:pt idx="85">
                  <c:v>13230.26</c:v>
                </c:pt>
                <c:pt idx="86">
                  <c:v>9138.66</c:v>
                </c:pt>
                <c:pt idx="87">
                  <c:v>4791.99</c:v>
                </c:pt>
                <c:pt idx="88">
                  <c:v>47971.53</c:v>
                </c:pt>
                <c:pt idx="89">
                  <c:v>43068.4</c:v>
                </c:pt>
                <c:pt idx="90">
                  <c:v>38443.019999999997</c:v>
                </c:pt>
                <c:pt idx="91">
                  <c:v>34412.97</c:v>
                </c:pt>
                <c:pt idx="92">
                  <c:v>29498.21</c:v>
                </c:pt>
                <c:pt idx="93">
                  <c:v>25264.38</c:v>
                </c:pt>
                <c:pt idx="94">
                  <c:v>21140.06</c:v>
                </c:pt>
                <c:pt idx="95">
                  <c:v>15518.11</c:v>
                </c:pt>
                <c:pt idx="96">
                  <c:v>11240.89</c:v>
                </c:pt>
                <c:pt idx="97">
                  <c:v>7766.45</c:v>
                </c:pt>
                <c:pt idx="98">
                  <c:v>4023.65</c:v>
                </c:pt>
                <c:pt idx="99">
                  <c:v>40541.360000000001</c:v>
                </c:pt>
                <c:pt idx="100">
                  <c:v>36719.360000000001</c:v>
                </c:pt>
                <c:pt idx="101">
                  <c:v>32823.160000000003</c:v>
                </c:pt>
                <c:pt idx="102">
                  <c:v>29173.45</c:v>
                </c:pt>
                <c:pt idx="103">
                  <c:v>25116.12</c:v>
                </c:pt>
                <c:pt idx="104">
                  <c:v>21294.74</c:v>
                </c:pt>
                <c:pt idx="105">
                  <c:v>17809.009999999998</c:v>
                </c:pt>
                <c:pt idx="106">
                  <c:v>13035.9</c:v>
                </c:pt>
                <c:pt idx="107">
                  <c:v>9353.8700000000008</c:v>
                </c:pt>
                <c:pt idx="108">
                  <c:v>6592.59</c:v>
                </c:pt>
                <c:pt idx="109">
                  <c:v>3327.12</c:v>
                </c:pt>
                <c:pt idx="110">
                  <c:v>35606.660000000003</c:v>
                </c:pt>
                <c:pt idx="111">
                  <c:v>31997.48</c:v>
                </c:pt>
                <c:pt idx="112">
                  <c:v>28711.96</c:v>
                </c:pt>
                <c:pt idx="113">
                  <c:v>25475.91</c:v>
                </c:pt>
                <c:pt idx="114">
                  <c:v>21854.61</c:v>
                </c:pt>
                <c:pt idx="115">
                  <c:v>18593.740000000002</c:v>
                </c:pt>
                <c:pt idx="116">
                  <c:v>15437.66</c:v>
                </c:pt>
                <c:pt idx="117">
                  <c:v>11240.01</c:v>
                </c:pt>
                <c:pt idx="118">
                  <c:v>8118.58</c:v>
                </c:pt>
                <c:pt idx="119">
                  <c:v>5464.75</c:v>
                </c:pt>
                <c:pt idx="120">
                  <c:v>2640.65</c:v>
                </c:pt>
                <c:pt idx="121">
                  <c:v>28009.07</c:v>
                </c:pt>
                <c:pt idx="122">
                  <c:v>24907.21</c:v>
                </c:pt>
                <c:pt idx="123">
                  <c:v>22293.19</c:v>
                </c:pt>
                <c:pt idx="124">
                  <c:v>19711.21</c:v>
                </c:pt>
                <c:pt idx="125">
                  <c:v>16741.62</c:v>
                </c:pt>
                <c:pt idx="126">
                  <c:v>14187.7</c:v>
                </c:pt>
                <c:pt idx="127">
                  <c:v>11860.49</c:v>
                </c:pt>
                <c:pt idx="128">
                  <c:v>8564.18</c:v>
                </c:pt>
                <c:pt idx="129">
                  <c:v>6117.21</c:v>
                </c:pt>
                <c:pt idx="130">
                  <c:v>4164.12</c:v>
                </c:pt>
                <c:pt idx="131">
                  <c:v>2020.45</c:v>
                </c:pt>
                <c:pt idx="132">
                  <c:v>21101.279999999999</c:v>
                </c:pt>
                <c:pt idx="133">
                  <c:v>18073.810000000001</c:v>
                </c:pt>
                <c:pt idx="134">
                  <c:v>16676.09</c:v>
                </c:pt>
                <c:pt idx="135">
                  <c:v>14743.08</c:v>
                </c:pt>
                <c:pt idx="136">
                  <c:v>12531.7</c:v>
                </c:pt>
                <c:pt idx="137">
                  <c:v>10550.64</c:v>
                </c:pt>
                <c:pt idx="138">
                  <c:v>8666.5300000000007</c:v>
                </c:pt>
                <c:pt idx="139">
                  <c:v>6168.39</c:v>
                </c:pt>
                <c:pt idx="140">
                  <c:v>4455.37</c:v>
                </c:pt>
                <c:pt idx="141">
                  <c:v>3066.95</c:v>
                </c:pt>
                <c:pt idx="142">
                  <c:v>1560.95</c:v>
                </c:pt>
                <c:pt idx="143">
                  <c:v>18325.29</c:v>
                </c:pt>
                <c:pt idx="144">
                  <c:v>15850.29</c:v>
                </c:pt>
                <c:pt idx="145">
                  <c:v>14207.31</c:v>
                </c:pt>
                <c:pt idx="146">
                  <c:v>12626.95</c:v>
                </c:pt>
                <c:pt idx="147">
                  <c:v>10991.79</c:v>
                </c:pt>
                <c:pt idx="148">
                  <c:v>9540.76</c:v>
                </c:pt>
                <c:pt idx="149">
                  <c:v>7982.83</c:v>
                </c:pt>
                <c:pt idx="150">
                  <c:v>5881.3</c:v>
                </c:pt>
                <c:pt idx="151">
                  <c:v>4389.0200000000004</c:v>
                </c:pt>
                <c:pt idx="152">
                  <c:v>3070.86</c:v>
                </c:pt>
                <c:pt idx="153">
                  <c:v>1635.47</c:v>
                </c:pt>
                <c:pt idx="154">
                  <c:v>15639.64</c:v>
                </c:pt>
                <c:pt idx="155">
                  <c:v>13326.93</c:v>
                </c:pt>
                <c:pt idx="156">
                  <c:v>11842</c:v>
                </c:pt>
                <c:pt idx="157">
                  <c:v>10399.799999999999</c:v>
                </c:pt>
                <c:pt idx="158">
                  <c:v>8890.5300000000007</c:v>
                </c:pt>
                <c:pt idx="159">
                  <c:v>7625.98</c:v>
                </c:pt>
                <c:pt idx="160">
                  <c:v>6219.23</c:v>
                </c:pt>
                <c:pt idx="161">
                  <c:v>4628.76</c:v>
                </c:pt>
                <c:pt idx="162">
                  <c:v>3480.82</c:v>
                </c:pt>
                <c:pt idx="163">
                  <c:v>2404.2399999999998</c:v>
                </c:pt>
                <c:pt idx="164">
                  <c:v>1259.9000000000001</c:v>
                </c:pt>
                <c:pt idx="165">
                  <c:v>12383.49</c:v>
                </c:pt>
                <c:pt idx="166">
                  <c:v>10502.37</c:v>
                </c:pt>
                <c:pt idx="167">
                  <c:v>9372.75</c:v>
                </c:pt>
                <c:pt idx="168">
                  <c:v>8297.82</c:v>
                </c:pt>
                <c:pt idx="169">
                  <c:v>7165.18</c:v>
                </c:pt>
                <c:pt idx="170">
                  <c:v>6125.6</c:v>
                </c:pt>
                <c:pt idx="171">
                  <c:v>5035.1000000000004</c:v>
                </c:pt>
                <c:pt idx="172">
                  <c:v>3764.68</c:v>
                </c:pt>
                <c:pt idx="173">
                  <c:v>2799.89</c:v>
                </c:pt>
                <c:pt idx="174">
                  <c:v>1933.72</c:v>
                </c:pt>
                <c:pt idx="175">
                  <c:v>1031.43</c:v>
                </c:pt>
                <c:pt idx="176">
                  <c:v>10428.77</c:v>
                </c:pt>
                <c:pt idx="177">
                  <c:v>8785.5300000000007</c:v>
                </c:pt>
                <c:pt idx="178">
                  <c:v>7854.08</c:v>
                </c:pt>
                <c:pt idx="179">
                  <c:v>6944.59</c:v>
                </c:pt>
                <c:pt idx="180">
                  <c:v>5987.26</c:v>
                </c:pt>
                <c:pt idx="181">
                  <c:v>5106.78</c:v>
                </c:pt>
                <c:pt idx="182">
                  <c:v>4173.37</c:v>
                </c:pt>
                <c:pt idx="183">
                  <c:v>3185.14</c:v>
                </c:pt>
                <c:pt idx="184">
                  <c:v>2367.65</c:v>
                </c:pt>
                <c:pt idx="185">
                  <c:v>1644.04</c:v>
                </c:pt>
                <c:pt idx="186">
                  <c:v>863.68</c:v>
                </c:pt>
                <c:pt idx="187">
                  <c:v>9149.1200000000008</c:v>
                </c:pt>
                <c:pt idx="188">
                  <c:v>7460.3</c:v>
                </c:pt>
                <c:pt idx="189">
                  <c:v>6646.14</c:v>
                </c:pt>
                <c:pt idx="190">
                  <c:v>5832.66</c:v>
                </c:pt>
                <c:pt idx="191">
                  <c:v>5009.2700000000004</c:v>
                </c:pt>
                <c:pt idx="192">
                  <c:v>4235.3900000000003</c:v>
                </c:pt>
                <c:pt idx="193">
                  <c:v>3446.35</c:v>
                </c:pt>
                <c:pt idx="194">
                  <c:v>2634.88</c:v>
                </c:pt>
                <c:pt idx="195">
                  <c:v>1934.34</c:v>
                </c:pt>
                <c:pt idx="196">
                  <c:v>1333.3</c:v>
                </c:pt>
                <c:pt idx="197">
                  <c:v>695.43</c:v>
                </c:pt>
              </c:numCache>
            </c:numRef>
          </c:val>
          <c:extLst>
            <c:ext xmlns:c16="http://schemas.microsoft.com/office/drawing/2014/chart" uri="{C3380CC4-5D6E-409C-BE32-E72D297353CC}">
              <c16:uniqueId val="{00000000-4823-4154-BDDE-8F516CC377D1}"/>
            </c:ext>
          </c:extLst>
        </c:ser>
        <c:ser>
          <c:idx val="2"/>
          <c:order val="1"/>
          <c:tx>
            <c:v>中部地区</c:v>
          </c:tx>
          <c:spPr>
            <a:solidFill>
              <a:srgbClr val="3366FF"/>
            </a:solidFill>
            <a:ln w="12700">
              <a:noFill/>
              <a:prstDash val="solid"/>
            </a:ln>
          </c:spPr>
          <c:invertIfNegative val="0"/>
          <c:cat>
            <c:numRef>
              <c:f>'投资结构 '!$CH$3:$CH$338</c:f>
              <c:numCache>
                <c:formatCode>yyyy\-mm</c:formatCode>
                <c:ptCount val="336"/>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numCache>
            </c:numRef>
          </c:cat>
          <c:val>
            <c:numRef>
              <c:f>'投资结构 '!$CP$3:$CP$338</c:f>
              <c:numCache>
                <c:formatCode>###,###,###,###,##0.00</c:formatCode>
                <c:ptCount val="336"/>
                <c:pt idx="0">
                  <c:v>31161</c:v>
                </c:pt>
                <c:pt idx="1">
                  <c:v>28674</c:v>
                </c:pt>
                <c:pt idx="2">
                  <c:v>26194</c:v>
                </c:pt>
                <c:pt idx="3">
                  <c:v>23627</c:v>
                </c:pt>
                <c:pt idx="4">
                  <c:v>20614</c:v>
                </c:pt>
                <c:pt idx="5">
                  <c:v>17720</c:v>
                </c:pt>
                <c:pt idx="6">
                  <c:v>15052.757</c:v>
                </c:pt>
                <c:pt idx="7">
                  <c:v>11359</c:v>
                </c:pt>
                <c:pt idx="8">
                  <c:v>8325</c:v>
                </c:pt>
                <c:pt idx="9">
                  <c:v>5431.5565999999999</c:v>
                </c:pt>
                <c:pt idx="10">
                  <c:v>2639.7103999999999</c:v>
                </c:pt>
                <c:pt idx="11">
                  <c:v>28802.3334</c:v>
                </c:pt>
                <c:pt idx="12">
                  <c:v>26012.261999999999</c:v>
                </c:pt>
                <c:pt idx="13">
                  <c:v>23372.158800000001</c:v>
                </c:pt>
                <c:pt idx="14">
                  <c:v>20669.946199999998</c:v>
                </c:pt>
                <c:pt idx="15">
                  <c:v>17605.1751</c:v>
                </c:pt>
                <c:pt idx="16">
                  <c:v>14772.090899999999</c:v>
                </c:pt>
                <c:pt idx="17">
                  <c:v>12272.29</c:v>
                </c:pt>
                <c:pt idx="18">
                  <c:v>9050.902</c:v>
                </c:pt>
                <c:pt idx="19">
                  <c:v>6417.6157000000003</c:v>
                </c:pt>
                <c:pt idx="20">
                  <c:v>3917.1925999999999</c:v>
                </c:pt>
                <c:pt idx="21">
                  <c:v>1731.0481</c:v>
                </c:pt>
                <c:pt idx="22">
                  <c:v>27587.867399999999</c:v>
                </c:pt>
                <c:pt idx="23">
                  <c:v>25101.69</c:v>
                </c:pt>
                <c:pt idx="24">
                  <c:v>22822.310300000001</c:v>
                </c:pt>
                <c:pt idx="25">
                  <c:v>20481.2817</c:v>
                </c:pt>
                <c:pt idx="26">
                  <c:v>17808.6378</c:v>
                </c:pt>
                <c:pt idx="27">
                  <c:v>15248.0339</c:v>
                </c:pt>
                <c:pt idx="28">
                  <c:v>12893.976000000001</c:v>
                </c:pt>
                <c:pt idx="29">
                  <c:v>9714.3706000000002</c:v>
                </c:pt>
                <c:pt idx="30">
                  <c:v>7177</c:v>
                </c:pt>
                <c:pt idx="31">
                  <c:v>4816.1509999999998</c:v>
                </c:pt>
                <c:pt idx="32">
                  <c:v>2337.1896999999999</c:v>
                </c:pt>
                <c:pt idx="33">
                  <c:v>25180.168799999999</c:v>
                </c:pt>
                <c:pt idx="34">
                  <c:v>22886.264800000001</c:v>
                </c:pt>
                <c:pt idx="35">
                  <c:v>20754.924599999998</c:v>
                </c:pt>
                <c:pt idx="36">
                  <c:v>18612.3482</c:v>
                </c:pt>
                <c:pt idx="37">
                  <c:v>16212.569600000001</c:v>
                </c:pt>
                <c:pt idx="38">
                  <c:v>13919.845799999999</c:v>
                </c:pt>
                <c:pt idx="39">
                  <c:v>11838.56</c:v>
                </c:pt>
                <c:pt idx="40">
                  <c:v>8894.6092000000008</c:v>
                </c:pt>
                <c:pt idx="41">
                  <c:v>6603.8253999999997</c:v>
                </c:pt>
                <c:pt idx="42">
                  <c:v>4442.9044999999996</c:v>
                </c:pt>
                <c:pt idx="43">
                  <c:v>2147.2901000000002</c:v>
                </c:pt>
                <c:pt idx="44">
                  <c:v>23884</c:v>
                </c:pt>
                <c:pt idx="45">
                  <c:v>21610</c:v>
                </c:pt>
                <c:pt idx="46">
                  <c:v>19379</c:v>
                </c:pt>
                <c:pt idx="47">
                  <c:v>17169</c:v>
                </c:pt>
                <c:pt idx="48">
                  <c:v>14773</c:v>
                </c:pt>
                <c:pt idx="49">
                  <c:v>12612</c:v>
                </c:pt>
                <c:pt idx="50">
                  <c:v>10631</c:v>
                </c:pt>
                <c:pt idx="51">
                  <c:v>7853</c:v>
                </c:pt>
                <c:pt idx="52">
                  <c:v>5755</c:v>
                </c:pt>
                <c:pt idx="53">
                  <c:v>3914</c:v>
                </c:pt>
                <c:pt idx="54">
                  <c:v>1907</c:v>
                </c:pt>
                <c:pt idx="55">
                  <c:v>23286</c:v>
                </c:pt>
                <c:pt idx="56">
                  <c:v>21001</c:v>
                </c:pt>
                <c:pt idx="57">
                  <c:v>18726.690699999999</c:v>
                </c:pt>
                <c:pt idx="58">
                  <c:v>16492.647499999999</c:v>
                </c:pt>
                <c:pt idx="59">
                  <c:v>14078</c:v>
                </c:pt>
                <c:pt idx="60">
                  <c:v>11880.724</c:v>
                </c:pt>
                <c:pt idx="61">
                  <c:v>9746.7736000000004</c:v>
                </c:pt>
                <c:pt idx="62">
                  <c:v>7043.5322999999999</c:v>
                </c:pt>
                <c:pt idx="63">
                  <c:v>5070.5</c:v>
                </c:pt>
                <c:pt idx="64">
                  <c:v>3411.076</c:v>
                </c:pt>
                <c:pt idx="65">
                  <c:v>1677.5914</c:v>
                </c:pt>
                <c:pt idx="66">
                  <c:v>21038.124599999999</c:v>
                </c:pt>
                <c:pt idx="67">
                  <c:v>18988</c:v>
                </c:pt>
                <c:pt idx="68">
                  <c:v>16851</c:v>
                </c:pt>
                <c:pt idx="69">
                  <c:v>14871</c:v>
                </c:pt>
                <c:pt idx="70">
                  <c:v>12717</c:v>
                </c:pt>
                <c:pt idx="71">
                  <c:v>10781</c:v>
                </c:pt>
                <c:pt idx="72">
                  <c:v>8863.5851999999995</c:v>
                </c:pt>
                <c:pt idx="73">
                  <c:v>6308.8065999999999</c:v>
                </c:pt>
                <c:pt idx="74">
                  <c:v>4517.12</c:v>
                </c:pt>
                <c:pt idx="75">
                  <c:v>3116</c:v>
                </c:pt>
                <c:pt idx="76">
                  <c:v>1608.6273000000001</c:v>
                </c:pt>
                <c:pt idx="77">
                  <c:v>20662.292600000001</c:v>
                </c:pt>
                <c:pt idx="78">
                  <c:v>18650.370200000001</c:v>
                </c:pt>
                <c:pt idx="79">
                  <c:v>16522.681100000002</c:v>
                </c:pt>
                <c:pt idx="80">
                  <c:v>14535.581200000001</c:v>
                </c:pt>
                <c:pt idx="81">
                  <c:v>12289.424300000001</c:v>
                </c:pt>
                <c:pt idx="82">
                  <c:v>10379.6085</c:v>
                </c:pt>
                <c:pt idx="83">
                  <c:v>8558.2518999999993</c:v>
                </c:pt>
                <c:pt idx="84">
                  <c:v>6012.9732999999997</c:v>
                </c:pt>
                <c:pt idx="85">
                  <c:v>4268.09</c:v>
                </c:pt>
                <c:pt idx="86">
                  <c:v>2915.71</c:v>
                </c:pt>
                <c:pt idx="87">
                  <c:v>1508.26</c:v>
                </c:pt>
                <c:pt idx="88">
                  <c:v>19044.8</c:v>
                </c:pt>
                <c:pt idx="89">
                  <c:v>17084.439999999999</c:v>
                </c:pt>
                <c:pt idx="90">
                  <c:v>14890.31</c:v>
                </c:pt>
                <c:pt idx="91">
                  <c:v>13126.92</c:v>
                </c:pt>
                <c:pt idx="92">
                  <c:v>11116.25</c:v>
                </c:pt>
                <c:pt idx="93">
                  <c:v>9298.4599999999991</c:v>
                </c:pt>
                <c:pt idx="94">
                  <c:v>7644.81</c:v>
                </c:pt>
                <c:pt idx="95">
                  <c:v>5445.23</c:v>
                </c:pt>
                <c:pt idx="96">
                  <c:v>3803.74</c:v>
                </c:pt>
                <c:pt idx="97">
                  <c:v>2521.2800000000002</c:v>
                </c:pt>
                <c:pt idx="98">
                  <c:v>1241.31</c:v>
                </c:pt>
                <c:pt idx="99">
                  <c:v>15762.82</c:v>
                </c:pt>
                <c:pt idx="100">
                  <c:v>14035.04</c:v>
                </c:pt>
                <c:pt idx="101">
                  <c:v>12395.3</c:v>
                </c:pt>
                <c:pt idx="102">
                  <c:v>10943.65</c:v>
                </c:pt>
                <c:pt idx="103">
                  <c:v>9313.07</c:v>
                </c:pt>
                <c:pt idx="104">
                  <c:v>7685.74</c:v>
                </c:pt>
                <c:pt idx="105">
                  <c:v>6327.77</c:v>
                </c:pt>
                <c:pt idx="106">
                  <c:v>4471.62</c:v>
                </c:pt>
                <c:pt idx="107">
                  <c:v>3158.52</c:v>
                </c:pt>
                <c:pt idx="108">
                  <c:v>2070.2600000000002</c:v>
                </c:pt>
                <c:pt idx="109">
                  <c:v>996.08</c:v>
                </c:pt>
                <c:pt idx="110">
                  <c:v>13197.33</c:v>
                </c:pt>
                <c:pt idx="111">
                  <c:v>11754.13</c:v>
                </c:pt>
                <c:pt idx="112">
                  <c:v>10648.52</c:v>
                </c:pt>
                <c:pt idx="113">
                  <c:v>9417.4500000000007</c:v>
                </c:pt>
                <c:pt idx="114">
                  <c:v>7965.29</c:v>
                </c:pt>
                <c:pt idx="115">
                  <c:v>6645.28</c:v>
                </c:pt>
                <c:pt idx="116">
                  <c:v>5413.22</c:v>
                </c:pt>
                <c:pt idx="117">
                  <c:v>3655.39</c:v>
                </c:pt>
                <c:pt idx="118">
                  <c:v>2537.91</c:v>
                </c:pt>
                <c:pt idx="119">
                  <c:v>1647.08</c:v>
                </c:pt>
                <c:pt idx="120">
                  <c:v>769.6</c:v>
                </c:pt>
                <c:pt idx="121">
                  <c:v>10516.65</c:v>
                </c:pt>
                <c:pt idx="122">
                  <c:v>9094.15</c:v>
                </c:pt>
                <c:pt idx="123">
                  <c:v>8112.52</c:v>
                </c:pt>
                <c:pt idx="124">
                  <c:v>7077.28</c:v>
                </c:pt>
                <c:pt idx="125">
                  <c:v>5909.56</c:v>
                </c:pt>
                <c:pt idx="126">
                  <c:v>4914.84</c:v>
                </c:pt>
                <c:pt idx="127">
                  <c:v>3988.55</c:v>
                </c:pt>
                <c:pt idx="128">
                  <c:v>2678</c:v>
                </c:pt>
                <c:pt idx="129">
                  <c:v>1865.84</c:v>
                </c:pt>
                <c:pt idx="130">
                  <c:v>1182.76</c:v>
                </c:pt>
                <c:pt idx="131">
                  <c:v>550.75</c:v>
                </c:pt>
                <c:pt idx="132">
                  <c:v>7938.46</c:v>
                </c:pt>
                <c:pt idx="133">
                  <c:v>6831.91</c:v>
                </c:pt>
                <c:pt idx="134">
                  <c:v>6118.42</c:v>
                </c:pt>
                <c:pt idx="135">
                  <c:v>5357.18</c:v>
                </c:pt>
                <c:pt idx="136">
                  <c:v>4461.59</c:v>
                </c:pt>
                <c:pt idx="137">
                  <c:v>3693.28</c:v>
                </c:pt>
                <c:pt idx="138">
                  <c:v>2993.45</c:v>
                </c:pt>
                <c:pt idx="139">
                  <c:v>2024.9</c:v>
                </c:pt>
                <c:pt idx="140">
                  <c:v>1433.47</c:v>
                </c:pt>
                <c:pt idx="141">
                  <c:v>922.87</c:v>
                </c:pt>
                <c:pt idx="142">
                  <c:v>417.66</c:v>
                </c:pt>
                <c:pt idx="143">
                  <c:v>6287.49</c:v>
                </c:pt>
                <c:pt idx="144">
                  <c:v>5409.54</c:v>
                </c:pt>
                <c:pt idx="145">
                  <c:v>4961.04</c:v>
                </c:pt>
                <c:pt idx="146">
                  <c:v>4423.22</c:v>
                </c:pt>
                <c:pt idx="147">
                  <c:v>3775.38</c:v>
                </c:pt>
                <c:pt idx="148">
                  <c:v>3209.47</c:v>
                </c:pt>
                <c:pt idx="149">
                  <c:v>2624.25</c:v>
                </c:pt>
                <c:pt idx="150">
                  <c:v>1822.02</c:v>
                </c:pt>
                <c:pt idx="151">
                  <c:v>1272.52</c:v>
                </c:pt>
                <c:pt idx="152">
                  <c:v>816.87</c:v>
                </c:pt>
                <c:pt idx="153">
                  <c:v>350.16</c:v>
                </c:pt>
                <c:pt idx="154">
                  <c:v>4774.99</c:v>
                </c:pt>
                <c:pt idx="155">
                  <c:v>4095.86</c:v>
                </c:pt>
                <c:pt idx="156">
                  <c:v>3645.43</c:v>
                </c:pt>
                <c:pt idx="157">
                  <c:v>3211.74</c:v>
                </c:pt>
                <c:pt idx="158">
                  <c:v>2664.1</c:v>
                </c:pt>
                <c:pt idx="159">
                  <c:v>2214.2600000000002</c:v>
                </c:pt>
                <c:pt idx="160">
                  <c:v>1806.61</c:v>
                </c:pt>
                <c:pt idx="161">
                  <c:v>1255.94</c:v>
                </c:pt>
                <c:pt idx="162">
                  <c:v>878.58</c:v>
                </c:pt>
                <c:pt idx="163">
                  <c:v>572.6</c:v>
                </c:pt>
                <c:pt idx="164">
                  <c:v>243.96</c:v>
                </c:pt>
                <c:pt idx="165">
                  <c:v>3524.21</c:v>
                </c:pt>
                <c:pt idx="166">
                  <c:v>2919.85</c:v>
                </c:pt>
                <c:pt idx="167">
                  <c:v>2592.1799999999998</c:v>
                </c:pt>
                <c:pt idx="168">
                  <c:v>2285.9499999999998</c:v>
                </c:pt>
                <c:pt idx="169">
                  <c:v>1912.68</c:v>
                </c:pt>
                <c:pt idx="170">
                  <c:v>1621.6</c:v>
                </c:pt>
                <c:pt idx="171">
                  <c:v>1300.56</c:v>
                </c:pt>
                <c:pt idx="172">
                  <c:v>917.45</c:v>
                </c:pt>
                <c:pt idx="173">
                  <c:v>647.71</c:v>
                </c:pt>
                <c:pt idx="174">
                  <c:v>420.35</c:v>
                </c:pt>
                <c:pt idx="175">
                  <c:v>191.62</c:v>
                </c:pt>
                <c:pt idx="176">
                  <c:v>2682.19</c:v>
                </c:pt>
                <c:pt idx="177">
                  <c:v>2193.9699999999998</c:v>
                </c:pt>
                <c:pt idx="178">
                  <c:v>1932.11</c:v>
                </c:pt>
                <c:pt idx="179">
                  <c:v>1677.47</c:v>
                </c:pt>
                <c:pt idx="180">
                  <c:v>1426.12</c:v>
                </c:pt>
                <c:pt idx="181">
                  <c:v>1200.95</c:v>
                </c:pt>
                <c:pt idx="182">
                  <c:v>959.64</c:v>
                </c:pt>
                <c:pt idx="183">
                  <c:v>684.05</c:v>
                </c:pt>
                <c:pt idx="184">
                  <c:v>490.16</c:v>
                </c:pt>
                <c:pt idx="185">
                  <c:v>324.70999999999998</c:v>
                </c:pt>
                <c:pt idx="186">
                  <c:v>151.62</c:v>
                </c:pt>
                <c:pt idx="187">
                  <c:v>2023.87</c:v>
                </c:pt>
                <c:pt idx="188">
                  <c:v>1611.9</c:v>
                </c:pt>
                <c:pt idx="189">
                  <c:v>1422.2</c:v>
                </c:pt>
                <c:pt idx="190">
                  <c:v>1234</c:v>
                </c:pt>
                <c:pt idx="191">
                  <c:v>1051.58</c:v>
                </c:pt>
                <c:pt idx="192">
                  <c:v>882.13</c:v>
                </c:pt>
                <c:pt idx="193">
                  <c:v>702.21</c:v>
                </c:pt>
                <c:pt idx="194">
                  <c:v>489.02</c:v>
                </c:pt>
                <c:pt idx="195">
                  <c:v>346.65</c:v>
                </c:pt>
                <c:pt idx="196">
                  <c:v>228.68</c:v>
                </c:pt>
                <c:pt idx="197">
                  <c:v>114.36</c:v>
                </c:pt>
              </c:numCache>
            </c:numRef>
          </c:val>
          <c:extLst>
            <c:ext xmlns:c16="http://schemas.microsoft.com/office/drawing/2014/chart" uri="{C3380CC4-5D6E-409C-BE32-E72D297353CC}">
              <c16:uniqueId val="{00000001-4823-4154-BDDE-8F516CC377D1}"/>
            </c:ext>
          </c:extLst>
        </c:ser>
        <c:ser>
          <c:idx val="3"/>
          <c:order val="2"/>
          <c:tx>
            <c:v>西部地区</c:v>
          </c:tx>
          <c:spPr>
            <a:solidFill>
              <a:srgbClr val="99CCFF"/>
            </a:solidFill>
            <a:ln w="12700">
              <a:noFill/>
              <a:prstDash val="solid"/>
            </a:ln>
          </c:spPr>
          <c:invertIfNegative val="0"/>
          <c:cat>
            <c:numRef>
              <c:f>'投资结构 '!$CH$3:$CH$338</c:f>
              <c:numCache>
                <c:formatCode>yyyy\-mm</c:formatCode>
                <c:ptCount val="336"/>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274</c:v>
                </c:pt>
                <c:pt idx="100">
                  <c:v>41243</c:v>
                </c:pt>
                <c:pt idx="101">
                  <c:v>41213</c:v>
                </c:pt>
                <c:pt idx="102">
                  <c:v>41182</c:v>
                </c:pt>
                <c:pt idx="103">
                  <c:v>41152</c:v>
                </c:pt>
                <c:pt idx="104">
                  <c:v>41121</c:v>
                </c:pt>
                <c:pt idx="105">
                  <c:v>41090</c:v>
                </c:pt>
                <c:pt idx="106">
                  <c:v>41060</c:v>
                </c:pt>
                <c:pt idx="107">
                  <c:v>41029</c:v>
                </c:pt>
                <c:pt idx="108">
                  <c:v>40999</c:v>
                </c:pt>
                <c:pt idx="109">
                  <c:v>40968</c:v>
                </c:pt>
                <c:pt idx="110">
                  <c:v>40908</c:v>
                </c:pt>
                <c:pt idx="111">
                  <c:v>40877</c:v>
                </c:pt>
                <c:pt idx="112">
                  <c:v>40847</c:v>
                </c:pt>
                <c:pt idx="113">
                  <c:v>40816</c:v>
                </c:pt>
                <c:pt idx="114">
                  <c:v>40786</c:v>
                </c:pt>
                <c:pt idx="115">
                  <c:v>40755</c:v>
                </c:pt>
                <c:pt idx="116">
                  <c:v>40724</c:v>
                </c:pt>
                <c:pt idx="117">
                  <c:v>40694</c:v>
                </c:pt>
                <c:pt idx="118">
                  <c:v>40663</c:v>
                </c:pt>
                <c:pt idx="119">
                  <c:v>40633</c:v>
                </c:pt>
                <c:pt idx="120">
                  <c:v>40602</c:v>
                </c:pt>
                <c:pt idx="121">
                  <c:v>40543</c:v>
                </c:pt>
                <c:pt idx="122">
                  <c:v>40512</c:v>
                </c:pt>
                <c:pt idx="123">
                  <c:v>40482</c:v>
                </c:pt>
                <c:pt idx="124">
                  <c:v>40451</c:v>
                </c:pt>
                <c:pt idx="125">
                  <c:v>40421</c:v>
                </c:pt>
                <c:pt idx="126">
                  <c:v>40390</c:v>
                </c:pt>
                <c:pt idx="127">
                  <c:v>40359</c:v>
                </c:pt>
                <c:pt idx="128">
                  <c:v>40329</c:v>
                </c:pt>
                <c:pt idx="129">
                  <c:v>40298</c:v>
                </c:pt>
                <c:pt idx="130">
                  <c:v>40268</c:v>
                </c:pt>
                <c:pt idx="131">
                  <c:v>40237</c:v>
                </c:pt>
                <c:pt idx="132">
                  <c:v>40178</c:v>
                </c:pt>
                <c:pt idx="133">
                  <c:v>40147</c:v>
                </c:pt>
                <c:pt idx="134">
                  <c:v>40117</c:v>
                </c:pt>
                <c:pt idx="135">
                  <c:v>40086</c:v>
                </c:pt>
                <c:pt idx="136">
                  <c:v>40056</c:v>
                </c:pt>
                <c:pt idx="137">
                  <c:v>40025</c:v>
                </c:pt>
                <c:pt idx="138">
                  <c:v>39994</c:v>
                </c:pt>
                <c:pt idx="139">
                  <c:v>39964</c:v>
                </c:pt>
                <c:pt idx="140">
                  <c:v>39933</c:v>
                </c:pt>
                <c:pt idx="141">
                  <c:v>39903</c:v>
                </c:pt>
                <c:pt idx="142">
                  <c:v>39872</c:v>
                </c:pt>
                <c:pt idx="143">
                  <c:v>39813</c:v>
                </c:pt>
                <c:pt idx="144">
                  <c:v>39782</c:v>
                </c:pt>
                <c:pt idx="145">
                  <c:v>39752</c:v>
                </c:pt>
                <c:pt idx="146">
                  <c:v>39721</c:v>
                </c:pt>
                <c:pt idx="147">
                  <c:v>39691</c:v>
                </c:pt>
                <c:pt idx="148">
                  <c:v>39660</c:v>
                </c:pt>
                <c:pt idx="149">
                  <c:v>39629</c:v>
                </c:pt>
                <c:pt idx="150">
                  <c:v>39599</c:v>
                </c:pt>
                <c:pt idx="151">
                  <c:v>39568</c:v>
                </c:pt>
                <c:pt idx="152">
                  <c:v>39538</c:v>
                </c:pt>
                <c:pt idx="153">
                  <c:v>39507</c:v>
                </c:pt>
                <c:pt idx="154">
                  <c:v>39447</c:v>
                </c:pt>
                <c:pt idx="155">
                  <c:v>39416</c:v>
                </c:pt>
                <c:pt idx="156">
                  <c:v>39386</c:v>
                </c:pt>
                <c:pt idx="157">
                  <c:v>39355</c:v>
                </c:pt>
                <c:pt idx="158">
                  <c:v>39325</c:v>
                </c:pt>
                <c:pt idx="159">
                  <c:v>39294</c:v>
                </c:pt>
                <c:pt idx="160">
                  <c:v>39263</c:v>
                </c:pt>
                <c:pt idx="161">
                  <c:v>39233</c:v>
                </c:pt>
                <c:pt idx="162">
                  <c:v>39202</c:v>
                </c:pt>
                <c:pt idx="163">
                  <c:v>39172</c:v>
                </c:pt>
                <c:pt idx="164">
                  <c:v>39141</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17</c:v>
                </c:pt>
                <c:pt idx="177">
                  <c:v>38686</c:v>
                </c:pt>
                <c:pt idx="178">
                  <c:v>38656</c:v>
                </c:pt>
                <c:pt idx="179">
                  <c:v>38625</c:v>
                </c:pt>
                <c:pt idx="180">
                  <c:v>38595</c:v>
                </c:pt>
                <c:pt idx="181">
                  <c:v>38564</c:v>
                </c:pt>
                <c:pt idx="182">
                  <c:v>38533</c:v>
                </c:pt>
                <c:pt idx="183">
                  <c:v>38503</c:v>
                </c:pt>
                <c:pt idx="184">
                  <c:v>38472</c:v>
                </c:pt>
                <c:pt idx="185">
                  <c:v>38442</c:v>
                </c:pt>
                <c:pt idx="186">
                  <c:v>38411</c:v>
                </c:pt>
                <c:pt idx="187">
                  <c:v>38352</c:v>
                </c:pt>
                <c:pt idx="188">
                  <c:v>38321</c:v>
                </c:pt>
                <c:pt idx="189">
                  <c:v>38291</c:v>
                </c:pt>
                <c:pt idx="190">
                  <c:v>38260</c:v>
                </c:pt>
                <c:pt idx="191">
                  <c:v>38230</c:v>
                </c:pt>
                <c:pt idx="192">
                  <c:v>38199</c:v>
                </c:pt>
                <c:pt idx="193">
                  <c:v>38168</c:v>
                </c:pt>
                <c:pt idx="194">
                  <c:v>38138</c:v>
                </c:pt>
                <c:pt idx="195">
                  <c:v>38107</c:v>
                </c:pt>
                <c:pt idx="196">
                  <c:v>38077</c:v>
                </c:pt>
                <c:pt idx="197">
                  <c:v>38046</c:v>
                </c:pt>
              </c:numCache>
            </c:numRef>
          </c:cat>
          <c:val>
            <c:numRef>
              <c:f>'投资结构 '!$CQ$3:$CQ$338</c:f>
              <c:numCache>
                <c:formatCode>###,###,###,###,##0.00</c:formatCode>
                <c:ptCount val="336"/>
                <c:pt idx="0">
                  <c:v>33368</c:v>
                </c:pt>
                <c:pt idx="1">
                  <c:v>30959</c:v>
                </c:pt>
                <c:pt idx="2">
                  <c:v>27963</c:v>
                </c:pt>
                <c:pt idx="3">
                  <c:v>25129</c:v>
                </c:pt>
                <c:pt idx="4">
                  <c:v>21837</c:v>
                </c:pt>
                <c:pt idx="5">
                  <c:v>18717</c:v>
                </c:pt>
                <c:pt idx="6">
                  <c:v>15981.4048</c:v>
                </c:pt>
                <c:pt idx="7">
                  <c:v>11847</c:v>
                </c:pt>
                <c:pt idx="8">
                  <c:v>8777</c:v>
                </c:pt>
                <c:pt idx="9">
                  <c:v>5954.8944000000001</c:v>
                </c:pt>
                <c:pt idx="10">
                  <c:v>2834.4495000000002</c:v>
                </c:pt>
                <c:pt idx="11">
                  <c:v>32654.2991</c:v>
                </c:pt>
                <c:pt idx="12">
                  <c:v>29746.435000000001</c:v>
                </c:pt>
                <c:pt idx="13">
                  <c:v>26635.580900000001</c:v>
                </c:pt>
                <c:pt idx="14">
                  <c:v>23517.688999999998</c:v>
                </c:pt>
                <c:pt idx="15">
                  <c:v>19965.852599999998</c:v>
                </c:pt>
                <c:pt idx="16">
                  <c:v>17015.161700000001</c:v>
                </c:pt>
                <c:pt idx="17">
                  <c:v>14241.839900000001</c:v>
                </c:pt>
                <c:pt idx="18">
                  <c:v>10174.56</c:v>
                </c:pt>
                <c:pt idx="19">
                  <c:v>7341.6237000000001</c:v>
                </c:pt>
                <c:pt idx="20">
                  <c:v>4861.2070000000003</c:v>
                </c:pt>
                <c:pt idx="21">
                  <c:v>1952.9428</c:v>
                </c:pt>
                <c:pt idx="22">
                  <c:v>30185.607199999999</c:v>
                </c:pt>
                <c:pt idx="23">
                  <c:v>27454.690399999999</c:v>
                </c:pt>
                <c:pt idx="24">
                  <c:v>24587.72</c:v>
                </c:pt>
                <c:pt idx="25">
                  <c:v>21753.585200000001</c:v>
                </c:pt>
                <c:pt idx="26">
                  <c:v>18506.042099999999</c:v>
                </c:pt>
                <c:pt idx="27">
                  <c:v>15708.355299999999</c:v>
                </c:pt>
                <c:pt idx="28">
                  <c:v>13231.516600000001</c:v>
                </c:pt>
                <c:pt idx="29">
                  <c:v>9637.4608000000007</c:v>
                </c:pt>
                <c:pt idx="30">
                  <c:v>7083</c:v>
                </c:pt>
                <c:pt idx="31">
                  <c:v>4900.6238000000003</c:v>
                </c:pt>
                <c:pt idx="32">
                  <c:v>2399.8004999999998</c:v>
                </c:pt>
                <c:pt idx="33">
                  <c:v>26008.551500000001</c:v>
                </c:pt>
                <c:pt idx="34">
                  <c:v>23806.119500000001</c:v>
                </c:pt>
                <c:pt idx="35">
                  <c:v>21253.619699999999</c:v>
                </c:pt>
                <c:pt idx="36">
                  <c:v>18724.6525</c:v>
                </c:pt>
                <c:pt idx="37">
                  <c:v>15954.6985</c:v>
                </c:pt>
                <c:pt idx="38">
                  <c:v>13646.8223</c:v>
                </c:pt>
                <c:pt idx="39">
                  <c:v>11453.9656</c:v>
                </c:pt>
                <c:pt idx="40">
                  <c:v>8136.1064999999999</c:v>
                </c:pt>
                <c:pt idx="41">
                  <c:v>5980.4053000000004</c:v>
                </c:pt>
                <c:pt idx="42">
                  <c:v>4122.3491000000004</c:v>
                </c:pt>
                <c:pt idx="43">
                  <c:v>2054.6702</c:v>
                </c:pt>
                <c:pt idx="44">
                  <c:v>23877</c:v>
                </c:pt>
                <c:pt idx="45">
                  <c:v>21997</c:v>
                </c:pt>
                <c:pt idx="46">
                  <c:v>19612</c:v>
                </c:pt>
                <c:pt idx="47">
                  <c:v>17410</c:v>
                </c:pt>
                <c:pt idx="48">
                  <c:v>14966</c:v>
                </c:pt>
                <c:pt idx="49">
                  <c:v>12901</c:v>
                </c:pt>
                <c:pt idx="50">
                  <c:v>10991</c:v>
                </c:pt>
                <c:pt idx="51">
                  <c:v>7918</c:v>
                </c:pt>
                <c:pt idx="52">
                  <c:v>5794</c:v>
                </c:pt>
                <c:pt idx="53">
                  <c:v>4005</c:v>
                </c:pt>
                <c:pt idx="54">
                  <c:v>1982</c:v>
                </c:pt>
                <c:pt idx="55">
                  <c:v>23061</c:v>
                </c:pt>
                <c:pt idx="56">
                  <c:v>21080</c:v>
                </c:pt>
                <c:pt idx="57">
                  <c:v>18831.875400000001</c:v>
                </c:pt>
                <c:pt idx="58">
                  <c:v>16801.6247</c:v>
                </c:pt>
                <c:pt idx="59">
                  <c:v>14394</c:v>
                </c:pt>
                <c:pt idx="60">
                  <c:v>12279.170599999999</c:v>
                </c:pt>
                <c:pt idx="61">
                  <c:v>10294.3171</c:v>
                </c:pt>
                <c:pt idx="62">
                  <c:v>7402.1851999999999</c:v>
                </c:pt>
                <c:pt idx="63">
                  <c:v>5377.7</c:v>
                </c:pt>
                <c:pt idx="64">
                  <c:v>3726.4285</c:v>
                </c:pt>
                <c:pt idx="65">
                  <c:v>1838.192</c:v>
                </c:pt>
                <c:pt idx="66">
                  <c:v>21709.431499999999</c:v>
                </c:pt>
                <c:pt idx="67">
                  <c:v>19926</c:v>
                </c:pt>
                <c:pt idx="68">
                  <c:v>17757</c:v>
                </c:pt>
                <c:pt idx="69">
                  <c:v>15799</c:v>
                </c:pt>
                <c:pt idx="70">
                  <c:v>13591</c:v>
                </c:pt>
                <c:pt idx="71">
                  <c:v>11596</c:v>
                </c:pt>
                <c:pt idx="72">
                  <c:v>9670.0373</c:v>
                </c:pt>
                <c:pt idx="73">
                  <c:v>6999.3428999999996</c:v>
                </c:pt>
                <c:pt idx="74">
                  <c:v>5042.96</c:v>
                </c:pt>
                <c:pt idx="75">
                  <c:v>3531</c:v>
                </c:pt>
                <c:pt idx="76">
                  <c:v>1839.8099</c:v>
                </c:pt>
                <c:pt idx="77">
                  <c:v>21432.775699999998</c:v>
                </c:pt>
                <c:pt idx="78">
                  <c:v>19713.087500000001</c:v>
                </c:pt>
                <c:pt idx="79">
                  <c:v>17502.854800000001</c:v>
                </c:pt>
                <c:pt idx="80">
                  <c:v>15478.9115</c:v>
                </c:pt>
                <c:pt idx="81">
                  <c:v>13160.3848</c:v>
                </c:pt>
                <c:pt idx="82">
                  <c:v>11168.3523</c:v>
                </c:pt>
                <c:pt idx="83">
                  <c:v>9236.8875000000007</c:v>
                </c:pt>
                <c:pt idx="84">
                  <c:v>6730.7902000000004</c:v>
                </c:pt>
                <c:pt idx="85">
                  <c:v>4823.21</c:v>
                </c:pt>
                <c:pt idx="86">
                  <c:v>3284.88</c:v>
                </c:pt>
                <c:pt idx="87">
                  <c:v>1655.73</c:v>
                </c:pt>
                <c:pt idx="88">
                  <c:v>18997.05</c:v>
                </c:pt>
                <c:pt idx="89">
                  <c:v>17259.32</c:v>
                </c:pt>
                <c:pt idx="90">
                  <c:v>15359.85</c:v>
                </c:pt>
                <c:pt idx="91">
                  <c:v>13579.65</c:v>
                </c:pt>
                <c:pt idx="92">
                  <c:v>11505.3</c:v>
                </c:pt>
                <c:pt idx="93">
                  <c:v>9738.74</c:v>
                </c:pt>
                <c:pt idx="94">
                  <c:v>8043.07</c:v>
                </c:pt>
                <c:pt idx="95">
                  <c:v>5834.63</c:v>
                </c:pt>
                <c:pt idx="96">
                  <c:v>4135.51</c:v>
                </c:pt>
                <c:pt idx="97">
                  <c:v>2844.84</c:v>
                </c:pt>
                <c:pt idx="98">
                  <c:v>1404.75</c:v>
                </c:pt>
                <c:pt idx="99">
                  <c:v>15499.61</c:v>
                </c:pt>
                <c:pt idx="100">
                  <c:v>14018.01</c:v>
                </c:pt>
                <c:pt idx="101">
                  <c:v>12410.29</c:v>
                </c:pt>
                <c:pt idx="102">
                  <c:v>10928.83</c:v>
                </c:pt>
                <c:pt idx="103">
                  <c:v>9258.69</c:v>
                </c:pt>
                <c:pt idx="104">
                  <c:v>7794</c:v>
                </c:pt>
                <c:pt idx="105">
                  <c:v>6473.05</c:v>
                </c:pt>
                <c:pt idx="106">
                  <c:v>4705.3999999999996</c:v>
                </c:pt>
                <c:pt idx="107">
                  <c:v>3322.8</c:v>
                </c:pt>
                <c:pt idx="108">
                  <c:v>2264.3200000000002</c:v>
                </c:pt>
                <c:pt idx="109">
                  <c:v>1108.26</c:v>
                </c:pt>
                <c:pt idx="110">
                  <c:v>12935.79</c:v>
                </c:pt>
                <c:pt idx="111">
                  <c:v>11731.42</c:v>
                </c:pt>
                <c:pt idx="112">
                  <c:v>10562.35</c:v>
                </c:pt>
                <c:pt idx="113">
                  <c:v>9331.4699999999993</c:v>
                </c:pt>
                <c:pt idx="114">
                  <c:v>7960.93</c:v>
                </c:pt>
                <c:pt idx="115">
                  <c:v>6634.01</c:v>
                </c:pt>
                <c:pt idx="116">
                  <c:v>5399.57</c:v>
                </c:pt>
                <c:pt idx="117">
                  <c:v>3841.83</c:v>
                </c:pt>
                <c:pt idx="118">
                  <c:v>2683.66</c:v>
                </c:pt>
                <c:pt idx="119">
                  <c:v>1734.52</c:v>
                </c:pt>
                <c:pt idx="120">
                  <c:v>840.13</c:v>
                </c:pt>
                <c:pt idx="121">
                  <c:v>9741.35</c:v>
                </c:pt>
                <c:pt idx="122">
                  <c:v>8695.98</c:v>
                </c:pt>
                <c:pt idx="123">
                  <c:v>7663.81</c:v>
                </c:pt>
                <c:pt idx="124">
                  <c:v>6722.76</c:v>
                </c:pt>
                <c:pt idx="125">
                  <c:v>5703.87</c:v>
                </c:pt>
                <c:pt idx="126">
                  <c:v>4762.2299999999996</c:v>
                </c:pt>
                <c:pt idx="127">
                  <c:v>3898.08</c:v>
                </c:pt>
                <c:pt idx="128">
                  <c:v>2675.24</c:v>
                </c:pt>
                <c:pt idx="129">
                  <c:v>1949</c:v>
                </c:pt>
                <c:pt idx="130">
                  <c:v>1247.57</c:v>
                </c:pt>
                <c:pt idx="131">
                  <c:v>572.45000000000005</c:v>
                </c:pt>
                <c:pt idx="132">
                  <c:v>7191.97</c:v>
                </c:pt>
                <c:pt idx="133">
                  <c:v>6365.2</c:v>
                </c:pt>
                <c:pt idx="134">
                  <c:v>5645.21</c:v>
                </c:pt>
                <c:pt idx="135">
                  <c:v>4950.17</c:v>
                </c:pt>
                <c:pt idx="136">
                  <c:v>4154</c:v>
                </c:pt>
                <c:pt idx="137">
                  <c:v>3476.52</c:v>
                </c:pt>
                <c:pt idx="138">
                  <c:v>2845.35</c:v>
                </c:pt>
                <c:pt idx="139">
                  <c:v>1971.92</c:v>
                </c:pt>
                <c:pt idx="140">
                  <c:v>1401.15</c:v>
                </c:pt>
                <c:pt idx="141">
                  <c:v>890.47</c:v>
                </c:pt>
                <c:pt idx="142">
                  <c:v>419.53</c:v>
                </c:pt>
                <c:pt idx="143">
                  <c:v>5967.04</c:v>
                </c:pt>
                <c:pt idx="144">
                  <c:v>5285.91</c:v>
                </c:pt>
                <c:pt idx="145">
                  <c:v>4749.3500000000004</c:v>
                </c:pt>
                <c:pt idx="146">
                  <c:v>4227.5200000000004</c:v>
                </c:pt>
                <c:pt idx="147">
                  <c:v>3662.8</c:v>
                </c:pt>
                <c:pt idx="148">
                  <c:v>3133.31</c:v>
                </c:pt>
                <c:pt idx="149">
                  <c:v>2588.58</c:v>
                </c:pt>
                <c:pt idx="150">
                  <c:v>1815.96</c:v>
                </c:pt>
                <c:pt idx="151">
                  <c:v>1290.54</c:v>
                </c:pt>
                <c:pt idx="152">
                  <c:v>800.02</c:v>
                </c:pt>
                <c:pt idx="153">
                  <c:v>388.09</c:v>
                </c:pt>
                <c:pt idx="154">
                  <c:v>4865.0200000000004</c:v>
                </c:pt>
                <c:pt idx="155">
                  <c:v>4209.09</c:v>
                </c:pt>
                <c:pt idx="156">
                  <c:v>3704.78</c:v>
                </c:pt>
                <c:pt idx="157">
                  <c:v>3202.52</c:v>
                </c:pt>
                <c:pt idx="158">
                  <c:v>2722.12</c:v>
                </c:pt>
                <c:pt idx="159">
                  <c:v>2294.48</c:v>
                </c:pt>
                <c:pt idx="160">
                  <c:v>1861.39</c:v>
                </c:pt>
                <c:pt idx="161">
                  <c:v>1329.66</c:v>
                </c:pt>
                <c:pt idx="162">
                  <c:v>905.21</c:v>
                </c:pt>
                <c:pt idx="163">
                  <c:v>566.92999999999995</c:v>
                </c:pt>
                <c:pt idx="164">
                  <c:v>281.8</c:v>
                </c:pt>
                <c:pt idx="165">
                  <c:v>3474.76</c:v>
                </c:pt>
                <c:pt idx="166">
                  <c:v>2993.52</c:v>
                </c:pt>
                <c:pt idx="167">
                  <c:v>2645.61</c:v>
                </c:pt>
                <c:pt idx="168">
                  <c:v>2318.62</c:v>
                </c:pt>
                <c:pt idx="169">
                  <c:v>1985.22</c:v>
                </c:pt>
                <c:pt idx="170">
                  <c:v>1664.27</c:v>
                </c:pt>
                <c:pt idx="171">
                  <c:v>1358.93</c:v>
                </c:pt>
                <c:pt idx="172">
                  <c:v>975.55</c:v>
                </c:pt>
                <c:pt idx="173">
                  <c:v>683.31</c:v>
                </c:pt>
                <c:pt idx="174">
                  <c:v>438.61</c:v>
                </c:pt>
                <c:pt idx="175">
                  <c:v>213.34</c:v>
                </c:pt>
                <c:pt idx="176">
                  <c:v>2648.34</c:v>
                </c:pt>
                <c:pt idx="177">
                  <c:v>2260.48</c:v>
                </c:pt>
                <c:pt idx="178">
                  <c:v>1983.16</c:v>
                </c:pt>
                <c:pt idx="179">
                  <c:v>1755.67</c:v>
                </c:pt>
                <c:pt idx="180">
                  <c:v>1506.74</c:v>
                </c:pt>
                <c:pt idx="181">
                  <c:v>1279.26</c:v>
                </c:pt>
                <c:pt idx="182">
                  <c:v>1060.05</c:v>
                </c:pt>
                <c:pt idx="183">
                  <c:v>774.96</c:v>
                </c:pt>
                <c:pt idx="184">
                  <c:v>547.51</c:v>
                </c:pt>
                <c:pt idx="185">
                  <c:v>354.82</c:v>
                </c:pt>
                <c:pt idx="186">
                  <c:v>184.34</c:v>
                </c:pt>
                <c:pt idx="187">
                  <c:v>1985.27</c:v>
                </c:pt>
                <c:pt idx="188">
                  <c:v>1666.12</c:v>
                </c:pt>
                <c:pt idx="189">
                  <c:v>1458.1</c:v>
                </c:pt>
                <c:pt idx="190">
                  <c:v>1290.1099999999999</c:v>
                </c:pt>
                <c:pt idx="191">
                  <c:v>1123.73</c:v>
                </c:pt>
                <c:pt idx="192">
                  <c:v>937.74</c:v>
                </c:pt>
                <c:pt idx="193">
                  <c:v>775.13</c:v>
                </c:pt>
                <c:pt idx="194">
                  <c:v>579.30999999999995</c:v>
                </c:pt>
                <c:pt idx="195">
                  <c:v>405.25</c:v>
                </c:pt>
                <c:pt idx="196">
                  <c:v>258.41000000000003</c:v>
                </c:pt>
                <c:pt idx="197">
                  <c:v>135.02000000000001</c:v>
                </c:pt>
              </c:numCache>
            </c:numRef>
          </c:val>
          <c:extLst>
            <c:ext xmlns:c16="http://schemas.microsoft.com/office/drawing/2014/chart" uri="{C3380CC4-5D6E-409C-BE32-E72D297353CC}">
              <c16:uniqueId val="{00000002-4823-4154-BDDE-8F516CC377D1}"/>
            </c:ext>
          </c:extLst>
        </c:ser>
        <c:dLbls>
          <c:showLegendKey val="0"/>
          <c:showVal val="0"/>
          <c:showCatName val="0"/>
          <c:showSerName val="0"/>
          <c:showPercent val="0"/>
          <c:showBubbleSize val="0"/>
        </c:dLbls>
        <c:gapWidth val="40"/>
        <c:overlap val="100"/>
        <c:axId val="209761408"/>
        <c:axId val="209762944"/>
      </c:barChart>
      <c:dateAx>
        <c:axId val="209761408"/>
        <c:scaling>
          <c:orientation val="minMax"/>
          <c:min val="37987"/>
        </c:scaling>
        <c:delete val="0"/>
        <c:axPos val="b"/>
        <c:numFmt formatCode="yyyy"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09762944"/>
        <c:crossesAt val="0"/>
        <c:auto val="1"/>
        <c:lblOffset val="100"/>
        <c:baseTimeUnit val="months"/>
        <c:majorUnit val="12"/>
        <c:majorTimeUnit val="months"/>
        <c:minorUnit val="3"/>
        <c:minorTimeUnit val="months"/>
      </c:dateAx>
      <c:valAx>
        <c:axId val="209762944"/>
        <c:scaling>
          <c:orientation val="minMax"/>
          <c:max val="1"/>
          <c:min val="0"/>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209761408"/>
        <c:crosses val="autoZero"/>
        <c:crossBetween val="between"/>
        <c:majorUnit val="0.2"/>
      </c:valAx>
      <c:spPr>
        <a:solidFill>
          <a:srgbClr val="FFFFFF"/>
        </a:solidFill>
        <a:ln w="12700">
          <a:solidFill>
            <a:srgbClr val="FFFFFF"/>
          </a:solidFill>
          <a:prstDash val="solid"/>
        </a:ln>
      </c:spPr>
    </c:plotArea>
    <c:legend>
      <c:legendPos val="r"/>
      <c:layout>
        <c:manualLayout>
          <c:xMode val="edge"/>
          <c:yMode val="edge"/>
          <c:x val="0.233256537377273"/>
          <c:y val="6.8548354532606506E-2"/>
          <c:w val="0.53810683386798897"/>
          <c:h val="6.4516098383629705E-2"/>
        </c:manualLayout>
      </c:layout>
      <c:overlay val="0"/>
      <c:spPr>
        <a:noFill/>
        <a:ln w="25400">
          <a:noFill/>
        </a:ln>
      </c:spPr>
      <c:txPr>
        <a:bodyPr rot="0" spcFirstLastPara="0" vertOverflow="ellipsis" vert="horz" wrap="square" anchor="ctr" anchorCtr="1"/>
        <a:lstStyle/>
        <a:p>
          <a:pPr>
            <a:defRPr lang="zh-CN" sz="585"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rgbClr val="FFFFFF"/>
    </a:solidFill>
    <a:ln w="3175" cap="flat" cmpd="sng" algn="ctr">
      <a:solidFill>
        <a:srgbClr val="FFFFFF"/>
      </a:solidFill>
      <a:prstDash val="solid"/>
      <a:round/>
    </a:ln>
  </c:spPr>
  <c:txPr>
    <a:bodyPr/>
    <a:lstStyle/>
    <a:p>
      <a:pPr>
        <a:defRPr lang="zh-CN" sz="155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876786235054E-2"/>
          <c:y val="0.113360547983118"/>
          <c:w val="0.88040317876931795"/>
          <c:h val="0.81376679087880899"/>
        </c:manualLayout>
      </c:layout>
      <c:lineChart>
        <c:grouping val="standard"/>
        <c:varyColors val="0"/>
        <c:ser>
          <c:idx val="1"/>
          <c:order val="0"/>
          <c:tx>
            <c:strRef>
              <c:f>钢铁!$CP$1</c:f>
              <c:strCache>
                <c:ptCount val="1"/>
                <c:pt idx="0">
                  <c:v>房屋新开工面积:当月同比（%）</c:v>
                </c:pt>
              </c:strCache>
            </c:strRef>
          </c:tx>
          <c:spPr>
            <a:ln w="25400" cap="rnd" cmpd="sng" algn="ctr">
              <a:solidFill>
                <a:srgbClr val="0000FF"/>
              </a:solidFill>
              <a:prstDash val="solid"/>
              <a:round/>
            </a:ln>
          </c:spPr>
          <c:marker>
            <c:symbol val="none"/>
          </c:marker>
          <c:cat>
            <c:numRef>
              <c:f>钢铁!$CO$4:$CO$1999</c:f>
              <c:numCache>
                <c:formatCode>yyyy\-mm</c:formatCode>
                <c:ptCount val="1996"/>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305</c:v>
                </c:pt>
                <c:pt idx="100">
                  <c:v>41274</c:v>
                </c:pt>
                <c:pt idx="101">
                  <c:v>41243</c:v>
                </c:pt>
                <c:pt idx="102">
                  <c:v>41213</c:v>
                </c:pt>
                <c:pt idx="103">
                  <c:v>41182</c:v>
                </c:pt>
                <c:pt idx="104">
                  <c:v>41152</c:v>
                </c:pt>
                <c:pt idx="105">
                  <c:v>41121</c:v>
                </c:pt>
                <c:pt idx="106">
                  <c:v>41090</c:v>
                </c:pt>
                <c:pt idx="107">
                  <c:v>41060</c:v>
                </c:pt>
                <c:pt idx="108">
                  <c:v>41029</c:v>
                </c:pt>
                <c:pt idx="109">
                  <c:v>40999</c:v>
                </c:pt>
                <c:pt idx="110">
                  <c:v>40968</c:v>
                </c:pt>
                <c:pt idx="111">
                  <c:v>40939</c:v>
                </c:pt>
                <c:pt idx="112">
                  <c:v>40908</c:v>
                </c:pt>
                <c:pt idx="113">
                  <c:v>40877</c:v>
                </c:pt>
                <c:pt idx="114">
                  <c:v>40847</c:v>
                </c:pt>
                <c:pt idx="115">
                  <c:v>40816</c:v>
                </c:pt>
                <c:pt idx="116">
                  <c:v>40786</c:v>
                </c:pt>
                <c:pt idx="117">
                  <c:v>40755</c:v>
                </c:pt>
                <c:pt idx="118">
                  <c:v>40724</c:v>
                </c:pt>
                <c:pt idx="119">
                  <c:v>40694</c:v>
                </c:pt>
                <c:pt idx="120">
                  <c:v>40663</c:v>
                </c:pt>
                <c:pt idx="121">
                  <c:v>40633</c:v>
                </c:pt>
                <c:pt idx="122">
                  <c:v>40602</c:v>
                </c:pt>
                <c:pt idx="123">
                  <c:v>40574</c:v>
                </c:pt>
                <c:pt idx="124">
                  <c:v>40543</c:v>
                </c:pt>
                <c:pt idx="125">
                  <c:v>40512</c:v>
                </c:pt>
                <c:pt idx="126">
                  <c:v>40482</c:v>
                </c:pt>
                <c:pt idx="127">
                  <c:v>40451</c:v>
                </c:pt>
                <c:pt idx="128">
                  <c:v>40421</c:v>
                </c:pt>
                <c:pt idx="129">
                  <c:v>40390</c:v>
                </c:pt>
                <c:pt idx="130">
                  <c:v>40359</c:v>
                </c:pt>
                <c:pt idx="131">
                  <c:v>40329</c:v>
                </c:pt>
                <c:pt idx="132">
                  <c:v>40298</c:v>
                </c:pt>
                <c:pt idx="133">
                  <c:v>40268</c:v>
                </c:pt>
                <c:pt idx="134">
                  <c:v>40237</c:v>
                </c:pt>
                <c:pt idx="135">
                  <c:v>40209</c:v>
                </c:pt>
                <c:pt idx="136">
                  <c:v>40178</c:v>
                </c:pt>
                <c:pt idx="137">
                  <c:v>40147</c:v>
                </c:pt>
                <c:pt idx="138">
                  <c:v>40117</c:v>
                </c:pt>
                <c:pt idx="139">
                  <c:v>40086</c:v>
                </c:pt>
                <c:pt idx="140">
                  <c:v>40056</c:v>
                </c:pt>
                <c:pt idx="141">
                  <c:v>40025</c:v>
                </c:pt>
                <c:pt idx="142">
                  <c:v>39994</c:v>
                </c:pt>
                <c:pt idx="143">
                  <c:v>39964</c:v>
                </c:pt>
                <c:pt idx="144">
                  <c:v>39933</c:v>
                </c:pt>
                <c:pt idx="145">
                  <c:v>39903</c:v>
                </c:pt>
                <c:pt idx="146">
                  <c:v>39872</c:v>
                </c:pt>
                <c:pt idx="147">
                  <c:v>39844</c:v>
                </c:pt>
                <c:pt idx="148">
                  <c:v>39813</c:v>
                </c:pt>
                <c:pt idx="149">
                  <c:v>39782</c:v>
                </c:pt>
                <c:pt idx="150">
                  <c:v>39752</c:v>
                </c:pt>
                <c:pt idx="151">
                  <c:v>39721</c:v>
                </c:pt>
                <c:pt idx="152">
                  <c:v>39691</c:v>
                </c:pt>
                <c:pt idx="153">
                  <c:v>39660</c:v>
                </c:pt>
                <c:pt idx="154">
                  <c:v>39629</c:v>
                </c:pt>
                <c:pt idx="155">
                  <c:v>39599</c:v>
                </c:pt>
                <c:pt idx="156">
                  <c:v>39568</c:v>
                </c:pt>
                <c:pt idx="157">
                  <c:v>39538</c:v>
                </c:pt>
                <c:pt idx="158">
                  <c:v>39507</c:v>
                </c:pt>
                <c:pt idx="159">
                  <c:v>39447</c:v>
                </c:pt>
                <c:pt idx="160">
                  <c:v>39416</c:v>
                </c:pt>
                <c:pt idx="161">
                  <c:v>39386</c:v>
                </c:pt>
                <c:pt idx="162">
                  <c:v>39355</c:v>
                </c:pt>
                <c:pt idx="163">
                  <c:v>39325</c:v>
                </c:pt>
                <c:pt idx="164">
                  <c:v>39294</c:v>
                </c:pt>
                <c:pt idx="165">
                  <c:v>39263</c:v>
                </c:pt>
                <c:pt idx="166">
                  <c:v>39233</c:v>
                </c:pt>
                <c:pt idx="167">
                  <c:v>39202</c:v>
                </c:pt>
                <c:pt idx="168">
                  <c:v>39172</c:v>
                </c:pt>
                <c:pt idx="169">
                  <c:v>39141</c:v>
                </c:pt>
                <c:pt idx="170">
                  <c:v>39113</c:v>
                </c:pt>
                <c:pt idx="171">
                  <c:v>39082</c:v>
                </c:pt>
                <c:pt idx="172">
                  <c:v>39051</c:v>
                </c:pt>
                <c:pt idx="173">
                  <c:v>39021</c:v>
                </c:pt>
                <c:pt idx="174">
                  <c:v>38990</c:v>
                </c:pt>
                <c:pt idx="175">
                  <c:v>38960</c:v>
                </c:pt>
                <c:pt idx="176">
                  <c:v>38929</c:v>
                </c:pt>
                <c:pt idx="177">
                  <c:v>38898</c:v>
                </c:pt>
                <c:pt idx="178">
                  <c:v>38868</c:v>
                </c:pt>
                <c:pt idx="179">
                  <c:v>38837</c:v>
                </c:pt>
                <c:pt idx="180">
                  <c:v>38807</c:v>
                </c:pt>
                <c:pt idx="181">
                  <c:v>38776</c:v>
                </c:pt>
                <c:pt idx="182">
                  <c:v>38748</c:v>
                </c:pt>
                <c:pt idx="183">
                  <c:v>38717</c:v>
                </c:pt>
                <c:pt idx="184">
                  <c:v>38686</c:v>
                </c:pt>
                <c:pt idx="185">
                  <c:v>38656</c:v>
                </c:pt>
                <c:pt idx="186">
                  <c:v>38625</c:v>
                </c:pt>
                <c:pt idx="187">
                  <c:v>38595</c:v>
                </c:pt>
                <c:pt idx="188">
                  <c:v>38564</c:v>
                </c:pt>
                <c:pt idx="189">
                  <c:v>38533</c:v>
                </c:pt>
                <c:pt idx="190">
                  <c:v>38503</c:v>
                </c:pt>
                <c:pt idx="191">
                  <c:v>38472</c:v>
                </c:pt>
                <c:pt idx="192">
                  <c:v>38442</c:v>
                </c:pt>
                <c:pt idx="193">
                  <c:v>38411</c:v>
                </c:pt>
                <c:pt idx="194">
                  <c:v>38383</c:v>
                </c:pt>
                <c:pt idx="195">
                  <c:v>38352</c:v>
                </c:pt>
                <c:pt idx="196">
                  <c:v>38321</c:v>
                </c:pt>
                <c:pt idx="197">
                  <c:v>38291</c:v>
                </c:pt>
                <c:pt idx="198">
                  <c:v>38260</c:v>
                </c:pt>
                <c:pt idx="199">
                  <c:v>38230</c:v>
                </c:pt>
                <c:pt idx="200">
                  <c:v>38199</c:v>
                </c:pt>
                <c:pt idx="201">
                  <c:v>38168</c:v>
                </c:pt>
                <c:pt idx="202">
                  <c:v>38138</c:v>
                </c:pt>
                <c:pt idx="203">
                  <c:v>38107</c:v>
                </c:pt>
                <c:pt idx="204">
                  <c:v>38077</c:v>
                </c:pt>
                <c:pt idx="205">
                  <c:v>38046</c:v>
                </c:pt>
                <c:pt idx="206">
                  <c:v>38017</c:v>
                </c:pt>
                <c:pt idx="207">
                  <c:v>37986</c:v>
                </c:pt>
                <c:pt idx="208">
                  <c:v>37955</c:v>
                </c:pt>
                <c:pt idx="209">
                  <c:v>37925</c:v>
                </c:pt>
                <c:pt idx="210">
                  <c:v>37894</c:v>
                </c:pt>
                <c:pt idx="211">
                  <c:v>37864</c:v>
                </c:pt>
                <c:pt idx="212">
                  <c:v>37833</c:v>
                </c:pt>
                <c:pt idx="213">
                  <c:v>37802</c:v>
                </c:pt>
                <c:pt idx="214">
                  <c:v>37772</c:v>
                </c:pt>
                <c:pt idx="215">
                  <c:v>37741</c:v>
                </c:pt>
                <c:pt idx="216">
                  <c:v>37711</c:v>
                </c:pt>
                <c:pt idx="217">
                  <c:v>37680</c:v>
                </c:pt>
                <c:pt idx="218">
                  <c:v>37652</c:v>
                </c:pt>
                <c:pt idx="219">
                  <c:v>37621</c:v>
                </c:pt>
                <c:pt idx="220">
                  <c:v>37590</c:v>
                </c:pt>
                <c:pt idx="221">
                  <c:v>37560</c:v>
                </c:pt>
                <c:pt idx="222">
                  <c:v>37529</c:v>
                </c:pt>
                <c:pt idx="223">
                  <c:v>37499</c:v>
                </c:pt>
                <c:pt idx="224">
                  <c:v>37468</c:v>
                </c:pt>
                <c:pt idx="225">
                  <c:v>37437</c:v>
                </c:pt>
                <c:pt idx="226">
                  <c:v>37407</c:v>
                </c:pt>
                <c:pt idx="227">
                  <c:v>37376</c:v>
                </c:pt>
                <c:pt idx="228">
                  <c:v>37346</c:v>
                </c:pt>
                <c:pt idx="229">
                  <c:v>37315</c:v>
                </c:pt>
                <c:pt idx="230">
                  <c:v>37287</c:v>
                </c:pt>
                <c:pt idx="231">
                  <c:v>37256</c:v>
                </c:pt>
                <c:pt idx="232">
                  <c:v>37225</c:v>
                </c:pt>
                <c:pt idx="233">
                  <c:v>37195</c:v>
                </c:pt>
                <c:pt idx="234">
                  <c:v>37164</c:v>
                </c:pt>
                <c:pt idx="235">
                  <c:v>37134</c:v>
                </c:pt>
                <c:pt idx="236">
                  <c:v>37103</c:v>
                </c:pt>
                <c:pt idx="237">
                  <c:v>37072</c:v>
                </c:pt>
                <c:pt idx="238">
                  <c:v>37042</c:v>
                </c:pt>
                <c:pt idx="239">
                  <c:v>37011</c:v>
                </c:pt>
                <c:pt idx="240">
                  <c:v>36981</c:v>
                </c:pt>
                <c:pt idx="241">
                  <c:v>36950</c:v>
                </c:pt>
                <c:pt idx="242">
                  <c:v>36922</c:v>
                </c:pt>
                <c:pt idx="243">
                  <c:v>36891</c:v>
                </c:pt>
                <c:pt idx="244">
                  <c:v>36860</c:v>
                </c:pt>
                <c:pt idx="245">
                  <c:v>36830</c:v>
                </c:pt>
                <c:pt idx="246">
                  <c:v>36799</c:v>
                </c:pt>
                <c:pt idx="247">
                  <c:v>36769</c:v>
                </c:pt>
                <c:pt idx="248">
                  <c:v>36738</c:v>
                </c:pt>
                <c:pt idx="249">
                  <c:v>36707</c:v>
                </c:pt>
                <c:pt idx="250">
                  <c:v>36677</c:v>
                </c:pt>
                <c:pt idx="251">
                  <c:v>36646</c:v>
                </c:pt>
                <c:pt idx="252">
                  <c:v>36616</c:v>
                </c:pt>
                <c:pt idx="253">
                  <c:v>36525</c:v>
                </c:pt>
                <c:pt idx="254">
                  <c:v>36494</c:v>
                </c:pt>
                <c:pt idx="255">
                  <c:v>36464</c:v>
                </c:pt>
                <c:pt idx="256">
                  <c:v>36433</c:v>
                </c:pt>
                <c:pt idx="257">
                  <c:v>36403</c:v>
                </c:pt>
                <c:pt idx="258">
                  <c:v>36372</c:v>
                </c:pt>
                <c:pt idx="259">
                  <c:v>36341</c:v>
                </c:pt>
                <c:pt idx="260">
                  <c:v>36311</c:v>
                </c:pt>
                <c:pt idx="261">
                  <c:v>36280</c:v>
                </c:pt>
                <c:pt idx="262">
                  <c:v>36250</c:v>
                </c:pt>
                <c:pt idx="263">
                  <c:v>36219</c:v>
                </c:pt>
                <c:pt idx="264">
                  <c:v>36191</c:v>
                </c:pt>
                <c:pt idx="265">
                  <c:v>35976</c:v>
                </c:pt>
                <c:pt idx="266">
                  <c:v>35946</c:v>
                </c:pt>
                <c:pt idx="267">
                  <c:v>35915</c:v>
                </c:pt>
                <c:pt idx="268">
                  <c:v>35885</c:v>
                </c:pt>
                <c:pt idx="269">
                  <c:v>35854</c:v>
                </c:pt>
                <c:pt idx="270">
                  <c:v>35826</c:v>
                </c:pt>
                <c:pt idx="271">
                  <c:v>35795</c:v>
                </c:pt>
                <c:pt idx="272">
                  <c:v>35764</c:v>
                </c:pt>
                <c:pt idx="273">
                  <c:v>35734</c:v>
                </c:pt>
                <c:pt idx="274">
                  <c:v>35703</c:v>
                </c:pt>
                <c:pt idx="275">
                  <c:v>35673</c:v>
                </c:pt>
                <c:pt idx="276">
                  <c:v>35642</c:v>
                </c:pt>
                <c:pt idx="277">
                  <c:v>35611</c:v>
                </c:pt>
                <c:pt idx="278">
                  <c:v>35581</c:v>
                </c:pt>
                <c:pt idx="279">
                  <c:v>35550</c:v>
                </c:pt>
                <c:pt idx="280">
                  <c:v>35520</c:v>
                </c:pt>
                <c:pt idx="281">
                  <c:v>35489</c:v>
                </c:pt>
                <c:pt idx="282">
                  <c:v>35461</c:v>
                </c:pt>
              </c:numCache>
            </c:numRef>
          </c:cat>
          <c:val>
            <c:numRef>
              <c:f>钢铁!$CP$4:$CP$1999</c:f>
              <c:numCache>
                <c:formatCode>###,###,###,###,##0.00</c:formatCode>
                <c:ptCount val="1996"/>
                <c:pt idx="0">
                  <c:v>-31.15</c:v>
                </c:pt>
                <c:pt idx="1">
                  <c:v>-21.03</c:v>
                </c:pt>
                <c:pt idx="2">
                  <c:v>-33.14</c:v>
                </c:pt>
                <c:pt idx="3">
                  <c:v>-13.54</c:v>
                </c:pt>
                <c:pt idx="4">
                  <c:v>-16.75</c:v>
                </c:pt>
                <c:pt idx="5">
                  <c:v>-21.49</c:v>
                </c:pt>
                <c:pt idx="6">
                  <c:v>-3.8</c:v>
                </c:pt>
                <c:pt idx="7">
                  <c:v>-6.07</c:v>
                </c:pt>
                <c:pt idx="8">
                  <c:v>-9.32</c:v>
                </c:pt>
                <c:pt idx="9">
                  <c:v>7.25</c:v>
                </c:pt>
                <c:pt idx="10">
                  <c:v>64.3</c:v>
                </c:pt>
                <c:pt idx="11">
                  <c:v>6.33</c:v>
                </c:pt>
                <c:pt idx="12">
                  <c:v>4.12</c:v>
                </c:pt>
                <c:pt idx="13">
                  <c:v>3.52</c:v>
                </c:pt>
                <c:pt idx="14">
                  <c:v>-1.95</c:v>
                </c:pt>
                <c:pt idx="15">
                  <c:v>2.41</c:v>
                </c:pt>
                <c:pt idx="16">
                  <c:v>11.32</c:v>
                </c:pt>
                <c:pt idx="17">
                  <c:v>8.86</c:v>
                </c:pt>
                <c:pt idx="18">
                  <c:v>2.52</c:v>
                </c:pt>
                <c:pt idx="19">
                  <c:v>-1.31</c:v>
                </c:pt>
                <c:pt idx="20">
                  <c:v>-10.45</c:v>
                </c:pt>
                <c:pt idx="21">
                  <c:v>-44.88</c:v>
                </c:pt>
                <c:pt idx="22">
                  <c:v>7.39</c:v>
                </c:pt>
                <c:pt idx="23">
                  <c:v>-2.88</c:v>
                </c:pt>
                <c:pt idx="24">
                  <c:v>23.23</c:v>
                </c:pt>
                <c:pt idx="25">
                  <c:v>6.66</c:v>
                </c:pt>
                <c:pt idx="26">
                  <c:v>4.8899999999999997</c:v>
                </c:pt>
                <c:pt idx="27">
                  <c:v>6.56</c:v>
                </c:pt>
                <c:pt idx="28">
                  <c:v>8.8800000000000008</c:v>
                </c:pt>
                <c:pt idx="29">
                  <c:v>4.0199999999999996</c:v>
                </c:pt>
                <c:pt idx="30">
                  <c:v>15.5</c:v>
                </c:pt>
                <c:pt idx="31">
                  <c:v>18.059999999999999</c:v>
                </c:pt>
                <c:pt idx="32">
                  <c:v>6.02</c:v>
                </c:pt>
                <c:pt idx="33">
                  <c:v>20.45</c:v>
                </c:pt>
                <c:pt idx="34">
                  <c:v>21.68</c:v>
                </c:pt>
                <c:pt idx="35">
                  <c:v>14.74</c:v>
                </c:pt>
                <c:pt idx="36">
                  <c:v>20.29</c:v>
                </c:pt>
                <c:pt idx="37">
                  <c:v>26.58</c:v>
                </c:pt>
                <c:pt idx="38">
                  <c:v>29.44</c:v>
                </c:pt>
                <c:pt idx="39">
                  <c:v>15.02</c:v>
                </c:pt>
                <c:pt idx="40">
                  <c:v>20.5</c:v>
                </c:pt>
                <c:pt idx="41">
                  <c:v>2.9</c:v>
                </c:pt>
                <c:pt idx="42">
                  <c:v>17.79</c:v>
                </c:pt>
                <c:pt idx="43">
                  <c:v>2.95</c:v>
                </c:pt>
                <c:pt idx="44">
                  <c:v>8.64</c:v>
                </c:pt>
                <c:pt idx="45">
                  <c:v>18.84</c:v>
                </c:pt>
                <c:pt idx="46">
                  <c:v>-4.25</c:v>
                </c:pt>
                <c:pt idx="47">
                  <c:v>1.36</c:v>
                </c:pt>
                <c:pt idx="48">
                  <c:v>5.3</c:v>
                </c:pt>
                <c:pt idx="49">
                  <c:v>-4.91</c:v>
                </c:pt>
                <c:pt idx="50">
                  <c:v>14.02</c:v>
                </c:pt>
                <c:pt idx="51">
                  <c:v>5.23</c:v>
                </c:pt>
                <c:pt idx="52">
                  <c:v>10.14</c:v>
                </c:pt>
                <c:pt idx="53">
                  <c:v>13.11</c:v>
                </c:pt>
                <c:pt idx="54">
                  <c:v>10.36</c:v>
                </c:pt>
                <c:pt idx="55">
                  <c:v>12.53</c:v>
                </c:pt>
                <c:pt idx="56">
                  <c:v>3.3</c:v>
                </c:pt>
                <c:pt idx="57">
                  <c:v>19.95</c:v>
                </c:pt>
                <c:pt idx="58">
                  <c:v>-19.41</c:v>
                </c:pt>
                <c:pt idx="59">
                  <c:v>3.26</c:v>
                </c:pt>
                <c:pt idx="60">
                  <c:v>8.11</c:v>
                </c:pt>
                <c:pt idx="61">
                  <c:v>4.9000000000000004</c:v>
                </c:pt>
                <c:pt idx="62">
                  <c:v>10.64</c:v>
                </c:pt>
                <c:pt idx="63">
                  <c:v>25.86</c:v>
                </c:pt>
                <c:pt idx="64">
                  <c:v>26.86</c:v>
                </c:pt>
                <c:pt idx="65">
                  <c:v>13.66</c:v>
                </c:pt>
                <c:pt idx="66">
                  <c:v>-6.73</c:v>
                </c:pt>
                <c:pt idx="67">
                  <c:v>-20.9</c:v>
                </c:pt>
                <c:pt idx="68">
                  <c:v>-24.48</c:v>
                </c:pt>
                <c:pt idx="69">
                  <c:v>15.29</c:v>
                </c:pt>
                <c:pt idx="70">
                  <c:v>-16.71</c:v>
                </c:pt>
                <c:pt idx="71">
                  <c:v>-21.29</c:v>
                </c:pt>
                <c:pt idx="72">
                  <c:v>-15.04</c:v>
                </c:pt>
                <c:pt idx="73">
                  <c:v>-12.77</c:v>
                </c:pt>
                <c:pt idx="74">
                  <c:v>-14.93</c:v>
                </c:pt>
                <c:pt idx="75">
                  <c:v>-19.489999999999998</c:v>
                </c:pt>
                <c:pt idx="76">
                  <c:v>-17.670000000000002</c:v>
                </c:pt>
                <c:pt idx="77">
                  <c:v>-26.13</c:v>
                </c:pt>
                <c:pt idx="78">
                  <c:v>-31.22</c:v>
                </c:pt>
                <c:pt idx="79">
                  <c:v>42.85</c:v>
                </c:pt>
                <c:pt idx="80">
                  <c:v>-0.17</c:v>
                </c:pt>
                <c:pt idx="81">
                  <c:v>6.23</c:v>
                </c:pt>
                <c:pt idx="82">
                  <c:v>8.18</c:v>
                </c:pt>
                <c:pt idx="83">
                  <c:v>-9.31</c:v>
                </c:pt>
                <c:pt idx="84">
                  <c:v>-7.89</c:v>
                </c:pt>
                <c:pt idx="85">
                  <c:v>-14.96</c:v>
                </c:pt>
                <c:pt idx="86">
                  <c:v>-21.9</c:v>
                </c:pt>
                <c:pt idx="87">
                  <c:v>-27.42</c:v>
                </c:pt>
                <c:pt idx="88">
                  <c:v>35.07</c:v>
                </c:pt>
                <c:pt idx="89">
                  <c:v>58.63</c:v>
                </c:pt>
                <c:pt idx="90">
                  <c:v>-3.42</c:v>
                </c:pt>
                <c:pt idx="91">
                  <c:v>41.29</c:v>
                </c:pt>
                <c:pt idx="92">
                  <c:v>-20.14</c:v>
                </c:pt>
                <c:pt idx="93">
                  <c:v>45.22</c:v>
                </c:pt>
                <c:pt idx="94">
                  <c:v>14.18</c:v>
                </c:pt>
                <c:pt idx="95">
                  <c:v>-1.54</c:v>
                </c:pt>
                <c:pt idx="96">
                  <c:v>14.54</c:v>
                </c:pt>
                <c:pt idx="97">
                  <c:v>-20.23</c:v>
                </c:pt>
                <c:pt idx="98">
                  <c:v>14.73</c:v>
                </c:pt>
                <c:pt idx="100">
                  <c:v>-8.3800000000000008</c:v>
                </c:pt>
                <c:pt idx="101">
                  <c:v>7.07</c:v>
                </c:pt>
                <c:pt idx="102">
                  <c:v>-6.43</c:v>
                </c:pt>
                <c:pt idx="103">
                  <c:v>-24.03</c:v>
                </c:pt>
                <c:pt idx="104">
                  <c:v>13.91</c:v>
                </c:pt>
                <c:pt idx="105">
                  <c:v>-26.72</c:v>
                </c:pt>
                <c:pt idx="106">
                  <c:v>-16.309999999999999</c:v>
                </c:pt>
                <c:pt idx="107">
                  <c:v>-4.5999999999999996</c:v>
                </c:pt>
                <c:pt idx="108">
                  <c:v>-14.57</c:v>
                </c:pt>
                <c:pt idx="109">
                  <c:v>-4.1500000000000004</c:v>
                </c:pt>
                <c:pt idx="110">
                  <c:v>5.0599999999999996</c:v>
                </c:pt>
                <c:pt idx="112">
                  <c:v>-12.05</c:v>
                </c:pt>
                <c:pt idx="113">
                  <c:v>9.09</c:v>
                </c:pt>
                <c:pt idx="114">
                  <c:v>2.21</c:v>
                </c:pt>
                <c:pt idx="115">
                  <c:v>8.91</c:v>
                </c:pt>
                <c:pt idx="116">
                  <c:v>31.96</c:v>
                </c:pt>
                <c:pt idx="117">
                  <c:v>34.04</c:v>
                </c:pt>
                <c:pt idx="118">
                  <c:v>22.84</c:v>
                </c:pt>
                <c:pt idx="119">
                  <c:v>22.2</c:v>
                </c:pt>
                <c:pt idx="120">
                  <c:v>26.87</c:v>
                </c:pt>
                <c:pt idx="121">
                  <c:v>19.48</c:v>
                </c:pt>
                <c:pt idx="122">
                  <c:v>27.95</c:v>
                </c:pt>
                <c:pt idx="124">
                  <c:v>-1.76</c:v>
                </c:pt>
                <c:pt idx="125">
                  <c:v>-17.440000000000001</c:v>
                </c:pt>
                <c:pt idx="126">
                  <c:v>51.09</c:v>
                </c:pt>
                <c:pt idx="127">
                  <c:v>44.26</c:v>
                </c:pt>
                <c:pt idx="128">
                  <c:v>55.82</c:v>
                </c:pt>
                <c:pt idx="129">
                  <c:v>66.22</c:v>
                </c:pt>
                <c:pt idx="130">
                  <c:v>54.76</c:v>
                </c:pt>
                <c:pt idx="131">
                  <c:v>101.85</c:v>
                </c:pt>
                <c:pt idx="132">
                  <c:v>72.78</c:v>
                </c:pt>
                <c:pt idx="133">
                  <c:v>87.14</c:v>
                </c:pt>
                <c:pt idx="134">
                  <c:v>38.119999999999997</c:v>
                </c:pt>
                <c:pt idx="136">
                  <c:v>3.2</c:v>
                </c:pt>
                <c:pt idx="137">
                  <c:v>193.61</c:v>
                </c:pt>
                <c:pt idx="138">
                  <c:v>55.23</c:v>
                </c:pt>
                <c:pt idx="139">
                  <c:v>56.3</c:v>
                </c:pt>
                <c:pt idx="140">
                  <c:v>24.3</c:v>
                </c:pt>
                <c:pt idx="141">
                  <c:v>0.3</c:v>
                </c:pt>
                <c:pt idx="142">
                  <c:v>12.08</c:v>
                </c:pt>
                <c:pt idx="143">
                  <c:v>-18.21</c:v>
                </c:pt>
                <c:pt idx="144">
                  <c:v>-13.83</c:v>
                </c:pt>
                <c:pt idx="145">
                  <c:v>-17.78</c:v>
                </c:pt>
                <c:pt idx="146">
                  <c:v>-14.83</c:v>
                </c:pt>
                <c:pt idx="148">
                  <c:v>18.09</c:v>
                </c:pt>
                <c:pt idx="149">
                  <c:v>-15.67</c:v>
                </c:pt>
                <c:pt idx="150">
                  <c:v>-21.22</c:v>
                </c:pt>
                <c:pt idx="151">
                  <c:v>-13.18</c:v>
                </c:pt>
                <c:pt idx="152">
                  <c:v>-2.62</c:v>
                </c:pt>
                <c:pt idx="153">
                  <c:v>-8.1999999999999993</c:v>
                </c:pt>
                <c:pt idx="154">
                  <c:v>16.690000000000001</c:v>
                </c:pt>
                <c:pt idx="155">
                  <c:v>17.57</c:v>
                </c:pt>
                <c:pt idx="156">
                  <c:v>7.92</c:v>
                </c:pt>
                <c:pt idx="157">
                  <c:v>24.4</c:v>
                </c:pt>
                <c:pt idx="158">
                  <c:v>27.21</c:v>
                </c:pt>
                <c:pt idx="159">
                  <c:v>8.8800000000000008</c:v>
                </c:pt>
                <c:pt idx="160">
                  <c:v>25.79</c:v>
                </c:pt>
                <c:pt idx="161">
                  <c:v>34.33</c:v>
                </c:pt>
                <c:pt idx="162">
                  <c:v>21.34</c:v>
                </c:pt>
                <c:pt idx="163">
                  <c:v>30</c:v>
                </c:pt>
                <c:pt idx="164">
                  <c:v>35.17</c:v>
                </c:pt>
                <c:pt idx="165">
                  <c:v>22.51</c:v>
                </c:pt>
                <c:pt idx="166">
                  <c:v>27.73</c:v>
                </c:pt>
                <c:pt idx="167">
                  <c:v>25.07</c:v>
                </c:pt>
                <c:pt idx="168">
                  <c:v>19.46</c:v>
                </c:pt>
                <c:pt idx="169">
                  <c:v>3.63</c:v>
                </c:pt>
                <c:pt idx="171">
                  <c:v>9.7899999999999991</c:v>
                </c:pt>
                <c:pt idx="172">
                  <c:v>17</c:v>
                </c:pt>
                <c:pt idx="173">
                  <c:v>18.55</c:v>
                </c:pt>
                <c:pt idx="174">
                  <c:v>28.53</c:v>
                </c:pt>
                <c:pt idx="175">
                  <c:v>12.62</c:v>
                </c:pt>
                <c:pt idx="176">
                  <c:v>-4.74</c:v>
                </c:pt>
                <c:pt idx="177">
                  <c:v>25.35</c:v>
                </c:pt>
                <c:pt idx="178">
                  <c:v>15.81</c:v>
                </c:pt>
                <c:pt idx="179">
                  <c:v>21.79</c:v>
                </c:pt>
                <c:pt idx="180">
                  <c:v>15.16</c:v>
                </c:pt>
                <c:pt idx="181">
                  <c:v>28.26</c:v>
                </c:pt>
                <c:pt idx="183">
                  <c:v>13.51</c:v>
                </c:pt>
                <c:pt idx="184">
                  <c:v>10.35</c:v>
                </c:pt>
                <c:pt idx="185">
                  <c:v>6.84</c:v>
                </c:pt>
                <c:pt idx="186">
                  <c:v>14.64</c:v>
                </c:pt>
                <c:pt idx="187">
                  <c:v>10.86</c:v>
                </c:pt>
                <c:pt idx="188">
                  <c:v>25.95</c:v>
                </c:pt>
                <c:pt idx="189">
                  <c:v>10.26</c:v>
                </c:pt>
                <c:pt idx="190">
                  <c:v>8.09</c:v>
                </c:pt>
                <c:pt idx="191">
                  <c:v>21.31</c:v>
                </c:pt>
                <c:pt idx="192">
                  <c:v>20.58</c:v>
                </c:pt>
                <c:pt idx="193">
                  <c:v>0.95</c:v>
                </c:pt>
                <c:pt idx="195">
                  <c:v>8.74</c:v>
                </c:pt>
                <c:pt idx="196">
                  <c:v>11.57</c:v>
                </c:pt>
                <c:pt idx="197">
                  <c:v>6.93</c:v>
                </c:pt>
                <c:pt idx="198">
                  <c:v>1.94</c:v>
                </c:pt>
                <c:pt idx="199">
                  <c:v>4.67</c:v>
                </c:pt>
                <c:pt idx="200">
                  <c:v>13.09</c:v>
                </c:pt>
                <c:pt idx="201">
                  <c:v>2.76</c:v>
                </c:pt>
                <c:pt idx="202">
                  <c:v>17.71</c:v>
                </c:pt>
                <c:pt idx="203">
                  <c:v>10.029999999999999</c:v>
                </c:pt>
                <c:pt idx="204">
                  <c:v>11.38</c:v>
                </c:pt>
                <c:pt idx="205">
                  <c:v>32.270000000000003</c:v>
                </c:pt>
                <c:pt idx="207">
                  <c:v>22.11</c:v>
                </c:pt>
                <c:pt idx="208">
                  <c:v>32.82</c:v>
                </c:pt>
                <c:pt idx="209">
                  <c:v>23.07</c:v>
                </c:pt>
                <c:pt idx="210">
                  <c:v>24.58</c:v>
                </c:pt>
                <c:pt idx="211">
                  <c:v>35.450000000000003</c:v>
                </c:pt>
                <c:pt idx="212">
                  <c:v>28.81</c:v>
                </c:pt>
                <c:pt idx="213">
                  <c:v>29.03</c:v>
                </c:pt>
                <c:pt idx="214">
                  <c:v>33</c:v>
                </c:pt>
                <c:pt idx="215">
                  <c:v>21.93</c:v>
                </c:pt>
                <c:pt idx="216">
                  <c:v>23.01</c:v>
                </c:pt>
                <c:pt idx="217">
                  <c:v>49.72</c:v>
                </c:pt>
                <c:pt idx="219">
                  <c:v>11.94</c:v>
                </c:pt>
                <c:pt idx="220">
                  <c:v>14.03</c:v>
                </c:pt>
                <c:pt idx="221">
                  <c:v>33.69</c:v>
                </c:pt>
                <c:pt idx="222">
                  <c:v>24.19</c:v>
                </c:pt>
                <c:pt idx="223">
                  <c:v>13.79</c:v>
                </c:pt>
                <c:pt idx="224">
                  <c:v>8.84</c:v>
                </c:pt>
                <c:pt idx="225">
                  <c:v>11.85</c:v>
                </c:pt>
                <c:pt idx="226">
                  <c:v>6.01</c:v>
                </c:pt>
                <c:pt idx="227">
                  <c:v>32.65</c:v>
                </c:pt>
                <c:pt idx="228">
                  <c:v>22.2</c:v>
                </c:pt>
                <c:pt idx="229">
                  <c:v>30.52</c:v>
                </c:pt>
                <c:pt idx="231">
                  <c:v>10.81</c:v>
                </c:pt>
                <c:pt idx="232">
                  <c:v>11.43</c:v>
                </c:pt>
                <c:pt idx="233">
                  <c:v>14.52</c:v>
                </c:pt>
                <c:pt idx="234">
                  <c:v>41.58</c:v>
                </c:pt>
                <c:pt idx="235">
                  <c:v>41.32</c:v>
                </c:pt>
                <c:pt idx="236">
                  <c:v>52.76</c:v>
                </c:pt>
                <c:pt idx="237">
                  <c:v>40.479999999999997</c:v>
                </c:pt>
                <c:pt idx="238">
                  <c:v>35.29</c:v>
                </c:pt>
                <c:pt idx="239">
                  <c:v>30</c:v>
                </c:pt>
                <c:pt idx="240">
                  <c:v>28.64</c:v>
                </c:pt>
                <c:pt idx="241">
                  <c:v>30.25</c:v>
                </c:pt>
                <c:pt idx="243">
                  <c:v>27.84</c:v>
                </c:pt>
                <c:pt idx="244">
                  <c:v>36.630000000000003</c:v>
                </c:pt>
                <c:pt idx="245">
                  <c:v>24.84</c:v>
                </c:pt>
                <c:pt idx="246">
                  <c:v>27.14</c:v>
                </c:pt>
                <c:pt idx="247">
                  <c:v>29.64</c:v>
                </c:pt>
                <c:pt idx="248">
                  <c:v>33.92</c:v>
                </c:pt>
                <c:pt idx="249">
                  <c:v>28.26</c:v>
                </c:pt>
                <c:pt idx="250">
                  <c:v>34.47</c:v>
                </c:pt>
                <c:pt idx="251">
                  <c:v>30.86</c:v>
                </c:pt>
                <c:pt idx="252">
                  <c:v>28.01</c:v>
                </c:pt>
              </c:numCache>
            </c:numRef>
          </c:val>
          <c:smooth val="1"/>
          <c:extLst>
            <c:ext xmlns:c16="http://schemas.microsoft.com/office/drawing/2014/chart" uri="{C3380CC4-5D6E-409C-BE32-E72D297353CC}">
              <c16:uniqueId val="{00000000-20E6-4EF9-B517-D40B6C5B6946}"/>
            </c:ext>
          </c:extLst>
        </c:ser>
        <c:ser>
          <c:idx val="2"/>
          <c:order val="1"/>
          <c:tx>
            <c:strRef>
              <c:f>钢铁!$CR$1</c:f>
              <c:strCache>
                <c:ptCount val="1"/>
                <c:pt idx="0">
                  <c:v>产量:棒材:当月同比（%）</c:v>
                </c:pt>
              </c:strCache>
            </c:strRef>
          </c:tx>
          <c:spPr>
            <a:ln w="25400" cap="rnd" cmpd="sng" algn="ctr">
              <a:solidFill>
                <a:srgbClr val="C0C0C0"/>
              </a:solidFill>
              <a:prstDash val="solid"/>
              <a:round/>
            </a:ln>
          </c:spPr>
          <c:marker>
            <c:symbol val="none"/>
          </c:marker>
          <c:cat>
            <c:numRef>
              <c:f>钢铁!$CO$4:$CO$1999</c:f>
              <c:numCache>
                <c:formatCode>yyyy\-mm</c:formatCode>
                <c:ptCount val="1996"/>
                <c:pt idx="0">
                  <c:v>44561</c:v>
                </c:pt>
                <c:pt idx="1">
                  <c:v>44530</c:v>
                </c:pt>
                <c:pt idx="2">
                  <c:v>44500</c:v>
                </c:pt>
                <c:pt idx="3">
                  <c:v>44469</c:v>
                </c:pt>
                <c:pt idx="4">
                  <c:v>44439</c:v>
                </c:pt>
                <c:pt idx="5">
                  <c:v>44408</c:v>
                </c:pt>
                <c:pt idx="6">
                  <c:v>44377</c:v>
                </c:pt>
                <c:pt idx="7">
                  <c:v>44347</c:v>
                </c:pt>
                <c:pt idx="8">
                  <c:v>44316</c:v>
                </c:pt>
                <c:pt idx="9">
                  <c:v>44286</c:v>
                </c:pt>
                <c:pt idx="10">
                  <c:v>44255</c:v>
                </c:pt>
                <c:pt idx="11">
                  <c:v>44196</c:v>
                </c:pt>
                <c:pt idx="12">
                  <c:v>44165</c:v>
                </c:pt>
                <c:pt idx="13">
                  <c:v>44135</c:v>
                </c:pt>
                <c:pt idx="14">
                  <c:v>44104</c:v>
                </c:pt>
                <c:pt idx="15">
                  <c:v>44074</c:v>
                </c:pt>
                <c:pt idx="16">
                  <c:v>44043</c:v>
                </c:pt>
                <c:pt idx="17">
                  <c:v>44012</c:v>
                </c:pt>
                <c:pt idx="18">
                  <c:v>43982</c:v>
                </c:pt>
                <c:pt idx="19">
                  <c:v>43951</c:v>
                </c:pt>
                <c:pt idx="20">
                  <c:v>43921</c:v>
                </c:pt>
                <c:pt idx="21">
                  <c:v>43890</c:v>
                </c:pt>
                <c:pt idx="22">
                  <c:v>43830</c:v>
                </c:pt>
                <c:pt idx="23">
                  <c:v>43799</c:v>
                </c:pt>
                <c:pt idx="24">
                  <c:v>43769</c:v>
                </c:pt>
                <c:pt idx="25">
                  <c:v>43738</c:v>
                </c:pt>
                <c:pt idx="26">
                  <c:v>43708</c:v>
                </c:pt>
                <c:pt idx="27">
                  <c:v>43677</c:v>
                </c:pt>
                <c:pt idx="28">
                  <c:v>43646</c:v>
                </c:pt>
                <c:pt idx="29">
                  <c:v>43616</c:v>
                </c:pt>
                <c:pt idx="30">
                  <c:v>43585</c:v>
                </c:pt>
                <c:pt idx="31">
                  <c:v>43555</c:v>
                </c:pt>
                <c:pt idx="32">
                  <c:v>43524</c:v>
                </c:pt>
                <c:pt idx="33">
                  <c:v>43465</c:v>
                </c:pt>
                <c:pt idx="34">
                  <c:v>43434</c:v>
                </c:pt>
                <c:pt idx="35">
                  <c:v>43404</c:v>
                </c:pt>
                <c:pt idx="36">
                  <c:v>43373</c:v>
                </c:pt>
                <c:pt idx="37">
                  <c:v>43343</c:v>
                </c:pt>
                <c:pt idx="38">
                  <c:v>43312</c:v>
                </c:pt>
                <c:pt idx="39">
                  <c:v>43281</c:v>
                </c:pt>
                <c:pt idx="40">
                  <c:v>43251</c:v>
                </c:pt>
                <c:pt idx="41">
                  <c:v>43220</c:v>
                </c:pt>
                <c:pt idx="42">
                  <c:v>43190</c:v>
                </c:pt>
                <c:pt idx="43">
                  <c:v>43159</c:v>
                </c:pt>
                <c:pt idx="44">
                  <c:v>43100</c:v>
                </c:pt>
                <c:pt idx="45">
                  <c:v>43069</c:v>
                </c:pt>
                <c:pt idx="46">
                  <c:v>43039</c:v>
                </c:pt>
                <c:pt idx="47">
                  <c:v>43008</c:v>
                </c:pt>
                <c:pt idx="48">
                  <c:v>42978</c:v>
                </c:pt>
                <c:pt idx="49">
                  <c:v>42947</c:v>
                </c:pt>
                <c:pt idx="50">
                  <c:v>42916</c:v>
                </c:pt>
                <c:pt idx="51">
                  <c:v>42886</c:v>
                </c:pt>
                <c:pt idx="52">
                  <c:v>42855</c:v>
                </c:pt>
                <c:pt idx="53">
                  <c:v>42825</c:v>
                </c:pt>
                <c:pt idx="54">
                  <c:v>42794</c:v>
                </c:pt>
                <c:pt idx="55">
                  <c:v>42735</c:v>
                </c:pt>
                <c:pt idx="56">
                  <c:v>42704</c:v>
                </c:pt>
                <c:pt idx="57">
                  <c:v>42674</c:v>
                </c:pt>
                <c:pt idx="58">
                  <c:v>42643</c:v>
                </c:pt>
                <c:pt idx="59">
                  <c:v>42613</c:v>
                </c:pt>
                <c:pt idx="60">
                  <c:v>42582</c:v>
                </c:pt>
                <c:pt idx="61">
                  <c:v>42551</c:v>
                </c:pt>
                <c:pt idx="62">
                  <c:v>42521</c:v>
                </c:pt>
                <c:pt idx="63">
                  <c:v>42490</c:v>
                </c:pt>
                <c:pt idx="64">
                  <c:v>42460</c:v>
                </c:pt>
                <c:pt idx="65">
                  <c:v>42429</c:v>
                </c:pt>
                <c:pt idx="66">
                  <c:v>42369</c:v>
                </c:pt>
                <c:pt idx="67">
                  <c:v>42338</c:v>
                </c:pt>
                <c:pt idx="68">
                  <c:v>42308</c:v>
                </c:pt>
                <c:pt idx="69">
                  <c:v>42277</c:v>
                </c:pt>
                <c:pt idx="70">
                  <c:v>42247</c:v>
                </c:pt>
                <c:pt idx="71">
                  <c:v>42216</c:v>
                </c:pt>
                <c:pt idx="72">
                  <c:v>42185</c:v>
                </c:pt>
                <c:pt idx="73">
                  <c:v>42155</c:v>
                </c:pt>
                <c:pt idx="74">
                  <c:v>42124</c:v>
                </c:pt>
                <c:pt idx="75">
                  <c:v>42094</c:v>
                </c:pt>
                <c:pt idx="76">
                  <c:v>42063</c:v>
                </c:pt>
                <c:pt idx="77">
                  <c:v>42004</c:v>
                </c:pt>
                <c:pt idx="78">
                  <c:v>41973</c:v>
                </c:pt>
                <c:pt idx="79">
                  <c:v>41943</c:v>
                </c:pt>
                <c:pt idx="80">
                  <c:v>41912</c:v>
                </c:pt>
                <c:pt idx="81">
                  <c:v>41882</c:v>
                </c:pt>
                <c:pt idx="82">
                  <c:v>41851</c:v>
                </c:pt>
                <c:pt idx="83">
                  <c:v>41820</c:v>
                </c:pt>
                <c:pt idx="84">
                  <c:v>41790</c:v>
                </c:pt>
                <c:pt idx="85">
                  <c:v>41759</c:v>
                </c:pt>
                <c:pt idx="86">
                  <c:v>41729</c:v>
                </c:pt>
                <c:pt idx="87">
                  <c:v>41698</c:v>
                </c:pt>
                <c:pt idx="88">
                  <c:v>41639</c:v>
                </c:pt>
                <c:pt idx="89">
                  <c:v>41608</c:v>
                </c:pt>
                <c:pt idx="90">
                  <c:v>41578</c:v>
                </c:pt>
                <c:pt idx="91">
                  <c:v>41547</c:v>
                </c:pt>
                <c:pt idx="92">
                  <c:v>41517</c:v>
                </c:pt>
                <c:pt idx="93">
                  <c:v>41486</c:v>
                </c:pt>
                <c:pt idx="94">
                  <c:v>41455</c:v>
                </c:pt>
                <c:pt idx="95">
                  <c:v>41425</c:v>
                </c:pt>
                <c:pt idx="96">
                  <c:v>41394</c:v>
                </c:pt>
                <c:pt idx="97">
                  <c:v>41364</c:v>
                </c:pt>
                <c:pt idx="98">
                  <c:v>41333</c:v>
                </c:pt>
                <c:pt idx="99">
                  <c:v>41305</c:v>
                </c:pt>
                <c:pt idx="100">
                  <c:v>41274</c:v>
                </c:pt>
                <c:pt idx="101">
                  <c:v>41243</c:v>
                </c:pt>
                <c:pt idx="102">
                  <c:v>41213</c:v>
                </c:pt>
                <c:pt idx="103">
                  <c:v>41182</c:v>
                </c:pt>
                <c:pt idx="104">
                  <c:v>41152</c:v>
                </c:pt>
                <c:pt idx="105">
                  <c:v>41121</c:v>
                </c:pt>
                <c:pt idx="106">
                  <c:v>41090</c:v>
                </c:pt>
                <c:pt idx="107">
                  <c:v>41060</c:v>
                </c:pt>
                <c:pt idx="108">
                  <c:v>41029</c:v>
                </c:pt>
                <c:pt idx="109">
                  <c:v>40999</c:v>
                </c:pt>
                <c:pt idx="110">
                  <c:v>40968</c:v>
                </c:pt>
                <c:pt idx="111">
                  <c:v>40939</c:v>
                </c:pt>
                <c:pt idx="112">
                  <c:v>40908</c:v>
                </c:pt>
                <c:pt idx="113">
                  <c:v>40877</c:v>
                </c:pt>
                <c:pt idx="114">
                  <c:v>40847</c:v>
                </c:pt>
                <c:pt idx="115">
                  <c:v>40816</c:v>
                </c:pt>
                <c:pt idx="116">
                  <c:v>40786</c:v>
                </c:pt>
                <c:pt idx="117">
                  <c:v>40755</c:v>
                </c:pt>
                <c:pt idx="118">
                  <c:v>40724</c:v>
                </c:pt>
                <c:pt idx="119">
                  <c:v>40694</c:v>
                </c:pt>
                <c:pt idx="120">
                  <c:v>40663</c:v>
                </c:pt>
                <c:pt idx="121">
                  <c:v>40633</c:v>
                </c:pt>
                <c:pt idx="122">
                  <c:v>40602</c:v>
                </c:pt>
                <c:pt idx="123">
                  <c:v>40574</c:v>
                </c:pt>
                <c:pt idx="124">
                  <c:v>40543</c:v>
                </c:pt>
                <c:pt idx="125">
                  <c:v>40512</c:v>
                </c:pt>
                <c:pt idx="126">
                  <c:v>40482</c:v>
                </c:pt>
                <c:pt idx="127">
                  <c:v>40451</c:v>
                </c:pt>
                <c:pt idx="128">
                  <c:v>40421</c:v>
                </c:pt>
                <c:pt idx="129">
                  <c:v>40390</c:v>
                </c:pt>
                <c:pt idx="130">
                  <c:v>40359</c:v>
                </c:pt>
                <c:pt idx="131">
                  <c:v>40329</c:v>
                </c:pt>
                <c:pt idx="132">
                  <c:v>40298</c:v>
                </c:pt>
                <c:pt idx="133">
                  <c:v>40268</c:v>
                </c:pt>
                <c:pt idx="134">
                  <c:v>40237</c:v>
                </c:pt>
                <c:pt idx="135">
                  <c:v>40209</c:v>
                </c:pt>
                <c:pt idx="136">
                  <c:v>40178</c:v>
                </c:pt>
                <c:pt idx="137">
                  <c:v>40147</c:v>
                </c:pt>
                <c:pt idx="138">
                  <c:v>40117</c:v>
                </c:pt>
                <c:pt idx="139">
                  <c:v>40086</c:v>
                </c:pt>
                <c:pt idx="140">
                  <c:v>40056</c:v>
                </c:pt>
                <c:pt idx="141">
                  <c:v>40025</c:v>
                </c:pt>
                <c:pt idx="142">
                  <c:v>39994</c:v>
                </c:pt>
                <c:pt idx="143">
                  <c:v>39964</c:v>
                </c:pt>
                <c:pt idx="144">
                  <c:v>39933</c:v>
                </c:pt>
                <c:pt idx="145">
                  <c:v>39903</c:v>
                </c:pt>
                <c:pt idx="146">
                  <c:v>39872</c:v>
                </c:pt>
                <c:pt idx="147">
                  <c:v>39844</c:v>
                </c:pt>
                <c:pt idx="148">
                  <c:v>39813</c:v>
                </c:pt>
                <c:pt idx="149">
                  <c:v>39782</c:v>
                </c:pt>
                <c:pt idx="150">
                  <c:v>39752</c:v>
                </c:pt>
                <c:pt idx="151">
                  <c:v>39721</c:v>
                </c:pt>
                <c:pt idx="152">
                  <c:v>39691</c:v>
                </c:pt>
                <c:pt idx="153">
                  <c:v>39660</c:v>
                </c:pt>
                <c:pt idx="154">
                  <c:v>39629</c:v>
                </c:pt>
                <c:pt idx="155">
                  <c:v>39599</c:v>
                </c:pt>
                <c:pt idx="156">
                  <c:v>39568</c:v>
                </c:pt>
                <c:pt idx="157">
                  <c:v>39538</c:v>
                </c:pt>
                <c:pt idx="158">
                  <c:v>39507</c:v>
                </c:pt>
                <c:pt idx="159">
                  <c:v>39447</c:v>
                </c:pt>
                <c:pt idx="160">
                  <c:v>39416</c:v>
                </c:pt>
                <c:pt idx="161">
                  <c:v>39386</c:v>
                </c:pt>
                <c:pt idx="162">
                  <c:v>39355</c:v>
                </c:pt>
                <c:pt idx="163">
                  <c:v>39325</c:v>
                </c:pt>
                <c:pt idx="164">
                  <c:v>39294</c:v>
                </c:pt>
                <c:pt idx="165">
                  <c:v>39263</c:v>
                </c:pt>
                <c:pt idx="166">
                  <c:v>39233</c:v>
                </c:pt>
                <c:pt idx="167">
                  <c:v>39202</c:v>
                </c:pt>
                <c:pt idx="168">
                  <c:v>39172</c:v>
                </c:pt>
                <c:pt idx="169">
                  <c:v>39141</c:v>
                </c:pt>
                <c:pt idx="170">
                  <c:v>39113</c:v>
                </c:pt>
                <c:pt idx="171">
                  <c:v>39082</c:v>
                </c:pt>
                <c:pt idx="172">
                  <c:v>39051</c:v>
                </c:pt>
                <c:pt idx="173">
                  <c:v>39021</c:v>
                </c:pt>
                <c:pt idx="174">
                  <c:v>38990</c:v>
                </c:pt>
                <c:pt idx="175">
                  <c:v>38960</c:v>
                </c:pt>
                <c:pt idx="176">
                  <c:v>38929</c:v>
                </c:pt>
                <c:pt idx="177">
                  <c:v>38898</c:v>
                </c:pt>
                <c:pt idx="178">
                  <c:v>38868</c:v>
                </c:pt>
                <c:pt idx="179">
                  <c:v>38837</c:v>
                </c:pt>
                <c:pt idx="180">
                  <c:v>38807</c:v>
                </c:pt>
                <c:pt idx="181">
                  <c:v>38776</c:v>
                </c:pt>
                <c:pt idx="182">
                  <c:v>38748</c:v>
                </c:pt>
                <c:pt idx="183">
                  <c:v>38717</c:v>
                </c:pt>
                <c:pt idx="184">
                  <c:v>38686</c:v>
                </c:pt>
                <c:pt idx="185">
                  <c:v>38656</c:v>
                </c:pt>
                <c:pt idx="186">
                  <c:v>38625</c:v>
                </c:pt>
                <c:pt idx="187">
                  <c:v>38595</c:v>
                </c:pt>
                <c:pt idx="188">
                  <c:v>38564</c:v>
                </c:pt>
                <c:pt idx="189">
                  <c:v>38533</c:v>
                </c:pt>
                <c:pt idx="190">
                  <c:v>38503</c:v>
                </c:pt>
                <c:pt idx="191">
                  <c:v>38472</c:v>
                </c:pt>
                <c:pt idx="192">
                  <c:v>38442</c:v>
                </c:pt>
                <c:pt idx="193">
                  <c:v>38411</c:v>
                </c:pt>
                <c:pt idx="194">
                  <c:v>38383</c:v>
                </c:pt>
                <c:pt idx="195">
                  <c:v>38352</c:v>
                </c:pt>
                <c:pt idx="196">
                  <c:v>38321</c:v>
                </c:pt>
                <c:pt idx="197">
                  <c:v>38291</c:v>
                </c:pt>
                <c:pt idx="198">
                  <c:v>38260</c:v>
                </c:pt>
                <c:pt idx="199">
                  <c:v>38230</c:v>
                </c:pt>
                <c:pt idx="200">
                  <c:v>38199</c:v>
                </c:pt>
                <c:pt idx="201">
                  <c:v>38168</c:v>
                </c:pt>
                <c:pt idx="202">
                  <c:v>38138</c:v>
                </c:pt>
                <c:pt idx="203">
                  <c:v>38107</c:v>
                </c:pt>
                <c:pt idx="204">
                  <c:v>38077</c:v>
                </c:pt>
                <c:pt idx="205">
                  <c:v>38046</c:v>
                </c:pt>
                <c:pt idx="206">
                  <c:v>38017</c:v>
                </c:pt>
                <c:pt idx="207">
                  <c:v>37986</c:v>
                </c:pt>
                <c:pt idx="208">
                  <c:v>37955</c:v>
                </c:pt>
                <c:pt idx="209">
                  <c:v>37925</c:v>
                </c:pt>
                <c:pt idx="210">
                  <c:v>37894</c:v>
                </c:pt>
                <c:pt idx="211">
                  <c:v>37864</c:v>
                </c:pt>
                <c:pt idx="212">
                  <c:v>37833</c:v>
                </c:pt>
                <c:pt idx="213">
                  <c:v>37802</c:v>
                </c:pt>
                <c:pt idx="214">
                  <c:v>37772</c:v>
                </c:pt>
                <c:pt idx="215">
                  <c:v>37741</c:v>
                </c:pt>
                <c:pt idx="216">
                  <c:v>37711</c:v>
                </c:pt>
                <c:pt idx="217">
                  <c:v>37680</c:v>
                </c:pt>
                <c:pt idx="218">
                  <c:v>37652</c:v>
                </c:pt>
                <c:pt idx="219">
                  <c:v>37621</c:v>
                </c:pt>
                <c:pt idx="220">
                  <c:v>37590</c:v>
                </c:pt>
                <c:pt idx="221">
                  <c:v>37560</c:v>
                </c:pt>
                <c:pt idx="222">
                  <c:v>37529</c:v>
                </c:pt>
                <c:pt idx="223">
                  <c:v>37499</c:v>
                </c:pt>
                <c:pt idx="224">
                  <c:v>37468</c:v>
                </c:pt>
                <c:pt idx="225">
                  <c:v>37437</c:v>
                </c:pt>
                <c:pt idx="226">
                  <c:v>37407</c:v>
                </c:pt>
                <c:pt idx="227">
                  <c:v>37376</c:v>
                </c:pt>
                <c:pt idx="228">
                  <c:v>37346</c:v>
                </c:pt>
                <c:pt idx="229">
                  <c:v>37315</c:v>
                </c:pt>
                <c:pt idx="230">
                  <c:v>37287</c:v>
                </c:pt>
                <c:pt idx="231">
                  <c:v>37256</c:v>
                </c:pt>
                <c:pt idx="232">
                  <c:v>37225</c:v>
                </c:pt>
                <c:pt idx="233">
                  <c:v>37195</c:v>
                </c:pt>
                <c:pt idx="234">
                  <c:v>37164</c:v>
                </c:pt>
                <c:pt idx="235">
                  <c:v>37134</c:v>
                </c:pt>
                <c:pt idx="236">
                  <c:v>37103</c:v>
                </c:pt>
                <c:pt idx="237">
                  <c:v>37072</c:v>
                </c:pt>
                <c:pt idx="238">
                  <c:v>37042</c:v>
                </c:pt>
                <c:pt idx="239">
                  <c:v>37011</c:v>
                </c:pt>
                <c:pt idx="240">
                  <c:v>36981</c:v>
                </c:pt>
                <c:pt idx="241">
                  <c:v>36950</c:v>
                </c:pt>
                <c:pt idx="242">
                  <c:v>36922</c:v>
                </c:pt>
                <c:pt idx="243">
                  <c:v>36891</c:v>
                </c:pt>
                <c:pt idx="244">
                  <c:v>36860</c:v>
                </c:pt>
                <c:pt idx="245">
                  <c:v>36830</c:v>
                </c:pt>
                <c:pt idx="246">
                  <c:v>36799</c:v>
                </c:pt>
                <c:pt idx="247">
                  <c:v>36769</c:v>
                </c:pt>
                <c:pt idx="248">
                  <c:v>36738</c:v>
                </c:pt>
                <c:pt idx="249">
                  <c:v>36707</c:v>
                </c:pt>
                <c:pt idx="250">
                  <c:v>36677</c:v>
                </c:pt>
                <c:pt idx="251">
                  <c:v>36646</c:v>
                </c:pt>
                <c:pt idx="252">
                  <c:v>36616</c:v>
                </c:pt>
                <c:pt idx="253">
                  <c:v>36525</c:v>
                </c:pt>
                <c:pt idx="254">
                  <c:v>36494</c:v>
                </c:pt>
                <c:pt idx="255">
                  <c:v>36464</c:v>
                </c:pt>
                <c:pt idx="256">
                  <c:v>36433</c:v>
                </c:pt>
                <c:pt idx="257">
                  <c:v>36403</c:v>
                </c:pt>
                <c:pt idx="258">
                  <c:v>36372</c:v>
                </c:pt>
                <c:pt idx="259">
                  <c:v>36341</c:v>
                </c:pt>
                <c:pt idx="260">
                  <c:v>36311</c:v>
                </c:pt>
                <c:pt idx="261">
                  <c:v>36280</c:v>
                </c:pt>
                <c:pt idx="262">
                  <c:v>36250</c:v>
                </c:pt>
                <c:pt idx="263">
                  <c:v>36219</c:v>
                </c:pt>
                <c:pt idx="264">
                  <c:v>36191</c:v>
                </c:pt>
                <c:pt idx="265">
                  <c:v>35976</c:v>
                </c:pt>
                <c:pt idx="266">
                  <c:v>35946</c:v>
                </c:pt>
                <c:pt idx="267">
                  <c:v>35915</c:v>
                </c:pt>
                <c:pt idx="268">
                  <c:v>35885</c:v>
                </c:pt>
                <c:pt idx="269">
                  <c:v>35854</c:v>
                </c:pt>
                <c:pt idx="270">
                  <c:v>35826</c:v>
                </c:pt>
                <c:pt idx="271">
                  <c:v>35795</c:v>
                </c:pt>
                <c:pt idx="272">
                  <c:v>35764</c:v>
                </c:pt>
                <c:pt idx="273">
                  <c:v>35734</c:v>
                </c:pt>
                <c:pt idx="274">
                  <c:v>35703</c:v>
                </c:pt>
                <c:pt idx="275">
                  <c:v>35673</c:v>
                </c:pt>
                <c:pt idx="276">
                  <c:v>35642</c:v>
                </c:pt>
                <c:pt idx="277">
                  <c:v>35611</c:v>
                </c:pt>
                <c:pt idx="278">
                  <c:v>35581</c:v>
                </c:pt>
                <c:pt idx="279">
                  <c:v>35550</c:v>
                </c:pt>
                <c:pt idx="280">
                  <c:v>35520</c:v>
                </c:pt>
                <c:pt idx="281">
                  <c:v>35489</c:v>
                </c:pt>
                <c:pt idx="282">
                  <c:v>35461</c:v>
                </c:pt>
              </c:numCache>
            </c:numRef>
          </c:cat>
          <c:val>
            <c:numRef>
              <c:f>钢铁!$CR$4:$CR$1999</c:f>
              <c:numCache>
                <c:formatCode>###,###,###,###,##0.00</c:formatCode>
                <c:ptCount val="1996"/>
                <c:pt idx="11">
                  <c:v>18</c:v>
                </c:pt>
                <c:pt idx="12">
                  <c:v>18.399999999999999</c:v>
                </c:pt>
                <c:pt idx="13">
                  <c:v>17.8</c:v>
                </c:pt>
                <c:pt idx="14">
                  <c:v>19.3</c:v>
                </c:pt>
                <c:pt idx="15">
                  <c:v>16</c:v>
                </c:pt>
                <c:pt idx="16">
                  <c:v>16.3</c:v>
                </c:pt>
                <c:pt idx="17">
                  <c:v>10</c:v>
                </c:pt>
                <c:pt idx="18">
                  <c:v>6.9</c:v>
                </c:pt>
                <c:pt idx="19">
                  <c:v>5.8</c:v>
                </c:pt>
                <c:pt idx="20">
                  <c:v>-0.7</c:v>
                </c:pt>
                <c:pt idx="21">
                  <c:v>0</c:v>
                </c:pt>
                <c:pt idx="22">
                  <c:v>13</c:v>
                </c:pt>
                <c:pt idx="23">
                  <c:v>12.3</c:v>
                </c:pt>
                <c:pt idx="24">
                  <c:v>7.4</c:v>
                </c:pt>
                <c:pt idx="25">
                  <c:v>1.2</c:v>
                </c:pt>
                <c:pt idx="26">
                  <c:v>6.6</c:v>
                </c:pt>
                <c:pt idx="27">
                  <c:v>12.2</c:v>
                </c:pt>
                <c:pt idx="28">
                  <c:v>15.5</c:v>
                </c:pt>
                <c:pt idx="29">
                  <c:v>22.5</c:v>
                </c:pt>
                <c:pt idx="30">
                  <c:v>15.9</c:v>
                </c:pt>
                <c:pt idx="31">
                  <c:v>10.1</c:v>
                </c:pt>
                <c:pt idx="33">
                  <c:v>10.38</c:v>
                </c:pt>
                <c:pt idx="34">
                  <c:v>7.44</c:v>
                </c:pt>
                <c:pt idx="35">
                  <c:v>8.76</c:v>
                </c:pt>
                <c:pt idx="36">
                  <c:v>16.84</c:v>
                </c:pt>
                <c:pt idx="39">
                  <c:v>13.37</c:v>
                </c:pt>
                <c:pt idx="40">
                  <c:v>9.66</c:v>
                </c:pt>
                <c:pt idx="41">
                  <c:v>9.9700000000000006</c:v>
                </c:pt>
                <c:pt idx="42">
                  <c:v>6.33</c:v>
                </c:pt>
                <c:pt idx="44">
                  <c:v>6.68</c:v>
                </c:pt>
                <c:pt idx="45">
                  <c:v>5.76</c:v>
                </c:pt>
                <c:pt idx="46">
                  <c:v>1.45</c:v>
                </c:pt>
                <c:pt idx="47">
                  <c:v>2.79</c:v>
                </c:pt>
                <c:pt idx="48">
                  <c:v>4.74</c:v>
                </c:pt>
                <c:pt idx="49">
                  <c:v>3.32</c:v>
                </c:pt>
                <c:pt idx="50">
                  <c:v>-1.52</c:v>
                </c:pt>
                <c:pt idx="51">
                  <c:v>-8.77</c:v>
                </c:pt>
                <c:pt idx="52">
                  <c:v>2.2400000000000002</c:v>
                </c:pt>
                <c:pt idx="55">
                  <c:v>7.16</c:v>
                </c:pt>
                <c:pt idx="56">
                  <c:v>5.37</c:v>
                </c:pt>
                <c:pt idx="57">
                  <c:v>7.7</c:v>
                </c:pt>
                <c:pt idx="58">
                  <c:v>2.96</c:v>
                </c:pt>
                <c:pt idx="59">
                  <c:v>2.86</c:v>
                </c:pt>
                <c:pt idx="66">
                  <c:v>-10.8</c:v>
                </c:pt>
                <c:pt idx="67">
                  <c:v>-8.4</c:v>
                </c:pt>
                <c:pt idx="98">
                  <c:v>9.8000000000000007</c:v>
                </c:pt>
                <c:pt idx="99">
                  <c:v>15.835599999999999</c:v>
                </c:pt>
                <c:pt idx="100">
                  <c:v>15.7</c:v>
                </c:pt>
                <c:pt idx="101">
                  <c:v>22.7</c:v>
                </c:pt>
                <c:pt idx="102">
                  <c:v>5.0999999999999996</c:v>
                </c:pt>
                <c:pt idx="103">
                  <c:v>-5.8</c:v>
                </c:pt>
                <c:pt idx="104">
                  <c:v>-7.3</c:v>
                </c:pt>
                <c:pt idx="105">
                  <c:v>0.2</c:v>
                </c:pt>
                <c:pt idx="106">
                  <c:v>2.4</c:v>
                </c:pt>
                <c:pt idx="107">
                  <c:v>1.4</c:v>
                </c:pt>
                <c:pt idx="108">
                  <c:v>3.3</c:v>
                </c:pt>
                <c:pt idx="109">
                  <c:v>0.3</c:v>
                </c:pt>
                <c:pt idx="110">
                  <c:v>-4.2</c:v>
                </c:pt>
                <c:pt idx="111">
                  <c:v>0.32</c:v>
                </c:pt>
                <c:pt idx="112">
                  <c:v>-14.5</c:v>
                </c:pt>
                <c:pt idx="113">
                  <c:v>-16.100000000000001</c:v>
                </c:pt>
                <c:pt idx="114">
                  <c:v>-4.4000000000000004</c:v>
                </c:pt>
                <c:pt idx="115">
                  <c:v>8.3000000000000007</c:v>
                </c:pt>
                <c:pt idx="116">
                  <c:v>9.1999999999999993</c:v>
                </c:pt>
                <c:pt idx="117">
                  <c:v>9</c:v>
                </c:pt>
                <c:pt idx="118">
                  <c:v>3.1</c:v>
                </c:pt>
                <c:pt idx="119">
                  <c:v>7.6</c:v>
                </c:pt>
                <c:pt idx="120">
                  <c:v>9</c:v>
                </c:pt>
                <c:pt idx="121">
                  <c:v>13.6</c:v>
                </c:pt>
                <c:pt idx="122">
                  <c:v>26.2</c:v>
                </c:pt>
                <c:pt idx="123">
                  <c:v>21.8687</c:v>
                </c:pt>
                <c:pt idx="124">
                  <c:v>25.8</c:v>
                </c:pt>
                <c:pt idx="125">
                  <c:v>17.2</c:v>
                </c:pt>
                <c:pt idx="126">
                  <c:v>21.7</c:v>
                </c:pt>
                <c:pt idx="127">
                  <c:v>17.2209</c:v>
                </c:pt>
                <c:pt idx="128">
                  <c:v>12.8</c:v>
                </c:pt>
                <c:pt idx="129">
                  <c:v>13.3</c:v>
                </c:pt>
                <c:pt idx="130">
                  <c:v>24.6</c:v>
                </c:pt>
                <c:pt idx="131">
                  <c:v>33.700000000000003</c:v>
                </c:pt>
                <c:pt idx="132">
                  <c:v>28.4</c:v>
                </c:pt>
                <c:pt idx="133">
                  <c:v>28.4</c:v>
                </c:pt>
                <c:pt idx="134">
                  <c:v>31.5</c:v>
                </c:pt>
                <c:pt idx="135">
                  <c:v>41.880299999999998</c:v>
                </c:pt>
                <c:pt idx="136">
                  <c:v>39.1</c:v>
                </c:pt>
                <c:pt idx="137">
                  <c:v>74.8</c:v>
                </c:pt>
                <c:pt idx="138">
                  <c:v>44.9</c:v>
                </c:pt>
                <c:pt idx="139">
                  <c:v>43.6</c:v>
                </c:pt>
                <c:pt idx="140">
                  <c:v>36.200000000000003</c:v>
                </c:pt>
                <c:pt idx="141">
                  <c:v>11</c:v>
                </c:pt>
                <c:pt idx="142">
                  <c:v>5.3</c:v>
                </c:pt>
                <c:pt idx="143">
                  <c:v>1.8</c:v>
                </c:pt>
                <c:pt idx="144">
                  <c:v>-2.4</c:v>
                </c:pt>
                <c:pt idx="145">
                  <c:v>-6.8</c:v>
                </c:pt>
                <c:pt idx="146">
                  <c:v>-8.3000000000000007</c:v>
                </c:pt>
                <c:pt idx="147">
                  <c:v>-12.3118</c:v>
                </c:pt>
                <c:pt idx="148">
                  <c:v>-16.2</c:v>
                </c:pt>
                <c:pt idx="149">
                  <c:v>-31</c:v>
                </c:pt>
                <c:pt idx="150">
                  <c:v>-16.5</c:v>
                </c:pt>
                <c:pt idx="151">
                  <c:v>-15.7</c:v>
                </c:pt>
                <c:pt idx="152">
                  <c:v>-6</c:v>
                </c:pt>
                <c:pt idx="153">
                  <c:v>10.1</c:v>
                </c:pt>
                <c:pt idx="154">
                  <c:v>16.399999999999999</c:v>
                </c:pt>
                <c:pt idx="155">
                  <c:v>17.8</c:v>
                </c:pt>
                <c:pt idx="156">
                  <c:v>25.3</c:v>
                </c:pt>
                <c:pt idx="157">
                  <c:v>17.899999999999999</c:v>
                </c:pt>
                <c:pt idx="158">
                  <c:v>21.6</c:v>
                </c:pt>
                <c:pt idx="159">
                  <c:v>32.700000000000003</c:v>
                </c:pt>
                <c:pt idx="160">
                  <c:v>32.700000000000003</c:v>
                </c:pt>
                <c:pt idx="161">
                  <c:v>34.299999999999997</c:v>
                </c:pt>
                <c:pt idx="162">
                  <c:v>28.4</c:v>
                </c:pt>
                <c:pt idx="163">
                  <c:v>29.2</c:v>
                </c:pt>
                <c:pt idx="164">
                  <c:v>26.1</c:v>
                </c:pt>
                <c:pt idx="165">
                  <c:v>16.8</c:v>
                </c:pt>
                <c:pt idx="166">
                  <c:v>11.1</c:v>
                </c:pt>
                <c:pt idx="167">
                  <c:v>8.1</c:v>
                </c:pt>
                <c:pt idx="168">
                  <c:v>6.7</c:v>
                </c:pt>
                <c:pt idx="169">
                  <c:v>22.05</c:v>
                </c:pt>
                <c:pt idx="171">
                  <c:v>36.590000000000003</c:v>
                </c:pt>
                <c:pt idx="172">
                  <c:v>24.71</c:v>
                </c:pt>
                <c:pt idx="173">
                  <c:v>25.01</c:v>
                </c:pt>
                <c:pt idx="174">
                  <c:v>25.17</c:v>
                </c:pt>
                <c:pt idx="175">
                  <c:v>20.03</c:v>
                </c:pt>
                <c:pt idx="176">
                  <c:v>13.24</c:v>
                </c:pt>
                <c:pt idx="177">
                  <c:v>36.68</c:v>
                </c:pt>
                <c:pt idx="178">
                  <c:v>20.47</c:v>
                </c:pt>
                <c:pt idx="179">
                  <c:v>28.06</c:v>
                </c:pt>
                <c:pt idx="180">
                  <c:v>29.85</c:v>
                </c:pt>
                <c:pt idx="181">
                  <c:v>27.99</c:v>
                </c:pt>
                <c:pt idx="183">
                  <c:v>26.98</c:v>
                </c:pt>
                <c:pt idx="184">
                  <c:v>23.23</c:v>
                </c:pt>
                <c:pt idx="185">
                  <c:v>18.489999999999998</c:v>
                </c:pt>
                <c:pt idx="186">
                  <c:v>22.98</c:v>
                </c:pt>
                <c:pt idx="187">
                  <c:v>25.66</c:v>
                </c:pt>
                <c:pt idx="188">
                  <c:v>57.03</c:v>
                </c:pt>
                <c:pt idx="189">
                  <c:v>41.89</c:v>
                </c:pt>
                <c:pt idx="190">
                  <c:v>42.01</c:v>
                </c:pt>
                <c:pt idx="191">
                  <c:v>26.59</c:v>
                </c:pt>
                <c:pt idx="192">
                  <c:v>23.44</c:v>
                </c:pt>
              </c:numCache>
            </c:numRef>
          </c:val>
          <c:smooth val="1"/>
          <c:extLst>
            <c:ext xmlns:c16="http://schemas.microsoft.com/office/drawing/2014/chart" uri="{C3380CC4-5D6E-409C-BE32-E72D297353CC}">
              <c16:uniqueId val="{00000001-20E6-4EF9-B517-D40B6C5B6946}"/>
            </c:ext>
          </c:extLst>
        </c:ser>
        <c:dLbls>
          <c:showLegendKey val="0"/>
          <c:showVal val="0"/>
          <c:showCatName val="0"/>
          <c:showSerName val="0"/>
          <c:showPercent val="0"/>
          <c:showBubbleSize val="0"/>
        </c:dLbls>
        <c:smooth val="0"/>
        <c:axId val="618108800"/>
        <c:axId val="618110336"/>
      </c:lineChart>
      <c:dateAx>
        <c:axId val="618108800"/>
        <c:scaling>
          <c:orientation val="minMax"/>
          <c:min val="38443"/>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110336"/>
        <c:crosses val="autoZero"/>
        <c:auto val="1"/>
        <c:lblOffset val="100"/>
        <c:baseTimeUnit val="months"/>
      </c:dateAx>
      <c:valAx>
        <c:axId val="618110336"/>
        <c:scaling>
          <c:orientation val="minMax"/>
          <c:max val="80"/>
          <c:min val="-40"/>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108800"/>
        <c:crosses val="autoZero"/>
        <c:crossBetween val="between"/>
        <c:majorUnit val="20"/>
      </c:valAx>
      <c:spPr>
        <a:noFill/>
        <a:ln w="25400">
          <a:noFill/>
        </a:ln>
      </c:spPr>
    </c:plotArea>
    <c:legend>
      <c:legendPos val="r"/>
      <c:layout>
        <c:manualLayout>
          <c:xMode val="edge"/>
          <c:yMode val="edge"/>
          <c:x val="9.0277777777777707E-2"/>
          <c:y val="3.6437246963562903E-2"/>
          <c:w val="0.75231481481481699"/>
          <c:h val="6.88259109311741E-2"/>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9525" cap="flat" cmpd="sng" algn="ctr">
      <a:noFill/>
      <a:prstDash val="solid"/>
      <a:round/>
    </a:ln>
  </c:spPr>
  <c:txPr>
    <a:bodyPr/>
    <a:lstStyle/>
    <a:p>
      <a:pPr>
        <a:defRPr lang="zh-CN" sz="875"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963161809086102E-2"/>
          <c:y val="6.0728864990955901E-2"/>
          <c:w val="0.83102039709110398"/>
          <c:h val="0.76518369888604398"/>
        </c:manualLayout>
      </c:layout>
      <c:lineChart>
        <c:grouping val="standard"/>
        <c:varyColors val="0"/>
        <c:ser>
          <c:idx val="0"/>
          <c:order val="0"/>
          <c:tx>
            <c:strRef>
              <c:f>钢铁!$AE$1</c:f>
              <c:strCache>
                <c:ptCount val="1"/>
                <c:pt idx="0">
                  <c:v>M1同比（左轴，领先9个月）</c:v>
                </c:pt>
              </c:strCache>
            </c:strRef>
          </c:tx>
          <c:spPr>
            <a:ln w="25400" cap="rnd" cmpd="sng" algn="ctr">
              <a:solidFill>
                <a:srgbClr val="0000FF"/>
              </a:solidFill>
              <a:prstDash val="solid"/>
              <a:round/>
            </a:ln>
          </c:spPr>
          <c:marker>
            <c:symbol val="none"/>
          </c:marker>
          <c:cat>
            <c:numRef>
              <c:f>钢铁!$AD$4:$AD$1000</c:f>
              <c:numCache>
                <c:formatCode>yyyy/mm;@</c:formatCode>
                <c:ptCount val="997"/>
                <c:pt idx="0">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c:v>43131</c:v>
                </c:pt>
                <c:pt idx="169">
                  <c:v>43159</c:v>
                </c:pt>
                <c:pt idx="170">
                  <c:v>43190</c:v>
                </c:pt>
                <c:pt idx="171">
                  <c:v>43220</c:v>
                </c:pt>
                <c:pt idx="172">
                  <c:v>43251</c:v>
                </c:pt>
                <c:pt idx="173">
                  <c:v>43281</c:v>
                </c:pt>
                <c:pt idx="174">
                  <c:v>43312</c:v>
                </c:pt>
                <c:pt idx="175">
                  <c:v>43343</c:v>
                </c:pt>
                <c:pt idx="176">
                  <c:v>43373</c:v>
                </c:pt>
                <c:pt idx="177">
                  <c:v>43404</c:v>
                </c:pt>
                <c:pt idx="178">
                  <c:v>43434</c:v>
                </c:pt>
                <c:pt idx="179">
                  <c:v>43465</c:v>
                </c:pt>
                <c:pt idx="180">
                  <c:v>43496</c:v>
                </c:pt>
                <c:pt idx="181">
                  <c:v>43524</c:v>
                </c:pt>
                <c:pt idx="182">
                  <c:v>43555</c:v>
                </c:pt>
                <c:pt idx="183">
                  <c:v>43585</c:v>
                </c:pt>
                <c:pt idx="184">
                  <c:v>43616</c:v>
                </c:pt>
                <c:pt idx="185">
                  <c:v>43646</c:v>
                </c:pt>
                <c:pt idx="186">
                  <c:v>43677</c:v>
                </c:pt>
                <c:pt idx="187">
                  <c:v>43708</c:v>
                </c:pt>
                <c:pt idx="188">
                  <c:v>43738</c:v>
                </c:pt>
                <c:pt idx="189">
                  <c:v>43769</c:v>
                </c:pt>
                <c:pt idx="190">
                  <c:v>43799</c:v>
                </c:pt>
                <c:pt idx="191">
                  <c:v>43830</c:v>
                </c:pt>
                <c:pt idx="192">
                  <c:v>43861</c:v>
                </c:pt>
                <c:pt idx="193">
                  <c:v>43890</c:v>
                </c:pt>
                <c:pt idx="194">
                  <c:v>43921</c:v>
                </c:pt>
                <c:pt idx="195">
                  <c:v>43951</c:v>
                </c:pt>
                <c:pt idx="196">
                  <c:v>43982</c:v>
                </c:pt>
                <c:pt idx="197">
                  <c:v>44012</c:v>
                </c:pt>
                <c:pt idx="198">
                  <c:v>44043</c:v>
                </c:pt>
                <c:pt idx="199">
                  <c:v>44074</c:v>
                </c:pt>
                <c:pt idx="200">
                  <c:v>44104</c:v>
                </c:pt>
                <c:pt idx="201">
                  <c:v>44135</c:v>
                </c:pt>
                <c:pt idx="202">
                  <c:v>44165</c:v>
                </c:pt>
                <c:pt idx="203">
                  <c:v>44196</c:v>
                </c:pt>
                <c:pt idx="204">
                  <c:v>44227</c:v>
                </c:pt>
                <c:pt idx="205">
                  <c:v>44255</c:v>
                </c:pt>
                <c:pt idx="206">
                  <c:v>44286</c:v>
                </c:pt>
                <c:pt idx="207">
                  <c:v>44316</c:v>
                </c:pt>
                <c:pt idx="208">
                  <c:v>44347</c:v>
                </c:pt>
                <c:pt idx="209">
                  <c:v>44377</c:v>
                </c:pt>
                <c:pt idx="210">
                  <c:v>44408</c:v>
                </c:pt>
                <c:pt idx="211">
                  <c:v>44439</c:v>
                </c:pt>
                <c:pt idx="212">
                  <c:v>44469</c:v>
                </c:pt>
                <c:pt idx="213">
                  <c:v>44500</c:v>
                </c:pt>
                <c:pt idx="214">
                  <c:v>44530</c:v>
                </c:pt>
                <c:pt idx="215">
                  <c:v>44561</c:v>
                </c:pt>
                <c:pt idx="216">
                  <c:v>44592</c:v>
                </c:pt>
                <c:pt idx="217">
                  <c:v>44620</c:v>
                </c:pt>
                <c:pt idx="218">
                  <c:v>44651</c:v>
                </c:pt>
                <c:pt idx="219">
                  <c:v>44681</c:v>
                </c:pt>
                <c:pt idx="220">
                  <c:v>44712</c:v>
                </c:pt>
                <c:pt idx="221">
                  <c:v>44742</c:v>
                </c:pt>
                <c:pt idx="222">
                  <c:v>44773</c:v>
                </c:pt>
                <c:pt idx="223">
                  <c:v>44804</c:v>
                </c:pt>
                <c:pt idx="224">
                  <c:v>44834</c:v>
                </c:pt>
                <c:pt idx="225">
                  <c:v>44864</c:v>
                </c:pt>
                <c:pt idx="226">
                  <c:v>44895</c:v>
                </c:pt>
                <c:pt idx="227">
                  <c:v>44926</c:v>
                </c:pt>
              </c:numCache>
            </c:numRef>
          </c:cat>
          <c:val>
            <c:numRef>
              <c:f>钢铁!$AE$4:$AE$1000</c:f>
              <c:numCache>
                <c:formatCode>0.00%</c:formatCode>
                <c:ptCount val="997"/>
                <c:pt idx="9">
                  <c:v>0.157</c:v>
                </c:pt>
                <c:pt idx="10">
                  <c:v>0.19800000000000001</c:v>
                </c:pt>
                <c:pt idx="11">
                  <c:v>0.20100000000000001</c:v>
                </c:pt>
                <c:pt idx="12">
                  <c:v>0.2</c:v>
                </c:pt>
                <c:pt idx="13">
                  <c:v>0.18600000000000003</c:v>
                </c:pt>
                <c:pt idx="14">
                  <c:v>0.16200000000000001</c:v>
                </c:pt>
                <c:pt idx="15">
                  <c:v>0.15</c:v>
                </c:pt>
                <c:pt idx="16">
                  <c:v>0.15140000000000001</c:v>
                </c:pt>
                <c:pt idx="17">
                  <c:v>0.13699999999999998</c:v>
                </c:pt>
                <c:pt idx="18">
                  <c:v>0.12570000000000001</c:v>
                </c:pt>
                <c:pt idx="19">
                  <c:v>0.13800000000000001</c:v>
                </c:pt>
                <c:pt idx="20">
                  <c:v>0.13600000000000001</c:v>
                </c:pt>
                <c:pt idx="21">
                  <c:v>0.1532</c:v>
                </c:pt>
                <c:pt idx="22">
                  <c:v>0.106</c:v>
                </c:pt>
                <c:pt idx="23">
                  <c:v>9.9000000000000005E-2</c:v>
                </c:pt>
                <c:pt idx="24">
                  <c:v>0.1</c:v>
                </c:pt>
                <c:pt idx="25">
                  <c:v>0.10400000000000001</c:v>
                </c:pt>
                <c:pt idx="26">
                  <c:v>0.1125</c:v>
                </c:pt>
                <c:pt idx="27">
                  <c:v>0.11</c:v>
                </c:pt>
                <c:pt idx="28">
                  <c:v>0.115</c:v>
                </c:pt>
                <c:pt idx="29">
                  <c:v>0.1164</c:v>
                </c:pt>
                <c:pt idx="30">
                  <c:v>0.1208</c:v>
                </c:pt>
                <c:pt idx="31">
                  <c:v>0.127</c:v>
                </c:pt>
                <c:pt idx="32">
                  <c:v>0.11779999999999999</c:v>
                </c:pt>
                <c:pt idx="33">
                  <c:v>0.10630000000000001</c:v>
                </c:pt>
                <c:pt idx="34">
                  <c:v>0.124</c:v>
                </c:pt>
                <c:pt idx="35">
                  <c:v>0.127</c:v>
                </c:pt>
                <c:pt idx="36">
                  <c:v>0.125</c:v>
                </c:pt>
                <c:pt idx="37">
                  <c:v>0.1401</c:v>
                </c:pt>
                <c:pt idx="38">
                  <c:v>0.13900000000000001</c:v>
                </c:pt>
                <c:pt idx="39">
                  <c:v>0.153</c:v>
                </c:pt>
                <c:pt idx="40">
                  <c:v>0.156</c:v>
                </c:pt>
                <c:pt idx="41">
                  <c:v>0.157</c:v>
                </c:pt>
                <c:pt idx="42">
                  <c:v>0.16300000000000001</c:v>
                </c:pt>
                <c:pt idx="43">
                  <c:v>0.16800000000000001</c:v>
                </c:pt>
                <c:pt idx="44">
                  <c:v>0.17480000000000001</c:v>
                </c:pt>
                <c:pt idx="45">
                  <c:v>0.2021</c:v>
                </c:pt>
                <c:pt idx="46">
                  <c:v>0.21</c:v>
                </c:pt>
                <c:pt idx="47">
                  <c:v>0.19800000000000001</c:v>
                </c:pt>
                <c:pt idx="48">
                  <c:v>0.2</c:v>
                </c:pt>
                <c:pt idx="49">
                  <c:v>0.1928</c:v>
                </c:pt>
                <c:pt idx="50">
                  <c:v>0.20920000000000002</c:v>
                </c:pt>
                <c:pt idx="51">
                  <c:v>0.20899999999999999</c:v>
                </c:pt>
                <c:pt idx="52">
                  <c:v>0.22800000000000001</c:v>
                </c:pt>
                <c:pt idx="53">
                  <c:v>0.22070000000000001</c:v>
                </c:pt>
                <c:pt idx="54">
                  <c:v>0.22210000000000002</c:v>
                </c:pt>
                <c:pt idx="55">
                  <c:v>0.2167</c:v>
                </c:pt>
                <c:pt idx="56">
                  <c:v>0.21010000000000001</c:v>
                </c:pt>
                <c:pt idx="57">
                  <c:v>0.2072</c:v>
                </c:pt>
                <c:pt idx="58">
                  <c:v>0.192</c:v>
                </c:pt>
                <c:pt idx="59">
                  <c:v>0.1825</c:v>
                </c:pt>
                <c:pt idx="60">
                  <c:v>0.1905</c:v>
                </c:pt>
                <c:pt idx="61">
                  <c:v>0.17929999999999999</c:v>
                </c:pt>
                <c:pt idx="62">
                  <c:v>0.1419</c:v>
                </c:pt>
                <c:pt idx="63">
                  <c:v>0.1396</c:v>
                </c:pt>
                <c:pt idx="64">
                  <c:v>0.1148</c:v>
                </c:pt>
                <c:pt idx="65">
                  <c:v>9.4299999999999995E-2</c:v>
                </c:pt>
                <c:pt idx="66">
                  <c:v>8.8499999999999995E-2</c:v>
                </c:pt>
                <c:pt idx="67">
                  <c:v>6.8000000000000005E-2</c:v>
                </c:pt>
                <c:pt idx="68">
                  <c:v>9.06E-2</c:v>
                </c:pt>
                <c:pt idx="69">
                  <c:v>6.6799999999999998E-2</c:v>
                </c:pt>
                <c:pt idx="70">
                  <c:v>0.10869999999999999</c:v>
                </c:pt>
                <c:pt idx="71">
                  <c:v>0.1704</c:v>
                </c:pt>
                <c:pt idx="72">
                  <c:v>0.17480000000000001</c:v>
                </c:pt>
                <c:pt idx="73">
                  <c:v>0.18690000000000001</c:v>
                </c:pt>
                <c:pt idx="74">
                  <c:v>0.24789999999999998</c:v>
                </c:pt>
                <c:pt idx="75">
                  <c:v>0.26369999999999999</c:v>
                </c:pt>
                <c:pt idx="76">
                  <c:v>0.2772</c:v>
                </c:pt>
                <c:pt idx="77">
                  <c:v>0.29510000000000003</c:v>
                </c:pt>
                <c:pt idx="78">
                  <c:v>0.32030000000000003</c:v>
                </c:pt>
                <c:pt idx="79">
                  <c:v>0.34630000000000005</c:v>
                </c:pt>
                <c:pt idx="80">
                  <c:v>0.32350000000000001</c:v>
                </c:pt>
                <c:pt idx="81">
                  <c:v>0.3896</c:v>
                </c:pt>
                <c:pt idx="82">
                  <c:v>0.34990000000000004</c:v>
                </c:pt>
                <c:pt idx="83">
                  <c:v>0.2994</c:v>
                </c:pt>
                <c:pt idx="84">
                  <c:v>0.3125</c:v>
                </c:pt>
                <c:pt idx="85">
                  <c:v>0.29899999999999999</c:v>
                </c:pt>
                <c:pt idx="86">
                  <c:v>0.24559999999999998</c:v>
                </c:pt>
                <c:pt idx="87">
                  <c:v>0.22899999999999998</c:v>
                </c:pt>
                <c:pt idx="88">
                  <c:v>0.21899999999999997</c:v>
                </c:pt>
                <c:pt idx="89">
                  <c:v>0.2087</c:v>
                </c:pt>
                <c:pt idx="90">
                  <c:v>0.221</c:v>
                </c:pt>
                <c:pt idx="91">
                  <c:v>0.221</c:v>
                </c:pt>
                <c:pt idx="92">
                  <c:v>0.21190000000000001</c:v>
                </c:pt>
                <c:pt idx="93">
                  <c:v>0.13600000000000001</c:v>
                </c:pt>
                <c:pt idx="94">
                  <c:v>0.14499999999999999</c:v>
                </c:pt>
                <c:pt idx="95">
                  <c:v>0.15</c:v>
                </c:pt>
                <c:pt idx="96">
                  <c:v>0.129</c:v>
                </c:pt>
                <c:pt idx="97">
                  <c:v>0.127</c:v>
                </c:pt>
                <c:pt idx="98">
                  <c:v>0.13100000000000001</c:v>
                </c:pt>
                <c:pt idx="99">
                  <c:v>0.11599999999999999</c:v>
                </c:pt>
                <c:pt idx="100">
                  <c:v>0.11199999999999999</c:v>
                </c:pt>
                <c:pt idx="101">
                  <c:v>8.900000000000001E-2</c:v>
                </c:pt>
                <c:pt idx="102">
                  <c:v>8.4000000000000005E-2</c:v>
                </c:pt>
                <c:pt idx="103">
                  <c:v>7.8E-2</c:v>
                </c:pt>
                <c:pt idx="104">
                  <c:v>7.9000000000000001E-2</c:v>
                </c:pt>
                <c:pt idx="105">
                  <c:v>3.1E-2</c:v>
                </c:pt>
                <c:pt idx="106">
                  <c:v>4.2999999999999997E-2</c:v>
                </c:pt>
                <c:pt idx="107">
                  <c:v>4.4000000000000004E-2</c:v>
                </c:pt>
                <c:pt idx="108">
                  <c:v>3.1E-2</c:v>
                </c:pt>
                <c:pt idx="109">
                  <c:v>3.5000000000000003E-2</c:v>
                </c:pt>
                <c:pt idx="110">
                  <c:v>4.7E-2</c:v>
                </c:pt>
                <c:pt idx="111">
                  <c:v>4.5999999999999999E-2</c:v>
                </c:pt>
                <c:pt idx="112">
                  <c:v>4.4999999999999998E-2</c:v>
                </c:pt>
                <c:pt idx="113">
                  <c:v>7.2999999999999995E-2</c:v>
                </c:pt>
                <c:pt idx="114">
                  <c:v>6.0999999999999999E-2</c:v>
                </c:pt>
                <c:pt idx="115">
                  <c:v>5.5E-2</c:v>
                </c:pt>
                <c:pt idx="116">
                  <c:v>6.5000000000000002E-2</c:v>
                </c:pt>
                <c:pt idx="117">
                  <c:v>0.153</c:v>
                </c:pt>
                <c:pt idx="118">
                  <c:v>9.5000000000000001E-2</c:v>
                </c:pt>
                <c:pt idx="119">
                  <c:v>0.11900000000000001</c:v>
                </c:pt>
                <c:pt idx="120">
                  <c:v>0.11900000000000001</c:v>
                </c:pt>
                <c:pt idx="121">
                  <c:v>0.113</c:v>
                </c:pt>
                <c:pt idx="122">
                  <c:v>9.0999999999999998E-2</c:v>
                </c:pt>
                <c:pt idx="123">
                  <c:v>9.6999999999999989E-2</c:v>
                </c:pt>
                <c:pt idx="124">
                  <c:v>9.9000000000000005E-2</c:v>
                </c:pt>
                <c:pt idx="125">
                  <c:v>8.900000000000001E-2</c:v>
                </c:pt>
                <c:pt idx="126">
                  <c:v>8.900000000000001E-2</c:v>
                </c:pt>
                <c:pt idx="127">
                  <c:v>9.4E-2</c:v>
                </c:pt>
                <c:pt idx="128">
                  <c:v>9.3000000000000013E-2</c:v>
                </c:pt>
                <c:pt idx="129">
                  <c:v>1.2E-2</c:v>
                </c:pt>
                <c:pt idx="130">
                  <c:v>6.9000000000000006E-2</c:v>
                </c:pt>
                <c:pt idx="131">
                  <c:v>5.4000000000000006E-2</c:v>
                </c:pt>
                <c:pt idx="132">
                  <c:v>5.5E-2</c:v>
                </c:pt>
                <c:pt idx="133">
                  <c:v>5.7000000000000002E-2</c:v>
                </c:pt>
                <c:pt idx="134">
                  <c:v>8.900000000000001E-2</c:v>
                </c:pt>
                <c:pt idx="135">
                  <c:v>6.7000000000000004E-2</c:v>
                </c:pt>
                <c:pt idx="136">
                  <c:v>5.7000000000000002E-2</c:v>
                </c:pt>
                <c:pt idx="137">
                  <c:v>4.8000000000000001E-2</c:v>
                </c:pt>
                <c:pt idx="138">
                  <c:v>3.2000000000000001E-2</c:v>
                </c:pt>
                <c:pt idx="139">
                  <c:v>3.2000000000000001E-2</c:v>
                </c:pt>
                <c:pt idx="140">
                  <c:v>3.2000000000000001E-2</c:v>
                </c:pt>
                <c:pt idx="141">
                  <c:v>0.106</c:v>
                </c:pt>
                <c:pt idx="142">
                  <c:v>5.5999999999999994E-2</c:v>
                </c:pt>
                <c:pt idx="143">
                  <c:v>2.8999999999999998E-2</c:v>
                </c:pt>
                <c:pt idx="144">
                  <c:v>3.7000000000000005E-2</c:v>
                </c:pt>
                <c:pt idx="145">
                  <c:v>4.7E-2</c:v>
                </c:pt>
                <c:pt idx="146">
                  <c:v>4.2999999999999997E-2</c:v>
                </c:pt>
                <c:pt idx="147">
                  <c:v>6.6000000000000003E-2</c:v>
                </c:pt>
                <c:pt idx="148">
                  <c:v>9.3000000000000013E-2</c:v>
                </c:pt>
                <c:pt idx="149">
                  <c:v>0.114</c:v>
                </c:pt>
                <c:pt idx="150">
                  <c:v>0.14000000000000001</c:v>
                </c:pt>
                <c:pt idx="151">
                  <c:v>0.157</c:v>
                </c:pt>
                <c:pt idx="152">
                  <c:v>0.152</c:v>
                </c:pt>
                <c:pt idx="153">
                  <c:v>0.18600000000000003</c:v>
                </c:pt>
                <c:pt idx="154">
                  <c:v>0.17399999999999999</c:v>
                </c:pt>
                <c:pt idx="155">
                  <c:v>0.221</c:v>
                </c:pt>
                <c:pt idx="156">
                  <c:v>0.22899999999999998</c:v>
                </c:pt>
                <c:pt idx="157">
                  <c:v>0.23699999999999999</c:v>
                </c:pt>
                <c:pt idx="158">
                  <c:v>0.24600000000000002</c:v>
                </c:pt>
                <c:pt idx="159">
                  <c:v>0.254</c:v>
                </c:pt>
                <c:pt idx="160">
                  <c:v>0.253</c:v>
                </c:pt>
                <c:pt idx="161">
                  <c:v>0.247</c:v>
                </c:pt>
                <c:pt idx="162">
                  <c:v>0.23899999999999999</c:v>
                </c:pt>
                <c:pt idx="163">
                  <c:v>0.22699999999999998</c:v>
                </c:pt>
                <c:pt idx="164">
                  <c:v>0.214</c:v>
                </c:pt>
                <c:pt idx="165">
                  <c:v>0.14499999999999999</c:v>
                </c:pt>
                <c:pt idx="166">
                  <c:v>0.214</c:v>
                </c:pt>
                <c:pt idx="167">
                  <c:v>0.188</c:v>
                </c:pt>
                <c:pt idx="168">
                  <c:v>0.185</c:v>
                </c:pt>
                <c:pt idx="169">
                  <c:v>0.17</c:v>
                </c:pt>
                <c:pt idx="170">
                  <c:v>0.15</c:v>
                </c:pt>
                <c:pt idx="171">
                  <c:v>0.153</c:v>
                </c:pt>
                <c:pt idx="172">
                  <c:v>0.14000000000000001</c:v>
                </c:pt>
                <c:pt idx="173">
                  <c:v>0.14000000000000001</c:v>
                </c:pt>
                <c:pt idx="174">
                  <c:v>0.13</c:v>
                </c:pt>
                <c:pt idx="175">
                  <c:v>0.127</c:v>
                </c:pt>
                <c:pt idx="176">
                  <c:v>0.11800000000000001</c:v>
                </c:pt>
                <c:pt idx="177">
                  <c:v>0.15</c:v>
                </c:pt>
                <c:pt idx="178">
                  <c:v>8.5000000000000006E-2</c:v>
                </c:pt>
                <c:pt idx="179">
                  <c:v>7.0999999999999994E-2</c:v>
                </c:pt>
                <c:pt idx="180">
                  <c:v>7.2000000000000008E-2</c:v>
                </c:pt>
                <c:pt idx="181">
                  <c:v>0.06</c:v>
                </c:pt>
                <c:pt idx="182">
                  <c:v>6.6000000000000003E-2</c:v>
                </c:pt>
                <c:pt idx="183">
                  <c:v>5.0999999999999997E-2</c:v>
                </c:pt>
                <c:pt idx="184">
                  <c:v>3.9E-2</c:v>
                </c:pt>
                <c:pt idx="185">
                  <c:v>0.04</c:v>
                </c:pt>
                <c:pt idx="186">
                  <c:v>2.7000000000000003E-2</c:v>
                </c:pt>
                <c:pt idx="187">
                  <c:v>1.4999999999999999E-2</c:v>
                </c:pt>
                <c:pt idx="188">
                  <c:v>1.4999999999999999E-2</c:v>
                </c:pt>
                <c:pt idx="189">
                  <c:v>4.0000000000000001E-3</c:v>
                </c:pt>
                <c:pt idx="190">
                  <c:v>0.02</c:v>
                </c:pt>
                <c:pt idx="191">
                  <c:v>4.5999999999999999E-2</c:v>
                </c:pt>
                <c:pt idx="192">
                  <c:v>2.8999999999999998E-2</c:v>
                </c:pt>
                <c:pt idx="193">
                  <c:v>3.4000000000000002E-2</c:v>
                </c:pt>
                <c:pt idx="194">
                  <c:v>4.4000000000000004E-2</c:v>
                </c:pt>
                <c:pt idx="195">
                  <c:v>3.1E-2</c:v>
                </c:pt>
                <c:pt idx="196">
                  <c:v>3.4000000000000002E-2</c:v>
                </c:pt>
                <c:pt idx="197">
                  <c:v>3.4000000000000002E-2</c:v>
                </c:pt>
                <c:pt idx="198">
                  <c:v>3.3000000000000002E-2</c:v>
                </c:pt>
                <c:pt idx="199">
                  <c:v>3.5000000000000003E-2</c:v>
                </c:pt>
                <c:pt idx="200">
                  <c:v>4.4000000000000004E-2</c:v>
                </c:pt>
                <c:pt idx="201">
                  <c:v>0</c:v>
                </c:pt>
                <c:pt idx="202">
                  <c:v>4.8000000000000001E-2</c:v>
                </c:pt>
                <c:pt idx="203">
                  <c:v>0.05</c:v>
                </c:pt>
                <c:pt idx="204">
                  <c:v>5.5E-2</c:v>
                </c:pt>
                <c:pt idx="205">
                  <c:v>6.8000000000000005E-2</c:v>
                </c:pt>
                <c:pt idx="206">
                  <c:v>6.5000000000000002E-2</c:v>
                </c:pt>
                <c:pt idx="207">
                  <c:v>6.9000000000000006E-2</c:v>
                </c:pt>
                <c:pt idx="208">
                  <c:v>0.08</c:v>
                </c:pt>
                <c:pt idx="209">
                  <c:v>8.1000000000000003E-2</c:v>
                </c:pt>
                <c:pt idx="210">
                  <c:v>9.0999999999999998E-2</c:v>
                </c:pt>
                <c:pt idx="211">
                  <c:v>0.1</c:v>
                </c:pt>
                <c:pt idx="212">
                  <c:v>8.5999999999999993E-2</c:v>
                </c:pt>
                <c:pt idx="213">
                  <c:v>0.14699999999999999</c:v>
                </c:pt>
                <c:pt idx="214">
                  <c:v>7.400000000000001E-2</c:v>
                </c:pt>
                <c:pt idx="215">
                  <c:v>7.0999999999999994E-2</c:v>
                </c:pt>
                <c:pt idx="216">
                  <c:v>6.2E-2</c:v>
                </c:pt>
                <c:pt idx="217">
                  <c:v>6.0999999999999999E-2</c:v>
                </c:pt>
                <c:pt idx="218">
                  <c:v>5.5E-2</c:v>
                </c:pt>
                <c:pt idx="219">
                  <c:v>4.9000000000000002E-2</c:v>
                </c:pt>
                <c:pt idx="220">
                  <c:v>4.2000000000000003E-2</c:v>
                </c:pt>
                <c:pt idx="221">
                  <c:v>3.7000000000000005E-2</c:v>
                </c:pt>
                <c:pt idx="222">
                  <c:v>2.7999999999999997E-2</c:v>
                </c:pt>
                <c:pt idx="223">
                  <c:v>0.03</c:v>
                </c:pt>
                <c:pt idx="224">
                  <c:v>3.5000000000000003E-2</c:v>
                </c:pt>
              </c:numCache>
            </c:numRef>
          </c:val>
          <c:smooth val="1"/>
          <c:extLst>
            <c:ext xmlns:c16="http://schemas.microsoft.com/office/drawing/2014/chart" uri="{C3380CC4-5D6E-409C-BE32-E72D297353CC}">
              <c16:uniqueId val="{00000000-5B08-46A0-8169-E3E8AE6FAB8F}"/>
            </c:ext>
          </c:extLst>
        </c:ser>
        <c:dLbls>
          <c:showLegendKey val="0"/>
          <c:showVal val="0"/>
          <c:showCatName val="0"/>
          <c:showSerName val="0"/>
          <c:showPercent val="0"/>
          <c:showBubbleSize val="0"/>
        </c:dLbls>
        <c:marker val="1"/>
        <c:smooth val="0"/>
        <c:axId val="618227584"/>
        <c:axId val="618229120"/>
      </c:lineChart>
      <c:lineChart>
        <c:grouping val="standard"/>
        <c:varyColors val="0"/>
        <c:ser>
          <c:idx val="1"/>
          <c:order val="1"/>
          <c:tx>
            <c:strRef>
              <c:f>钢铁!$AF$1</c:f>
              <c:strCache>
                <c:ptCount val="1"/>
                <c:pt idx="0">
                  <c:v>钢材综合价格指数(右轴)</c:v>
                </c:pt>
              </c:strCache>
            </c:strRef>
          </c:tx>
          <c:spPr>
            <a:ln w="25400" cap="rnd" cmpd="sng" algn="ctr">
              <a:solidFill>
                <a:srgbClr val="C0C0C0"/>
              </a:solidFill>
              <a:prstDash val="solid"/>
              <a:round/>
            </a:ln>
          </c:spPr>
          <c:marker>
            <c:symbol val="none"/>
          </c:marker>
          <c:cat>
            <c:numRef>
              <c:f>钢铁!$AD$4:$AD$1000</c:f>
              <c:numCache>
                <c:formatCode>yyyy/mm;@</c:formatCode>
                <c:ptCount val="997"/>
                <c:pt idx="0">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c:v>43131</c:v>
                </c:pt>
                <c:pt idx="169">
                  <c:v>43159</c:v>
                </c:pt>
                <c:pt idx="170">
                  <c:v>43190</c:v>
                </c:pt>
                <c:pt idx="171">
                  <c:v>43220</c:v>
                </c:pt>
                <c:pt idx="172">
                  <c:v>43251</c:v>
                </c:pt>
                <c:pt idx="173">
                  <c:v>43281</c:v>
                </c:pt>
                <c:pt idx="174">
                  <c:v>43312</c:v>
                </c:pt>
                <c:pt idx="175">
                  <c:v>43343</c:v>
                </c:pt>
                <c:pt idx="176">
                  <c:v>43373</c:v>
                </c:pt>
                <c:pt idx="177">
                  <c:v>43404</c:v>
                </c:pt>
                <c:pt idx="178">
                  <c:v>43434</c:v>
                </c:pt>
                <c:pt idx="179">
                  <c:v>43465</c:v>
                </c:pt>
                <c:pt idx="180">
                  <c:v>43496</c:v>
                </c:pt>
                <c:pt idx="181">
                  <c:v>43524</c:v>
                </c:pt>
                <c:pt idx="182">
                  <c:v>43555</c:v>
                </c:pt>
                <c:pt idx="183">
                  <c:v>43585</c:v>
                </c:pt>
                <c:pt idx="184">
                  <c:v>43616</c:v>
                </c:pt>
                <c:pt idx="185">
                  <c:v>43646</c:v>
                </c:pt>
                <c:pt idx="186">
                  <c:v>43677</c:v>
                </c:pt>
                <c:pt idx="187">
                  <c:v>43708</c:v>
                </c:pt>
                <c:pt idx="188">
                  <c:v>43738</c:v>
                </c:pt>
                <c:pt idx="189">
                  <c:v>43769</c:v>
                </c:pt>
                <c:pt idx="190">
                  <c:v>43799</c:v>
                </c:pt>
                <c:pt idx="191">
                  <c:v>43830</c:v>
                </c:pt>
                <c:pt idx="192">
                  <c:v>43861</c:v>
                </c:pt>
                <c:pt idx="193">
                  <c:v>43890</c:v>
                </c:pt>
                <c:pt idx="194">
                  <c:v>43921</c:v>
                </c:pt>
                <c:pt idx="195">
                  <c:v>43951</c:v>
                </c:pt>
                <c:pt idx="196">
                  <c:v>43982</c:v>
                </c:pt>
                <c:pt idx="197">
                  <c:v>44012</c:v>
                </c:pt>
                <c:pt idx="198">
                  <c:v>44043</c:v>
                </c:pt>
                <c:pt idx="199">
                  <c:v>44074</c:v>
                </c:pt>
                <c:pt idx="200">
                  <c:v>44104</c:v>
                </c:pt>
                <c:pt idx="201">
                  <c:v>44135</c:v>
                </c:pt>
                <c:pt idx="202">
                  <c:v>44165</c:v>
                </c:pt>
                <c:pt idx="203">
                  <c:v>44196</c:v>
                </c:pt>
                <c:pt idx="204">
                  <c:v>44227</c:v>
                </c:pt>
                <c:pt idx="205">
                  <c:v>44255</c:v>
                </c:pt>
                <c:pt idx="206">
                  <c:v>44286</c:v>
                </c:pt>
                <c:pt idx="207">
                  <c:v>44316</c:v>
                </c:pt>
                <c:pt idx="208">
                  <c:v>44347</c:v>
                </c:pt>
                <c:pt idx="209">
                  <c:v>44377</c:v>
                </c:pt>
                <c:pt idx="210">
                  <c:v>44408</c:v>
                </c:pt>
                <c:pt idx="211">
                  <c:v>44439</c:v>
                </c:pt>
                <c:pt idx="212">
                  <c:v>44469</c:v>
                </c:pt>
                <c:pt idx="213">
                  <c:v>44500</c:v>
                </c:pt>
                <c:pt idx="214">
                  <c:v>44530</c:v>
                </c:pt>
                <c:pt idx="215">
                  <c:v>44561</c:v>
                </c:pt>
                <c:pt idx="216">
                  <c:v>44592</c:v>
                </c:pt>
                <c:pt idx="217">
                  <c:v>44620</c:v>
                </c:pt>
                <c:pt idx="218">
                  <c:v>44651</c:v>
                </c:pt>
                <c:pt idx="219">
                  <c:v>44681</c:v>
                </c:pt>
                <c:pt idx="220">
                  <c:v>44712</c:v>
                </c:pt>
                <c:pt idx="221">
                  <c:v>44742</c:v>
                </c:pt>
                <c:pt idx="222">
                  <c:v>44773</c:v>
                </c:pt>
                <c:pt idx="223">
                  <c:v>44804</c:v>
                </c:pt>
                <c:pt idx="224">
                  <c:v>44834</c:v>
                </c:pt>
                <c:pt idx="225">
                  <c:v>44864</c:v>
                </c:pt>
                <c:pt idx="226">
                  <c:v>44895</c:v>
                </c:pt>
                <c:pt idx="227">
                  <c:v>44926</c:v>
                </c:pt>
              </c:numCache>
            </c:numRef>
          </c:cat>
          <c:val>
            <c:numRef>
              <c:f>钢铁!$AF$4:$AF$1000</c:f>
              <c:numCache>
                <c:formatCode>###,###,###,###,##0.00</c:formatCode>
                <c:ptCount val="997"/>
                <c:pt idx="12">
                  <c:v>127.66500000000001</c:v>
                </c:pt>
                <c:pt idx="13">
                  <c:v>131.59</c:v>
                </c:pt>
                <c:pt idx="14">
                  <c:v>135.94499999999999</c:v>
                </c:pt>
                <c:pt idx="15">
                  <c:v>138.06200000000001</c:v>
                </c:pt>
                <c:pt idx="16">
                  <c:v>134.11000000000001</c:v>
                </c:pt>
                <c:pt idx="17">
                  <c:v>127.88500000000001</c:v>
                </c:pt>
                <c:pt idx="18">
                  <c:v>118.70399999999999</c:v>
                </c:pt>
                <c:pt idx="19">
                  <c:v>116.5</c:v>
                </c:pt>
                <c:pt idx="20">
                  <c:v>114.46</c:v>
                </c:pt>
                <c:pt idx="21">
                  <c:v>107.05666667</c:v>
                </c:pt>
                <c:pt idx="22">
                  <c:v>102.33</c:v>
                </c:pt>
                <c:pt idx="23">
                  <c:v>96.445999999999998</c:v>
                </c:pt>
                <c:pt idx="25">
                  <c:v>95.89</c:v>
                </c:pt>
                <c:pt idx="27">
                  <c:v>105.08750000000001</c:v>
                </c:pt>
                <c:pt idx="28">
                  <c:v>106.9</c:v>
                </c:pt>
                <c:pt idx="29">
                  <c:v>112.9875</c:v>
                </c:pt>
                <c:pt idx="30">
                  <c:v>109.24</c:v>
                </c:pt>
                <c:pt idx="31">
                  <c:v>105.46</c:v>
                </c:pt>
                <c:pt idx="32">
                  <c:v>105.708</c:v>
                </c:pt>
                <c:pt idx="33">
                  <c:v>106.48</c:v>
                </c:pt>
                <c:pt idx="34">
                  <c:v>105.61</c:v>
                </c:pt>
                <c:pt idx="35">
                  <c:v>105.04</c:v>
                </c:pt>
                <c:pt idx="36">
                  <c:v>107.29666666999999</c:v>
                </c:pt>
                <c:pt idx="37">
                  <c:v>109.405</c:v>
                </c:pt>
                <c:pt idx="38">
                  <c:v>109.91</c:v>
                </c:pt>
                <c:pt idx="39">
                  <c:v>110.39749999999999</c:v>
                </c:pt>
                <c:pt idx="40">
                  <c:v>113.38666667</c:v>
                </c:pt>
                <c:pt idx="41">
                  <c:v>111.578</c:v>
                </c:pt>
                <c:pt idx="42">
                  <c:v>110.0625</c:v>
                </c:pt>
                <c:pt idx="43">
                  <c:v>111.765</c:v>
                </c:pt>
                <c:pt idx="44">
                  <c:v>115.26666667000001</c:v>
                </c:pt>
                <c:pt idx="45">
                  <c:v>115.72</c:v>
                </c:pt>
                <c:pt idx="46">
                  <c:v>117.76333332999999</c:v>
                </c:pt>
                <c:pt idx="47">
                  <c:v>123.41</c:v>
                </c:pt>
                <c:pt idx="48">
                  <c:v>125.76</c:v>
                </c:pt>
                <c:pt idx="49">
                  <c:v>131.97</c:v>
                </c:pt>
                <c:pt idx="50">
                  <c:v>141.39750000000001</c:v>
                </c:pt>
                <c:pt idx="51">
                  <c:v>145.07</c:v>
                </c:pt>
                <c:pt idx="52">
                  <c:v>153.48750000000001</c:v>
                </c:pt>
                <c:pt idx="53">
                  <c:v>160.57</c:v>
                </c:pt>
                <c:pt idx="54">
                  <c:v>162.09</c:v>
                </c:pt>
                <c:pt idx="55">
                  <c:v>157.69200000000001</c:v>
                </c:pt>
                <c:pt idx="56">
                  <c:v>147.53666666999999</c:v>
                </c:pt>
                <c:pt idx="57">
                  <c:v>120.3875</c:v>
                </c:pt>
                <c:pt idx="58">
                  <c:v>103.3475</c:v>
                </c:pt>
                <c:pt idx="59">
                  <c:v>103.2975</c:v>
                </c:pt>
                <c:pt idx="60">
                  <c:v>106.86333333</c:v>
                </c:pt>
                <c:pt idx="61">
                  <c:v>107.11499999999999</c:v>
                </c:pt>
                <c:pt idx="62">
                  <c:v>99.232500000000002</c:v>
                </c:pt>
                <c:pt idx="63">
                  <c:v>95.817499999999995</c:v>
                </c:pt>
                <c:pt idx="64">
                  <c:v>96.91</c:v>
                </c:pt>
                <c:pt idx="65">
                  <c:v>100.16</c:v>
                </c:pt>
                <c:pt idx="66">
                  <c:v>105.81399999999999</c:v>
                </c:pt>
                <c:pt idx="67">
                  <c:v>113.07</c:v>
                </c:pt>
                <c:pt idx="68">
                  <c:v>104.14</c:v>
                </c:pt>
                <c:pt idx="69">
                  <c:v>100.43</c:v>
                </c:pt>
                <c:pt idx="70">
                  <c:v>102.65</c:v>
                </c:pt>
                <c:pt idx="71">
                  <c:v>105.616</c:v>
                </c:pt>
                <c:pt idx="72">
                  <c:v>109.4375</c:v>
                </c:pt>
                <c:pt idx="73">
                  <c:v>108.97333333</c:v>
                </c:pt>
                <c:pt idx="74">
                  <c:v>112.8725</c:v>
                </c:pt>
                <c:pt idx="75">
                  <c:v>124.44199999999999</c:v>
                </c:pt>
                <c:pt idx="76">
                  <c:v>123.04</c:v>
                </c:pt>
                <c:pt idx="77">
                  <c:v>117.405</c:v>
                </c:pt>
                <c:pt idx="78">
                  <c:v>112.486</c:v>
                </c:pt>
                <c:pt idx="79">
                  <c:v>116.24</c:v>
                </c:pt>
                <c:pt idx="80">
                  <c:v>119.574</c:v>
                </c:pt>
                <c:pt idx="81">
                  <c:v>121.435</c:v>
                </c:pt>
                <c:pt idx="82">
                  <c:v>123.575</c:v>
                </c:pt>
                <c:pt idx="83">
                  <c:v>126.83199999999999</c:v>
                </c:pt>
                <c:pt idx="84">
                  <c:v>130.86750000000001</c:v>
                </c:pt>
                <c:pt idx="85">
                  <c:v>135.63</c:v>
                </c:pt>
                <c:pt idx="86">
                  <c:v>132.17750000000001</c:v>
                </c:pt>
                <c:pt idx="87">
                  <c:v>133.42599999999999</c:v>
                </c:pt>
                <c:pt idx="88">
                  <c:v>136.035</c:v>
                </c:pt>
                <c:pt idx="89">
                  <c:v>135.54499999999999</c:v>
                </c:pt>
                <c:pt idx="90">
                  <c:v>134.04599999999999</c:v>
                </c:pt>
                <c:pt idx="91">
                  <c:v>135.1875</c:v>
                </c:pt>
                <c:pt idx="92">
                  <c:v>134.274</c:v>
                </c:pt>
                <c:pt idx="93">
                  <c:v>126.87</c:v>
                </c:pt>
                <c:pt idx="94">
                  <c:v>122.55249999999999</c:v>
                </c:pt>
                <c:pt idx="95">
                  <c:v>121.108</c:v>
                </c:pt>
                <c:pt idx="96">
                  <c:v>119.48333332999999</c:v>
                </c:pt>
                <c:pt idx="97">
                  <c:v>119.0425</c:v>
                </c:pt>
                <c:pt idx="98">
                  <c:v>120.328</c:v>
                </c:pt>
                <c:pt idx="99">
                  <c:v>121.5175</c:v>
                </c:pt>
                <c:pt idx="100">
                  <c:v>119.3</c:v>
                </c:pt>
                <c:pt idx="101">
                  <c:v>116.01</c:v>
                </c:pt>
                <c:pt idx="102">
                  <c:v>112.0275</c:v>
                </c:pt>
                <c:pt idx="103">
                  <c:v>104.386</c:v>
                </c:pt>
                <c:pt idx="104">
                  <c:v>100.47</c:v>
                </c:pt>
                <c:pt idx="105">
                  <c:v>105.18666666999999</c:v>
                </c:pt>
                <c:pt idx="106">
                  <c:v>105.898</c:v>
                </c:pt>
                <c:pt idx="107">
                  <c:v>104.9175</c:v>
                </c:pt>
                <c:pt idx="108">
                  <c:v>107.91500000000001</c:v>
                </c:pt>
                <c:pt idx="109">
                  <c:v>109.71666667</c:v>
                </c:pt>
                <c:pt idx="110">
                  <c:v>108.392</c:v>
                </c:pt>
                <c:pt idx="111">
                  <c:v>106.3275</c:v>
                </c:pt>
                <c:pt idx="112">
                  <c:v>103.602</c:v>
                </c:pt>
                <c:pt idx="113">
                  <c:v>99.152500000000003</c:v>
                </c:pt>
                <c:pt idx="114">
                  <c:v>99.39</c:v>
                </c:pt>
                <c:pt idx="115">
                  <c:v>101.458</c:v>
                </c:pt>
                <c:pt idx="116">
                  <c:v>101.38</c:v>
                </c:pt>
                <c:pt idx="117">
                  <c:v>99.76</c:v>
                </c:pt>
                <c:pt idx="118">
                  <c:v>99.513999999999996</c:v>
                </c:pt>
                <c:pt idx="119">
                  <c:v>99.275000000000006</c:v>
                </c:pt>
                <c:pt idx="120">
                  <c:v>98.146000000000001</c:v>
                </c:pt>
                <c:pt idx="121">
                  <c:v>96.866666670000001</c:v>
                </c:pt>
                <c:pt idx="122">
                  <c:v>95.32</c:v>
                </c:pt>
                <c:pt idx="123">
                  <c:v>95.75</c:v>
                </c:pt>
                <c:pt idx="124">
                  <c:v>95.087999999999994</c:v>
                </c:pt>
                <c:pt idx="125">
                  <c:v>93.575000000000003</c:v>
                </c:pt>
                <c:pt idx="126">
                  <c:v>92.287499999999994</c:v>
                </c:pt>
                <c:pt idx="127">
                  <c:v>91.266000000000005</c:v>
                </c:pt>
                <c:pt idx="128">
                  <c:v>87.962500000000006</c:v>
                </c:pt>
                <c:pt idx="129">
                  <c:v>86.28</c:v>
                </c:pt>
                <c:pt idx="130">
                  <c:v>85.834999999999994</c:v>
                </c:pt>
                <c:pt idx="131">
                  <c:v>84.04</c:v>
                </c:pt>
                <c:pt idx="132">
                  <c:v>79.532499999999999</c:v>
                </c:pt>
                <c:pt idx="133">
                  <c:v>75.376666670000006</c:v>
                </c:pt>
                <c:pt idx="134">
                  <c:v>74.667500000000004</c:v>
                </c:pt>
                <c:pt idx="135">
                  <c:v>73.828000000000003</c:v>
                </c:pt>
                <c:pt idx="136">
                  <c:v>71.614999999999995</c:v>
                </c:pt>
                <c:pt idx="137">
                  <c:v>68.135000000000005</c:v>
                </c:pt>
                <c:pt idx="138">
                  <c:v>63.454000000000001</c:v>
                </c:pt>
                <c:pt idx="139">
                  <c:v>64.307500000000005</c:v>
                </c:pt>
                <c:pt idx="140">
                  <c:v>61.738</c:v>
                </c:pt>
                <c:pt idx="141">
                  <c:v>59.90666667</c:v>
                </c:pt>
                <c:pt idx="142">
                  <c:v>57.725000000000001</c:v>
                </c:pt>
                <c:pt idx="143">
                  <c:v>55.347999999999999</c:v>
                </c:pt>
                <c:pt idx="144">
                  <c:v>57.755000000000003</c:v>
                </c:pt>
                <c:pt idx="145">
                  <c:v>58.543333330000003</c:v>
                </c:pt>
                <c:pt idx="146">
                  <c:v>66.459999999999994</c:v>
                </c:pt>
                <c:pt idx="147">
                  <c:v>76.697999999999993</c:v>
                </c:pt>
                <c:pt idx="148">
                  <c:v>75.652500000000003</c:v>
                </c:pt>
                <c:pt idx="149">
                  <c:v>68.292500000000004</c:v>
                </c:pt>
                <c:pt idx="150">
                  <c:v>70.998000000000005</c:v>
                </c:pt>
                <c:pt idx="151">
                  <c:v>75.262500000000003</c:v>
                </c:pt>
                <c:pt idx="152">
                  <c:v>76.3</c:v>
                </c:pt>
                <c:pt idx="153">
                  <c:v>78.69</c:v>
                </c:pt>
                <c:pt idx="154">
                  <c:v>88.247500000000002</c:v>
                </c:pt>
                <c:pt idx="155">
                  <c:v>99.475999999999999</c:v>
                </c:pt>
                <c:pt idx="156">
                  <c:v>99.462500000000006</c:v>
                </c:pt>
                <c:pt idx="157">
                  <c:v>103.03333333</c:v>
                </c:pt>
                <c:pt idx="158">
                  <c:v>105.33199999999999</c:v>
                </c:pt>
                <c:pt idx="159">
                  <c:v>95.474999999999994</c:v>
                </c:pt>
                <c:pt idx="160">
                  <c:v>96.26</c:v>
                </c:pt>
                <c:pt idx="161">
                  <c:v>98.697999999999993</c:v>
                </c:pt>
                <c:pt idx="162">
                  <c:v>104.87</c:v>
                </c:pt>
                <c:pt idx="163">
                  <c:v>112.77249999999999</c:v>
                </c:pt>
                <c:pt idx="164">
                  <c:v>116.416</c:v>
                </c:pt>
                <c:pt idx="165">
                  <c:v>115.69666667</c:v>
                </c:pt>
                <c:pt idx="166">
                  <c:v>116.61750000000001</c:v>
                </c:pt>
                <c:pt idx="167">
                  <c:v>124.054</c:v>
                </c:pt>
                <c:pt idx="168">
                  <c:v>116.28749999999999</c:v>
                </c:pt>
                <c:pt idx="169">
                  <c:v>114.535</c:v>
                </c:pt>
                <c:pt idx="170">
                  <c:v>113.84</c:v>
                </c:pt>
                <c:pt idx="171">
                  <c:v>111.70333333000001</c:v>
                </c:pt>
                <c:pt idx="172">
                  <c:v>114.7825</c:v>
                </c:pt>
                <c:pt idx="173">
                  <c:v>116.298</c:v>
                </c:pt>
                <c:pt idx="174">
                  <c:v>116.105</c:v>
                </c:pt>
                <c:pt idx="175">
                  <c:v>120.554</c:v>
                </c:pt>
                <c:pt idx="176">
                  <c:v>121.96</c:v>
                </c:pt>
                <c:pt idx="177">
                  <c:v>121.47666667</c:v>
                </c:pt>
                <c:pt idx="178">
                  <c:v>115.14400000000001</c:v>
                </c:pt>
                <c:pt idx="179">
                  <c:v>107.4425</c:v>
                </c:pt>
                <c:pt idx="180">
                  <c:v>106.1225</c:v>
                </c:pt>
                <c:pt idx="181">
                  <c:v>107.48</c:v>
                </c:pt>
                <c:pt idx="182">
                  <c:v>109.16</c:v>
                </c:pt>
                <c:pt idx="183">
                  <c:v>112.045</c:v>
                </c:pt>
                <c:pt idx="184">
                  <c:v>112.16200000000001</c:v>
                </c:pt>
                <c:pt idx="185">
                  <c:v>108.99250000000001</c:v>
                </c:pt>
                <c:pt idx="186">
                  <c:v>109.9025</c:v>
                </c:pt>
                <c:pt idx="187">
                  <c:v>106.848</c:v>
                </c:pt>
                <c:pt idx="188">
                  <c:v>106.19750000000001</c:v>
                </c:pt>
                <c:pt idx="189">
                  <c:v>105.16666667</c:v>
                </c:pt>
                <c:pt idx="190">
                  <c:v>106.098</c:v>
                </c:pt>
                <c:pt idx="191">
                  <c:v>107.1575</c:v>
                </c:pt>
                <c:pt idx="192">
                  <c:v>105.74250000000001</c:v>
                </c:pt>
                <c:pt idx="193">
                  <c:v>101.6875</c:v>
                </c:pt>
                <c:pt idx="194">
                  <c:v>99.442499999999995</c:v>
                </c:pt>
                <c:pt idx="195">
                  <c:v>96.927999999999997</c:v>
                </c:pt>
                <c:pt idx="196">
                  <c:v>99.825000000000003</c:v>
                </c:pt>
                <c:pt idx="197">
                  <c:v>103.16500000000001</c:v>
                </c:pt>
                <c:pt idx="198">
                  <c:v>104.044</c:v>
                </c:pt>
                <c:pt idx="199">
                  <c:v>105.61</c:v>
                </c:pt>
                <c:pt idx="200">
                  <c:v>106.6875</c:v>
                </c:pt>
                <c:pt idx="201">
                  <c:v>107.0125</c:v>
                </c:pt>
                <c:pt idx="202">
                  <c:v>111.7625</c:v>
                </c:pt>
                <c:pt idx="203">
                  <c:v>120.89400000000001</c:v>
                </c:pt>
                <c:pt idx="204">
                  <c:v>123.5575</c:v>
                </c:pt>
                <c:pt idx="205">
                  <c:v>127.25333333</c:v>
                </c:pt>
                <c:pt idx="206">
                  <c:v>134.28749999999999</c:v>
                </c:pt>
                <c:pt idx="207">
                  <c:v>144.69999999999999</c:v>
                </c:pt>
                <c:pt idx="208">
                  <c:v>157.31</c:v>
                </c:pt>
                <c:pt idx="209">
                  <c:v>147.0325</c:v>
                </c:pt>
                <c:pt idx="210">
                  <c:v>149.12200000000001</c:v>
                </c:pt>
                <c:pt idx="211">
                  <c:v>151.53749999999999</c:v>
                </c:pt>
                <c:pt idx="212">
                  <c:v>154.69200000000001</c:v>
                </c:pt>
                <c:pt idx="213">
                  <c:v>155.30333332999999</c:v>
                </c:pt>
                <c:pt idx="214">
                  <c:v>136.83500000000001</c:v>
                </c:pt>
                <c:pt idx="215">
                  <c:v>132.78800000000001</c:v>
                </c:pt>
              </c:numCache>
            </c:numRef>
          </c:val>
          <c:smooth val="1"/>
          <c:extLst>
            <c:ext xmlns:c16="http://schemas.microsoft.com/office/drawing/2014/chart" uri="{C3380CC4-5D6E-409C-BE32-E72D297353CC}">
              <c16:uniqueId val="{00000001-5B08-46A0-8169-E3E8AE6FAB8F}"/>
            </c:ext>
          </c:extLst>
        </c:ser>
        <c:dLbls>
          <c:showLegendKey val="0"/>
          <c:showVal val="0"/>
          <c:showCatName val="0"/>
          <c:showSerName val="0"/>
          <c:showPercent val="0"/>
          <c:showBubbleSize val="0"/>
        </c:dLbls>
        <c:marker val="1"/>
        <c:smooth val="0"/>
        <c:axId val="618263680"/>
        <c:axId val="618265216"/>
      </c:lineChart>
      <c:dateAx>
        <c:axId val="618227584"/>
        <c:scaling>
          <c:orientation val="minMax"/>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229120"/>
        <c:crossesAt val="0"/>
        <c:auto val="1"/>
        <c:lblOffset val="100"/>
        <c:baseTimeUnit val="months"/>
        <c:majorUnit val="6"/>
        <c:majorTimeUnit val="months"/>
        <c:minorUnit val="3"/>
        <c:minorTimeUnit val="months"/>
      </c:dateAx>
      <c:valAx>
        <c:axId val="618229120"/>
        <c:scaling>
          <c:orientation val="minMax"/>
          <c:max val="0.4"/>
          <c:min val="0"/>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227584"/>
        <c:crosses val="autoZero"/>
        <c:crossBetween val="between"/>
        <c:majorUnit val="0.05"/>
        <c:minorUnit val="0.05"/>
      </c:valAx>
      <c:dateAx>
        <c:axId val="618263680"/>
        <c:scaling>
          <c:orientation val="minMax"/>
        </c:scaling>
        <c:delete val="1"/>
        <c:axPos val="b"/>
        <c:numFmt formatCode="yyyy/mm;@" sourceLinked="1"/>
        <c:majorTickMark val="out"/>
        <c:minorTickMark val="none"/>
        <c:tickLblPos val="none"/>
        <c:crossAx val="618265216"/>
        <c:crosses val="autoZero"/>
        <c:auto val="1"/>
        <c:lblOffset val="100"/>
        <c:baseTimeUnit val="months"/>
      </c:dateAx>
      <c:valAx>
        <c:axId val="618265216"/>
        <c:scaling>
          <c:orientation val="minMax"/>
          <c:min val="50"/>
        </c:scaling>
        <c:delete val="0"/>
        <c:axPos val="r"/>
        <c:numFmt formatCode="0_);[Red]\(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263680"/>
        <c:crosses val="max"/>
        <c:crossBetween val="between"/>
        <c:majorUnit val="20"/>
      </c:valAx>
      <c:spPr>
        <a:solidFill>
          <a:srgbClr val="FFFFFF"/>
        </a:solidFill>
        <a:ln w="25400">
          <a:noFill/>
        </a:ln>
      </c:spPr>
    </c:plotArea>
    <c:legend>
      <c:legendPos val="r"/>
      <c:layout>
        <c:manualLayout>
          <c:xMode val="edge"/>
          <c:yMode val="edge"/>
          <c:x val="0.125"/>
          <c:y val="3.6437246963562903E-2"/>
          <c:w val="0.78472222222222199"/>
          <c:h val="6.88259109311741E-2"/>
        </c:manualLayout>
      </c:layout>
      <c:overlay val="0"/>
      <c:spPr>
        <a:solidFill>
          <a:srgbClr val="FFFFFF"/>
        </a:solid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3175" cap="flat" cmpd="sng" algn="ctr">
      <a:noFill/>
      <a:prstDash val="solid"/>
      <a:round/>
    </a:ln>
  </c:spPr>
  <c:txPr>
    <a:bodyPr/>
    <a:lstStyle/>
    <a:p>
      <a:pPr>
        <a:defRPr lang="zh-CN" sz="10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648341761478994E-2"/>
          <c:y val="6.0975851815976798E-2"/>
          <c:w val="0.83333521713871295"/>
          <c:h val="0.74797044894264897"/>
        </c:manualLayout>
      </c:layout>
      <c:lineChart>
        <c:grouping val="standard"/>
        <c:varyColors val="0"/>
        <c:ser>
          <c:idx val="2"/>
          <c:order val="1"/>
          <c:tx>
            <c:strRef>
              <c:f>钢铁!$AG$1</c:f>
              <c:strCache>
                <c:ptCount val="1"/>
                <c:pt idx="0">
                  <c:v>房地产开发投资:累计同比（左轴）</c:v>
                </c:pt>
              </c:strCache>
            </c:strRef>
          </c:tx>
          <c:spPr>
            <a:ln w="25400" cap="rnd" cmpd="sng" algn="ctr">
              <a:solidFill>
                <a:srgbClr val="0000FF"/>
              </a:solidFill>
              <a:prstDash val="solid"/>
              <a:round/>
            </a:ln>
          </c:spPr>
          <c:marker>
            <c:symbol val="none"/>
          </c:marker>
          <c:cat>
            <c:numRef>
              <c:f>钢铁!$AD$4:$AD$213</c:f>
              <c:numCache>
                <c:formatCode>yyyy/mm;@</c:formatCode>
                <c:ptCount val="210"/>
                <c:pt idx="0">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c:v>43131</c:v>
                </c:pt>
                <c:pt idx="169">
                  <c:v>43159</c:v>
                </c:pt>
                <c:pt idx="170">
                  <c:v>43190</c:v>
                </c:pt>
                <c:pt idx="171">
                  <c:v>43220</c:v>
                </c:pt>
                <c:pt idx="172">
                  <c:v>43251</c:v>
                </c:pt>
                <c:pt idx="173">
                  <c:v>43281</c:v>
                </c:pt>
                <c:pt idx="174">
                  <c:v>43312</c:v>
                </c:pt>
                <c:pt idx="175">
                  <c:v>43343</c:v>
                </c:pt>
                <c:pt idx="176">
                  <c:v>43373</c:v>
                </c:pt>
                <c:pt idx="177">
                  <c:v>43404</c:v>
                </c:pt>
                <c:pt idx="178">
                  <c:v>43434</c:v>
                </c:pt>
                <c:pt idx="179">
                  <c:v>43465</c:v>
                </c:pt>
                <c:pt idx="180">
                  <c:v>43496</c:v>
                </c:pt>
                <c:pt idx="181">
                  <c:v>43524</c:v>
                </c:pt>
                <c:pt idx="182">
                  <c:v>43555</c:v>
                </c:pt>
                <c:pt idx="183">
                  <c:v>43585</c:v>
                </c:pt>
                <c:pt idx="184">
                  <c:v>43616</c:v>
                </c:pt>
                <c:pt idx="185">
                  <c:v>43646</c:v>
                </c:pt>
                <c:pt idx="186">
                  <c:v>43677</c:v>
                </c:pt>
                <c:pt idx="187">
                  <c:v>43708</c:v>
                </c:pt>
                <c:pt idx="188">
                  <c:v>43738</c:v>
                </c:pt>
                <c:pt idx="189">
                  <c:v>43769</c:v>
                </c:pt>
                <c:pt idx="190">
                  <c:v>43799</c:v>
                </c:pt>
                <c:pt idx="191">
                  <c:v>43830</c:v>
                </c:pt>
                <c:pt idx="192">
                  <c:v>43861</c:v>
                </c:pt>
                <c:pt idx="193">
                  <c:v>43890</c:v>
                </c:pt>
                <c:pt idx="194">
                  <c:v>43921</c:v>
                </c:pt>
                <c:pt idx="195">
                  <c:v>43951</c:v>
                </c:pt>
                <c:pt idx="196">
                  <c:v>43982</c:v>
                </c:pt>
                <c:pt idx="197">
                  <c:v>44012</c:v>
                </c:pt>
                <c:pt idx="198">
                  <c:v>44043</c:v>
                </c:pt>
                <c:pt idx="199">
                  <c:v>44074</c:v>
                </c:pt>
                <c:pt idx="200">
                  <c:v>44104</c:v>
                </c:pt>
                <c:pt idx="201">
                  <c:v>44135</c:v>
                </c:pt>
                <c:pt idx="202">
                  <c:v>44165</c:v>
                </c:pt>
                <c:pt idx="203">
                  <c:v>44196</c:v>
                </c:pt>
                <c:pt idx="204">
                  <c:v>44227</c:v>
                </c:pt>
                <c:pt idx="205">
                  <c:v>44255</c:v>
                </c:pt>
                <c:pt idx="206">
                  <c:v>44286</c:v>
                </c:pt>
                <c:pt idx="207">
                  <c:v>44316</c:v>
                </c:pt>
                <c:pt idx="208">
                  <c:v>44347</c:v>
                </c:pt>
                <c:pt idx="209">
                  <c:v>44377</c:v>
                </c:pt>
              </c:numCache>
            </c:numRef>
          </c:cat>
          <c:val>
            <c:numRef>
              <c:f>钢铁!$AG$4:$AG$213</c:f>
              <c:numCache>
                <c:formatCode>0.00%</c:formatCode>
                <c:ptCount val="210"/>
                <c:pt idx="2">
                  <c:v>0.41100000000000003</c:v>
                </c:pt>
                <c:pt idx="3">
                  <c:v>0.34600000000000003</c:v>
                </c:pt>
                <c:pt idx="4">
                  <c:v>0.32</c:v>
                </c:pt>
                <c:pt idx="5">
                  <c:v>0.28699999999999998</c:v>
                </c:pt>
                <c:pt idx="6">
                  <c:v>0.28600000000000003</c:v>
                </c:pt>
                <c:pt idx="7">
                  <c:v>0.28800000000000003</c:v>
                </c:pt>
                <c:pt idx="8">
                  <c:v>0.28300000000000003</c:v>
                </c:pt>
                <c:pt idx="9">
                  <c:v>0.28899999999999998</c:v>
                </c:pt>
                <c:pt idx="10">
                  <c:v>0.29199999999999998</c:v>
                </c:pt>
                <c:pt idx="11">
                  <c:v>0.28100000000000003</c:v>
                </c:pt>
                <c:pt idx="13">
                  <c:v>0.27</c:v>
                </c:pt>
                <c:pt idx="14">
                  <c:v>0.26700000000000002</c:v>
                </c:pt>
                <c:pt idx="15">
                  <c:v>0.25900000000000001</c:v>
                </c:pt>
                <c:pt idx="16">
                  <c:v>0.24299999999999999</c:v>
                </c:pt>
                <c:pt idx="17">
                  <c:v>0.23499999999999999</c:v>
                </c:pt>
                <c:pt idx="18">
                  <c:v>0.23499999999999999</c:v>
                </c:pt>
                <c:pt idx="19">
                  <c:v>0.223</c:v>
                </c:pt>
                <c:pt idx="20">
                  <c:v>0.222</c:v>
                </c:pt>
                <c:pt idx="21">
                  <c:v>0.21600000000000003</c:v>
                </c:pt>
                <c:pt idx="22">
                  <c:v>0.222</c:v>
                </c:pt>
                <c:pt idx="23">
                  <c:v>0.20899999999999999</c:v>
                </c:pt>
                <c:pt idx="25">
                  <c:v>0.19699999999999998</c:v>
                </c:pt>
                <c:pt idx="26">
                  <c:v>0.20199999999999999</c:v>
                </c:pt>
                <c:pt idx="27">
                  <c:v>0.21299999999999999</c:v>
                </c:pt>
                <c:pt idx="28">
                  <c:v>0.218</c:v>
                </c:pt>
                <c:pt idx="29">
                  <c:v>0.24199999999999999</c:v>
                </c:pt>
                <c:pt idx="30">
                  <c:v>0.24</c:v>
                </c:pt>
                <c:pt idx="31">
                  <c:v>0.24</c:v>
                </c:pt>
                <c:pt idx="32">
                  <c:v>0.24299999999999999</c:v>
                </c:pt>
                <c:pt idx="33">
                  <c:v>0.24100000000000002</c:v>
                </c:pt>
                <c:pt idx="34">
                  <c:v>0.24</c:v>
                </c:pt>
                <c:pt idx="35">
                  <c:v>0.221</c:v>
                </c:pt>
                <c:pt idx="37">
                  <c:v>0.24299999999999999</c:v>
                </c:pt>
                <c:pt idx="38">
                  <c:v>0.26899999999999996</c:v>
                </c:pt>
                <c:pt idx="39">
                  <c:v>0.27399999999999997</c:v>
                </c:pt>
                <c:pt idx="40">
                  <c:v>0.27500000000000002</c:v>
                </c:pt>
                <c:pt idx="41">
                  <c:v>0.28499999999999998</c:v>
                </c:pt>
                <c:pt idx="42">
                  <c:v>0.28899999999999998</c:v>
                </c:pt>
                <c:pt idx="43">
                  <c:v>0.28999999999999998</c:v>
                </c:pt>
                <c:pt idx="44">
                  <c:v>0.30299999999999999</c:v>
                </c:pt>
                <c:pt idx="45">
                  <c:v>0.314</c:v>
                </c:pt>
                <c:pt idx="46">
                  <c:v>0.318</c:v>
                </c:pt>
                <c:pt idx="47">
                  <c:v>0.30199999999999999</c:v>
                </c:pt>
                <c:pt idx="49">
                  <c:v>0.32899999999999996</c:v>
                </c:pt>
                <c:pt idx="50">
                  <c:v>0.32299999999999995</c:v>
                </c:pt>
                <c:pt idx="51">
                  <c:v>0.32100000000000001</c:v>
                </c:pt>
                <c:pt idx="52">
                  <c:v>0.31900000000000001</c:v>
                </c:pt>
                <c:pt idx="53">
                  <c:v>0.33500000000000002</c:v>
                </c:pt>
                <c:pt idx="54">
                  <c:v>0.309</c:v>
                </c:pt>
                <c:pt idx="55">
                  <c:v>0.29100000000000004</c:v>
                </c:pt>
                <c:pt idx="56">
                  <c:v>0.26500000000000001</c:v>
                </c:pt>
                <c:pt idx="57">
                  <c:v>0.24600000000000002</c:v>
                </c:pt>
                <c:pt idx="58">
                  <c:v>0.22699999999999998</c:v>
                </c:pt>
                <c:pt idx="59">
                  <c:v>0.23399999999999999</c:v>
                </c:pt>
                <c:pt idx="61">
                  <c:v>0.01</c:v>
                </c:pt>
                <c:pt idx="62">
                  <c:v>4.0999999999999995E-2</c:v>
                </c:pt>
                <c:pt idx="63">
                  <c:v>4.9000000000000002E-2</c:v>
                </c:pt>
                <c:pt idx="64">
                  <c:v>5.7999999999999996E-2</c:v>
                </c:pt>
                <c:pt idx="65">
                  <c:v>8.3000000000000004E-2</c:v>
                </c:pt>
                <c:pt idx="66">
                  <c:v>9.5000000000000001E-2</c:v>
                </c:pt>
                <c:pt idx="67">
                  <c:v>0.125</c:v>
                </c:pt>
                <c:pt idx="68">
                  <c:v>0.154</c:v>
                </c:pt>
                <c:pt idx="69">
                  <c:v>0.16600000000000001</c:v>
                </c:pt>
                <c:pt idx="70">
                  <c:v>0.17800000000000002</c:v>
                </c:pt>
                <c:pt idx="71">
                  <c:v>0.161</c:v>
                </c:pt>
                <c:pt idx="73">
                  <c:v>0.311</c:v>
                </c:pt>
                <c:pt idx="74">
                  <c:v>0.35100000000000003</c:v>
                </c:pt>
                <c:pt idx="75">
                  <c:v>0.36200000000000004</c:v>
                </c:pt>
                <c:pt idx="76">
                  <c:v>0.38200000000000001</c:v>
                </c:pt>
                <c:pt idx="77">
                  <c:v>0.38100000000000001</c:v>
                </c:pt>
                <c:pt idx="78">
                  <c:v>0.37200000000000005</c:v>
                </c:pt>
                <c:pt idx="79">
                  <c:v>0.36700000000000005</c:v>
                </c:pt>
                <c:pt idx="80">
                  <c:v>0.36399999999999999</c:v>
                </c:pt>
                <c:pt idx="81">
                  <c:v>0.36499999999999999</c:v>
                </c:pt>
                <c:pt idx="82">
                  <c:v>0.36499999999999999</c:v>
                </c:pt>
                <c:pt idx="83">
                  <c:v>0.33200000000000002</c:v>
                </c:pt>
                <c:pt idx="85">
                  <c:v>0.35200000000000004</c:v>
                </c:pt>
                <c:pt idx="86">
                  <c:v>0.34100000000000003</c:v>
                </c:pt>
                <c:pt idx="87">
                  <c:v>0.34299999999999997</c:v>
                </c:pt>
                <c:pt idx="88">
                  <c:v>0.34600000000000003</c:v>
                </c:pt>
                <c:pt idx="89">
                  <c:v>0.32899999999999996</c:v>
                </c:pt>
                <c:pt idx="90">
                  <c:v>0.33600000000000002</c:v>
                </c:pt>
                <c:pt idx="91">
                  <c:v>0.33200000000000002</c:v>
                </c:pt>
                <c:pt idx="92">
                  <c:v>0.32</c:v>
                </c:pt>
                <c:pt idx="93">
                  <c:v>0.311</c:v>
                </c:pt>
                <c:pt idx="94">
                  <c:v>0.29899999999999999</c:v>
                </c:pt>
                <c:pt idx="95">
                  <c:v>0.27899999999999997</c:v>
                </c:pt>
                <c:pt idx="97">
                  <c:v>0.27800000000000002</c:v>
                </c:pt>
                <c:pt idx="98">
                  <c:v>0.23499999999999999</c:v>
                </c:pt>
                <c:pt idx="99">
                  <c:v>0.187</c:v>
                </c:pt>
                <c:pt idx="100">
                  <c:v>0.185</c:v>
                </c:pt>
                <c:pt idx="101">
                  <c:v>0.16600000000000001</c:v>
                </c:pt>
                <c:pt idx="102">
                  <c:v>0.154</c:v>
                </c:pt>
                <c:pt idx="103">
                  <c:v>0.156</c:v>
                </c:pt>
                <c:pt idx="104">
                  <c:v>0.154</c:v>
                </c:pt>
                <c:pt idx="105">
                  <c:v>0.154</c:v>
                </c:pt>
                <c:pt idx="106">
                  <c:v>0.16699999999999998</c:v>
                </c:pt>
                <c:pt idx="107">
                  <c:v>0.16200000000000001</c:v>
                </c:pt>
                <c:pt idx="109">
                  <c:v>0.22800000000000001</c:v>
                </c:pt>
                <c:pt idx="110">
                  <c:v>0.20199999999999999</c:v>
                </c:pt>
                <c:pt idx="111">
                  <c:v>0.21100000000000002</c:v>
                </c:pt>
                <c:pt idx="112">
                  <c:v>0.20600000000000002</c:v>
                </c:pt>
                <c:pt idx="113">
                  <c:v>0.20300000000000001</c:v>
                </c:pt>
                <c:pt idx="114">
                  <c:v>0.20499999999999999</c:v>
                </c:pt>
                <c:pt idx="115">
                  <c:v>0.193</c:v>
                </c:pt>
                <c:pt idx="116">
                  <c:v>0.19699999999999998</c:v>
                </c:pt>
                <c:pt idx="117">
                  <c:v>0.192</c:v>
                </c:pt>
                <c:pt idx="118">
                  <c:v>0.19500000000000001</c:v>
                </c:pt>
                <c:pt idx="119">
                  <c:v>0.19800000000000001</c:v>
                </c:pt>
                <c:pt idx="121">
                  <c:v>0.193</c:v>
                </c:pt>
                <c:pt idx="122">
                  <c:v>0.16800000000000001</c:v>
                </c:pt>
                <c:pt idx="123">
                  <c:v>0.16399999999999998</c:v>
                </c:pt>
                <c:pt idx="124">
                  <c:v>0.14699999999999999</c:v>
                </c:pt>
                <c:pt idx="125">
                  <c:v>0.14099999999999999</c:v>
                </c:pt>
                <c:pt idx="126">
                  <c:v>0.13699999999999998</c:v>
                </c:pt>
                <c:pt idx="127">
                  <c:v>0.13200000000000001</c:v>
                </c:pt>
                <c:pt idx="128">
                  <c:v>0.125</c:v>
                </c:pt>
                <c:pt idx="129">
                  <c:v>0.124</c:v>
                </c:pt>
                <c:pt idx="130">
                  <c:v>0.11900000000000001</c:v>
                </c:pt>
                <c:pt idx="131">
                  <c:v>0.105</c:v>
                </c:pt>
                <c:pt idx="133">
                  <c:v>0.10400000000000001</c:v>
                </c:pt>
                <c:pt idx="134">
                  <c:v>8.5000000000000006E-2</c:v>
                </c:pt>
                <c:pt idx="135">
                  <c:v>0.06</c:v>
                </c:pt>
                <c:pt idx="136">
                  <c:v>5.0999999999999997E-2</c:v>
                </c:pt>
                <c:pt idx="137">
                  <c:v>4.5999999999999999E-2</c:v>
                </c:pt>
                <c:pt idx="138">
                  <c:v>4.2999999999999997E-2</c:v>
                </c:pt>
                <c:pt idx="139">
                  <c:v>3.5000000000000003E-2</c:v>
                </c:pt>
                <c:pt idx="140">
                  <c:v>2.6000000000000002E-2</c:v>
                </c:pt>
                <c:pt idx="141">
                  <c:v>0.02</c:v>
                </c:pt>
                <c:pt idx="142">
                  <c:v>1.3000000000000001E-2</c:v>
                </c:pt>
                <c:pt idx="143">
                  <c:v>0.01</c:v>
                </c:pt>
                <c:pt idx="145">
                  <c:v>0.03</c:v>
                </c:pt>
                <c:pt idx="146">
                  <c:v>6.2E-2</c:v>
                </c:pt>
                <c:pt idx="147">
                  <c:v>7.2000000000000008E-2</c:v>
                </c:pt>
                <c:pt idx="148">
                  <c:v>7.0000000000000007E-2</c:v>
                </c:pt>
                <c:pt idx="149">
                  <c:v>6.0999999999999999E-2</c:v>
                </c:pt>
                <c:pt idx="150">
                  <c:v>5.2999999999999999E-2</c:v>
                </c:pt>
                <c:pt idx="151">
                  <c:v>5.4000000000000006E-2</c:v>
                </c:pt>
                <c:pt idx="152">
                  <c:v>5.7999999999999996E-2</c:v>
                </c:pt>
                <c:pt idx="153">
                  <c:v>6.6000000000000003E-2</c:v>
                </c:pt>
                <c:pt idx="154">
                  <c:v>6.5000000000000002E-2</c:v>
                </c:pt>
                <c:pt idx="155">
                  <c:v>6.9000000000000006E-2</c:v>
                </c:pt>
                <c:pt idx="157">
                  <c:v>8.900000000000001E-2</c:v>
                </c:pt>
                <c:pt idx="158">
                  <c:v>9.0999999999999998E-2</c:v>
                </c:pt>
                <c:pt idx="159">
                  <c:v>9.3000000000000013E-2</c:v>
                </c:pt>
                <c:pt idx="160">
                  <c:v>8.8000000000000009E-2</c:v>
                </c:pt>
                <c:pt idx="161">
                  <c:v>8.5000000000000006E-2</c:v>
                </c:pt>
                <c:pt idx="162">
                  <c:v>7.9000000000000001E-2</c:v>
                </c:pt>
                <c:pt idx="163">
                  <c:v>7.9000000000000001E-2</c:v>
                </c:pt>
                <c:pt idx="164">
                  <c:v>8.1000000000000003E-2</c:v>
                </c:pt>
                <c:pt idx="165">
                  <c:v>7.8E-2</c:v>
                </c:pt>
                <c:pt idx="166">
                  <c:v>7.4999999999999997E-2</c:v>
                </c:pt>
                <c:pt idx="167">
                  <c:v>7.0000000000000007E-2</c:v>
                </c:pt>
                <c:pt idx="169">
                  <c:v>9.9000000000000005E-2</c:v>
                </c:pt>
                <c:pt idx="170">
                  <c:v>0.10400000000000001</c:v>
                </c:pt>
                <c:pt idx="171">
                  <c:v>0.10300000000000001</c:v>
                </c:pt>
                <c:pt idx="172">
                  <c:v>0.10199999999999999</c:v>
                </c:pt>
                <c:pt idx="173">
                  <c:v>9.6999999999999989E-2</c:v>
                </c:pt>
                <c:pt idx="174">
                  <c:v>0.10199999999999999</c:v>
                </c:pt>
                <c:pt idx="175">
                  <c:v>0.10099999999999999</c:v>
                </c:pt>
                <c:pt idx="176">
                  <c:v>9.9000000000000005E-2</c:v>
                </c:pt>
                <c:pt idx="177">
                  <c:v>9.6999999999999989E-2</c:v>
                </c:pt>
                <c:pt idx="178">
                  <c:v>9.6999999999999989E-2</c:v>
                </c:pt>
                <c:pt idx="179">
                  <c:v>9.5000000000000001E-2</c:v>
                </c:pt>
                <c:pt idx="181">
                  <c:v>0.11599999999999999</c:v>
                </c:pt>
                <c:pt idx="182">
                  <c:v>0.11800000000000001</c:v>
                </c:pt>
                <c:pt idx="183">
                  <c:v>0.11900000000000001</c:v>
                </c:pt>
                <c:pt idx="184">
                  <c:v>0.11199999999999999</c:v>
                </c:pt>
                <c:pt idx="185">
                  <c:v>0.109</c:v>
                </c:pt>
                <c:pt idx="186">
                  <c:v>0.106</c:v>
                </c:pt>
                <c:pt idx="187">
                  <c:v>0.105</c:v>
                </c:pt>
                <c:pt idx="188">
                  <c:v>0.105</c:v>
                </c:pt>
                <c:pt idx="189">
                  <c:v>0.10300000000000001</c:v>
                </c:pt>
                <c:pt idx="190">
                  <c:v>0.10199999999999999</c:v>
                </c:pt>
                <c:pt idx="191">
                  <c:v>9.9000000000000005E-2</c:v>
                </c:pt>
                <c:pt idx="193">
                  <c:v>-0.16300000000000001</c:v>
                </c:pt>
                <c:pt idx="194">
                  <c:v>-7.6999999999999999E-2</c:v>
                </c:pt>
                <c:pt idx="195">
                  <c:v>-3.3000000000000002E-2</c:v>
                </c:pt>
                <c:pt idx="196">
                  <c:v>-3.0000000000000001E-3</c:v>
                </c:pt>
                <c:pt idx="197">
                  <c:v>1.9E-2</c:v>
                </c:pt>
                <c:pt idx="198">
                  <c:v>3.4000000000000002E-2</c:v>
                </c:pt>
                <c:pt idx="199">
                  <c:v>4.5999999999999999E-2</c:v>
                </c:pt>
                <c:pt idx="200">
                  <c:v>5.5999999999999994E-2</c:v>
                </c:pt>
                <c:pt idx="201">
                  <c:v>6.3E-2</c:v>
                </c:pt>
                <c:pt idx="202">
                  <c:v>6.8000000000000005E-2</c:v>
                </c:pt>
                <c:pt idx="203">
                  <c:v>7.0000000000000007E-2</c:v>
                </c:pt>
                <c:pt idx="205">
                  <c:v>0.38299999999999995</c:v>
                </c:pt>
                <c:pt idx="206">
                  <c:v>0.25600000000000001</c:v>
                </c:pt>
                <c:pt idx="207">
                  <c:v>0.21600000000000003</c:v>
                </c:pt>
                <c:pt idx="208">
                  <c:v>0.183</c:v>
                </c:pt>
                <c:pt idx="209">
                  <c:v>0.15</c:v>
                </c:pt>
              </c:numCache>
            </c:numRef>
          </c:val>
          <c:smooth val="1"/>
          <c:extLst>
            <c:ext xmlns:c16="http://schemas.microsoft.com/office/drawing/2014/chart" uri="{C3380CC4-5D6E-409C-BE32-E72D297353CC}">
              <c16:uniqueId val="{00000000-13AE-4D06-8C0F-DF3F50E01015}"/>
            </c:ext>
          </c:extLst>
        </c:ser>
        <c:dLbls>
          <c:showLegendKey val="0"/>
          <c:showVal val="0"/>
          <c:showCatName val="0"/>
          <c:showSerName val="0"/>
          <c:showPercent val="0"/>
          <c:showBubbleSize val="0"/>
        </c:dLbls>
        <c:marker val="1"/>
        <c:smooth val="0"/>
        <c:axId val="617841792"/>
        <c:axId val="617843328"/>
      </c:lineChart>
      <c:lineChart>
        <c:grouping val="standard"/>
        <c:varyColors val="0"/>
        <c:ser>
          <c:idx val="0"/>
          <c:order val="0"/>
          <c:tx>
            <c:strRef>
              <c:f>钢铁!$AF$1</c:f>
              <c:strCache>
                <c:ptCount val="1"/>
                <c:pt idx="0">
                  <c:v>钢材综合价格指数(右轴)</c:v>
                </c:pt>
              </c:strCache>
            </c:strRef>
          </c:tx>
          <c:spPr>
            <a:ln w="25400" cap="rnd" cmpd="sng" algn="ctr">
              <a:solidFill>
                <a:srgbClr val="C0C0C0"/>
              </a:solidFill>
              <a:prstDash val="solid"/>
              <a:round/>
            </a:ln>
          </c:spPr>
          <c:marker>
            <c:symbol val="none"/>
          </c:marker>
          <c:cat>
            <c:numRef>
              <c:f>钢铁!$AD$4:$AD$213</c:f>
              <c:numCache>
                <c:formatCode>yyyy/mm;@</c:formatCode>
                <c:ptCount val="210"/>
                <c:pt idx="0">
                  <c:v>38017</c:v>
                </c:pt>
                <c:pt idx="1">
                  <c:v>38046</c:v>
                </c:pt>
                <c:pt idx="2">
                  <c:v>38077</c:v>
                </c:pt>
                <c:pt idx="3">
                  <c:v>38107</c:v>
                </c:pt>
                <c:pt idx="4">
                  <c:v>38138</c:v>
                </c:pt>
                <c:pt idx="5">
                  <c:v>38168</c:v>
                </c:pt>
                <c:pt idx="6">
                  <c:v>38199</c:v>
                </c:pt>
                <c:pt idx="7">
                  <c:v>38230</c:v>
                </c:pt>
                <c:pt idx="8">
                  <c:v>38260</c:v>
                </c:pt>
                <c:pt idx="9">
                  <c:v>38291</c:v>
                </c:pt>
                <c:pt idx="10">
                  <c:v>38321</c:v>
                </c:pt>
                <c:pt idx="11">
                  <c:v>38352</c:v>
                </c:pt>
                <c:pt idx="12">
                  <c:v>38383</c:v>
                </c:pt>
                <c:pt idx="13">
                  <c:v>38411</c:v>
                </c:pt>
                <c:pt idx="14">
                  <c:v>38442</c:v>
                </c:pt>
                <c:pt idx="15">
                  <c:v>38472</c:v>
                </c:pt>
                <c:pt idx="16">
                  <c:v>38503</c:v>
                </c:pt>
                <c:pt idx="17">
                  <c:v>38533</c:v>
                </c:pt>
                <c:pt idx="18">
                  <c:v>38564</c:v>
                </c:pt>
                <c:pt idx="19">
                  <c:v>38595</c:v>
                </c:pt>
                <c:pt idx="20">
                  <c:v>38625</c:v>
                </c:pt>
                <c:pt idx="21">
                  <c:v>38656</c:v>
                </c:pt>
                <c:pt idx="22">
                  <c:v>38686</c:v>
                </c:pt>
                <c:pt idx="23">
                  <c:v>38717</c:v>
                </c:pt>
                <c:pt idx="24">
                  <c:v>38748</c:v>
                </c:pt>
                <c:pt idx="25">
                  <c:v>38776</c:v>
                </c:pt>
                <c:pt idx="26">
                  <c:v>38807</c:v>
                </c:pt>
                <c:pt idx="27">
                  <c:v>38837</c:v>
                </c:pt>
                <c:pt idx="28">
                  <c:v>38868</c:v>
                </c:pt>
                <c:pt idx="29">
                  <c:v>38898</c:v>
                </c:pt>
                <c:pt idx="30">
                  <c:v>38929</c:v>
                </c:pt>
                <c:pt idx="31">
                  <c:v>38960</c:v>
                </c:pt>
                <c:pt idx="32">
                  <c:v>38990</c:v>
                </c:pt>
                <c:pt idx="33">
                  <c:v>39021</c:v>
                </c:pt>
                <c:pt idx="34">
                  <c:v>39051</c:v>
                </c:pt>
                <c:pt idx="35">
                  <c:v>39082</c:v>
                </c:pt>
                <c:pt idx="36">
                  <c:v>39113</c:v>
                </c:pt>
                <c:pt idx="37">
                  <c:v>39141</c:v>
                </c:pt>
                <c:pt idx="38">
                  <c:v>39172</c:v>
                </c:pt>
                <c:pt idx="39">
                  <c:v>39202</c:v>
                </c:pt>
                <c:pt idx="40">
                  <c:v>39233</c:v>
                </c:pt>
                <c:pt idx="41">
                  <c:v>39263</c:v>
                </c:pt>
                <c:pt idx="42">
                  <c:v>39294</c:v>
                </c:pt>
                <c:pt idx="43">
                  <c:v>39325</c:v>
                </c:pt>
                <c:pt idx="44">
                  <c:v>39355</c:v>
                </c:pt>
                <c:pt idx="45">
                  <c:v>39386</c:v>
                </c:pt>
                <c:pt idx="46">
                  <c:v>39416</c:v>
                </c:pt>
                <c:pt idx="47">
                  <c:v>39447</c:v>
                </c:pt>
                <c:pt idx="48">
                  <c:v>39478</c:v>
                </c:pt>
                <c:pt idx="49">
                  <c:v>39507</c:v>
                </c:pt>
                <c:pt idx="50">
                  <c:v>39538</c:v>
                </c:pt>
                <c:pt idx="51">
                  <c:v>39568</c:v>
                </c:pt>
                <c:pt idx="52">
                  <c:v>39599</c:v>
                </c:pt>
                <c:pt idx="53">
                  <c:v>39629</c:v>
                </c:pt>
                <c:pt idx="54">
                  <c:v>39660</c:v>
                </c:pt>
                <c:pt idx="55">
                  <c:v>39691</c:v>
                </c:pt>
                <c:pt idx="56">
                  <c:v>39721</c:v>
                </c:pt>
                <c:pt idx="57">
                  <c:v>39752</c:v>
                </c:pt>
                <c:pt idx="58">
                  <c:v>39782</c:v>
                </c:pt>
                <c:pt idx="59">
                  <c:v>39813</c:v>
                </c:pt>
                <c:pt idx="60">
                  <c:v>39844</c:v>
                </c:pt>
                <c:pt idx="61">
                  <c:v>39872</c:v>
                </c:pt>
                <c:pt idx="62">
                  <c:v>39903</c:v>
                </c:pt>
                <c:pt idx="63">
                  <c:v>39933</c:v>
                </c:pt>
                <c:pt idx="64">
                  <c:v>39964</c:v>
                </c:pt>
                <c:pt idx="65">
                  <c:v>39994</c:v>
                </c:pt>
                <c:pt idx="66">
                  <c:v>40025</c:v>
                </c:pt>
                <c:pt idx="67">
                  <c:v>40056</c:v>
                </c:pt>
                <c:pt idx="68">
                  <c:v>40086</c:v>
                </c:pt>
                <c:pt idx="69">
                  <c:v>40117</c:v>
                </c:pt>
                <c:pt idx="70">
                  <c:v>40147</c:v>
                </c:pt>
                <c:pt idx="71">
                  <c:v>40178</c:v>
                </c:pt>
                <c:pt idx="72">
                  <c:v>40209</c:v>
                </c:pt>
                <c:pt idx="73">
                  <c:v>40237</c:v>
                </c:pt>
                <c:pt idx="74">
                  <c:v>40268</c:v>
                </c:pt>
                <c:pt idx="75">
                  <c:v>40298</c:v>
                </c:pt>
                <c:pt idx="76">
                  <c:v>40329</c:v>
                </c:pt>
                <c:pt idx="77">
                  <c:v>40359</c:v>
                </c:pt>
                <c:pt idx="78">
                  <c:v>40390</c:v>
                </c:pt>
                <c:pt idx="79">
                  <c:v>40421</c:v>
                </c:pt>
                <c:pt idx="80">
                  <c:v>40451</c:v>
                </c:pt>
                <c:pt idx="81">
                  <c:v>40482</c:v>
                </c:pt>
                <c:pt idx="82">
                  <c:v>40512</c:v>
                </c:pt>
                <c:pt idx="83">
                  <c:v>40543</c:v>
                </c:pt>
                <c:pt idx="84">
                  <c:v>40574</c:v>
                </c:pt>
                <c:pt idx="85">
                  <c:v>40602</c:v>
                </c:pt>
                <c:pt idx="86">
                  <c:v>40633</c:v>
                </c:pt>
                <c:pt idx="87">
                  <c:v>40663</c:v>
                </c:pt>
                <c:pt idx="88">
                  <c:v>40694</c:v>
                </c:pt>
                <c:pt idx="89">
                  <c:v>40724</c:v>
                </c:pt>
                <c:pt idx="90">
                  <c:v>40755</c:v>
                </c:pt>
                <c:pt idx="91">
                  <c:v>40786</c:v>
                </c:pt>
                <c:pt idx="92">
                  <c:v>40816</c:v>
                </c:pt>
                <c:pt idx="93">
                  <c:v>40847</c:v>
                </c:pt>
                <c:pt idx="94">
                  <c:v>40877</c:v>
                </c:pt>
                <c:pt idx="95">
                  <c:v>40908</c:v>
                </c:pt>
                <c:pt idx="96">
                  <c:v>40939</c:v>
                </c:pt>
                <c:pt idx="97">
                  <c:v>40968</c:v>
                </c:pt>
                <c:pt idx="98">
                  <c:v>40999</c:v>
                </c:pt>
                <c:pt idx="99">
                  <c:v>41029</c:v>
                </c:pt>
                <c:pt idx="100">
                  <c:v>41060</c:v>
                </c:pt>
                <c:pt idx="101">
                  <c:v>41090</c:v>
                </c:pt>
                <c:pt idx="102">
                  <c:v>41121</c:v>
                </c:pt>
                <c:pt idx="103">
                  <c:v>41152</c:v>
                </c:pt>
                <c:pt idx="104">
                  <c:v>41182</c:v>
                </c:pt>
                <c:pt idx="105">
                  <c:v>41213</c:v>
                </c:pt>
                <c:pt idx="106">
                  <c:v>41243</c:v>
                </c:pt>
                <c:pt idx="107">
                  <c:v>41274</c:v>
                </c:pt>
                <c:pt idx="108">
                  <c:v>41305</c:v>
                </c:pt>
                <c:pt idx="109">
                  <c:v>41333</c:v>
                </c:pt>
                <c:pt idx="110">
                  <c:v>41364</c:v>
                </c:pt>
                <c:pt idx="111">
                  <c:v>41394</c:v>
                </c:pt>
                <c:pt idx="112">
                  <c:v>41425</c:v>
                </c:pt>
                <c:pt idx="113">
                  <c:v>41455</c:v>
                </c:pt>
                <c:pt idx="114">
                  <c:v>41486</c:v>
                </c:pt>
                <c:pt idx="115">
                  <c:v>41517</c:v>
                </c:pt>
                <c:pt idx="116">
                  <c:v>41547</c:v>
                </c:pt>
                <c:pt idx="117">
                  <c:v>41578</c:v>
                </c:pt>
                <c:pt idx="118">
                  <c:v>41608</c:v>
                </c:pt>
                <c:pt idx="119">
                  <c:v>41639</c:v>
                </c:pt>
                <c:pt idx="120">
                  <c:v>41670</c:v>
                </c:pt>
                <c:pt idx="121">
                  <c:v>41698</c:v>
                </c:pt>
                <c:pt idx="122">
                  <c:v>41729</c:v>
                </c:pt>
                <c:pt idx="123">
                  <c:v>41759</c:v>
                </c:pt>
                <c:pt idx="124">
                  <c:v>41790</c:v>
                </c:pt>
                <c:pt idx="125">
                  <c:v>41820</c:v>
                </c:pt>
                <c:pt idx="126">
                  <c:v>41851</c:v>
                </c:pt>
                <c:pt idx="127">
                  <c:v>41882</c:v>
                </c:pt>
                <c:pt idx="128">
                  <c:v>41912</c:v>
                </c:pt>
                <c:pt idx="129">
                  <c:v>41943</c:v>
                </c:pt>
                <c:pt idx="130">
                  <c:v>41973</c:v>
                </c:pt>
                <c:pt idx="131">
                  <c:v>42004</c:v>
                </c:pt>
                <c:pt idx="132">
                  <c:v>42035</c:v>
                </c:pt>
                <c:pt idx="133">
                  <c:v>42063</c:v>
                </c:pt>
                <c:pt idx="134">
                  <c:v>42094</c:v>
                </c:pt>
                <c:pt idx="135">
                  <c:v>42124</c:v>
                </c:pt>
                <c:pt idx="136">
                  <c:v>42155</c:v>
                </c:pt>
                <c:pt idx="137">
                  <c:v>42185</c:v>
                </c:pt>
                <c:pt idx="138">
                  <c:v>42216</c:v>
                </c:pt>
                <c:pt idx="139">
                  <c:v>42247</c:v>
                </c:pt>
                <c:pt idx="140">
                  <c:v>42277</c:v>
                </c:pt>
                <c:pt idx="141">
                  <c:v>42308</c:v>
                </c:pt>
                <c:pt idx="142">
                  <c:v>42338</c:v>
                </c:pt>
                <c:pt idx="143">
                  <c:v>42369</c:v>
                </c:pt>
                <c:pt idx="144">
                  <c:v>42400</c:v>
                </c:pt>
                <c:pt idx="145">
                  <c:v>42429</c:v>
                </c:pt>
                <c:pt idx="146">
                  <c:v>42460</c:v>
                </c:pt>
                <c:pt idx="147">
                  <c:v>42490</c:v>
                </c:pt>
                <c:pt idx="148">
                  <c:v>42521</c:v>
                </c:pt>
                <c:pt idx="149">
                  <c:v>42551</c:v>
                </c:pt>
                <c:pt idx="150">
                  <c:v>42582</c:v>
                </c:pt>
                <c:pt idx="151">
                  <c:v>42613</c:v>
                </c:pt>
                <c:pt idx="152">
                  <c:v>42643</c:v>
                </c:pt>
                <c:pt idx="153">
                  <c:v>42674</c:v>
                </c:pt>
                <c:pt idx="154">
                  <c:v>42704</c:v>
                </c:pt>
                <c:pt idx="155">
                  <c:v>42735</c:v>
                </c:pt>
                <c:pt idx="156">
                  <c:v>42766</c:v>
                </c:pt>
                <c:pt idx="157">
                  <c:v>42794</c:v>
                </c:pt>
                <c:pt idx="158">
                  <c:v>42825</c:v>
                </c:pt>
                <c:pt idx="159">
                  <c:v>42855</c:v>
                </c:pt>
                <c:pt idx="160">
                  <c:v>42886</c:v>
                </c:pt>
                <c:pt idx="161">
                  <c:v>42916</c:v>
                </c:pt>
                <c:pt idx="162">
                  <c:v>42947</c:v>
                </c:pt>
                <c:pt idx="163">
                  <c:v>42978</c:v>
                </c:pt>
                <c:pt idx="164">
                  <c:v>43008</c:v>
                </c:pt>
                <c:pt idx="165">
                  <c:v>43039</c:v>
                </c:pt>
                <c:pt idx="166">
                  <c:v>43069</c:v>
                </c:pt>
                <c:pt idx="167">
                  <c:v>43100</c:v>
                </c:pt>
                <c:pt idx="168">
                  <c:v>43131</c:v>
                </c:pt>
                <c:pt idx="169">
                  <c:v>43159</c:v>
                </c:pt>
                <c:pt idx="170">
                  <c:v>43190</c:v>
                </c:pt>
                <c:pt idx="171">
                  <c:v>43220</c:v>
                </c:pt>
                <c:pt idx="172">
                  <c:v>43251</c:v>
                </c:pt>
                <c:pt idx="173">
                  <c:v>43281</c:v>
                </c:pt>
                <c:pt idx="174">
                  <c:v>43312</c:v>
                </c:pt>
                <c:pt idx="175">
                  <c:v>43343</c:v>
                </c:pt>
                <c:pt idx="176">
                  <c:v>43373</c:v>
                </c:pt>
                <c:pt idx="177">
                  <c:v>43404</c:v>
                </c:pt>
                <c:pt idx="178">
                  <c:v>43434</c:v>
                </c:pt>
                <c:pt idx="179">
                  <c:v>43465</c:v>
                </c:pt>
                <c:pt idx="180">
                  <c:v>43496</c:v>
                </c:pt>
                <c:pt idx="181">
                  <c:v>43524</c:v>
                </c:pt>
                <c:pt idx="182">
                  <c:v>43555</c:v>
                </c:pt>
                <c:pt idx="183">
                  <c:v>43585</c:v>
                </c:pt>
                <c:pt idx="184">
                  <c:v>43616</c:v>
                </c:pt>
                <c:pt idx="185">
                  <c:v>43646</c:v>
                </c:pt>
                <c:pt idx="186">
                  <c:v>43677</c:v>
                </c:pt>
                <c:pt idx="187">
                  <c:v>43708</c:v>
                </c:pt>
                <c:pt idx="188">
                  <c:v>43738</c:v>
                </c:pt>
                <c:pt idx="189">
                  <c:v>43769</c:v>
                </c:pt>
                <c:pt idx="190">
                  <c:v>43799</c:v>
                </c:pt>
                <c:pt idx="191">
                  <c:v>43830</c:v>
                </c:pt>
                <c:pt idx="192">
                  <c:v>43861</c:v>
                </c:pt>
                <c:pt idx="193">
                  <c:v>43890</c:v>
                </c:pt>
                <c:pt idx="194">
                  <c:v>43921</c:v>
                </c:pt>
                <c:pt idx="195">
                  <c:v>43951</c:v>
                </c:pt>
                <c:pt idx="196">
                  <c:v>43982</c:v>
                </c:pt>
                <c:pt idx="197">
                  <c:v>44012</c:v>
                </c:pt>
                <c:pt idx="198">
                  <c:v>44043</c:v>
                </c:pt>
                <c:pt idx="199">
                  <c:v>44074</c:v>
                </c:pt>
                <c:pt idx="200">
                  <c:v>44104</c:v>
                </c:pt>
                <c:pt idx="201">
                  <c:v>44135</c:v>
                </c:pt>
                <c:pt idx="202">
                  <c:v>44165</c:v>
                </c:pt>
                <c:pt idx="203">
                  <c:v>44196</c:v>
                </c:pt>
                <c:pt idx="204">
                  <c:v>44227</c:v>
                </c:pt>
                <c:pt idx="205">
                  <c:v>44255</c:v>
                </c:pt>
                <c:pt idx="206">
                  <c:v>44286</c:v>
                </c:pt>
                <c:pt idx="207">
                  <c:v>44316</c:v>
                </c:pt>
                <c:pt idx="208">
                  <c:v>44347</c:v>
                </c:pt>
                <c:pt idx="209">
                  <c:v>44377</c:v>
                </c:pt>
              </c:numCache>
            </c:numRef>
          </c:cat>
          <c:val>
            <c:numRef>
              <c:f>钢铁!$AF$4:$AF$213</c:f>
              <c:numCache>
                <c:formatCode>###,###,###,###,##0.00</c:formatCode>
                <c:ptCount val="210"/>
                <c:pt idx="12">
                  <c:v>127.66500000000001</c:v>
                </c:pt>
                <c:pt idx="13">
                  <c:v>131.59</c:v>
                </c:pt>
                <c:pt idx="14">
                  <c:v>135.94499999999999</c:v>
                </c:pt>
                <c:pt idx="15">
                  <c:v>138.06200000000001</c:v>
                </c:pt>
                <c:pt idx="16">
                  <c:v>134.11000000000001</c:v>
                </c:pt>
                <c:pt idx="17">
                  <c:v>127.88500000000001</c:v>
                </c:pt>
                <c:pt idx="18">
                  <c:v>118.70399999999999</c:v>
                </c:pt>
                <c:pt idx="19">
                  <c:v>116.5</c:v>
                </c:pt>
                <c:pt idx="20">
                  <c:v>114.46</c:v>
                </c:pt>
                <c:pt idx="21">
                  <c:v>107.05666667</c:v>
                </c:pt>
                <c:pt idx="22">
                  <c:v>102.33</c:v>
                </c:pt>
                <c:pt idx="23">
                  <c:v>96.445999999999998</c:v>
                </c:pt>
                <c:pt idx="25">
                  <c:v>95.89</c:v>
                </c:pt>
                <c:pt idx="27">
                  <c:v>105.08750000000001</c:v>
                </c:pt>
                <c:pt idx="28">
                  <c:v>106.9</c:v>
                </c:pt>
                <c:pt idx="29">
                  <c:v>112.9875</c:v>
                </c:pt>
                <c:pt idx="30">
                  <c:v>109.24</c:v>
                </c:pt>
                <c:pt idx="31">
                  <c:v>105.46</c:v>
                </c:pt>
                <c:pt idx="32">
                  <c:v>105.708</c:v>
                </c:pt>
                <c:pt idx="33">
                  <c:v>106.48</c:v>
                </c:pt>
                <c:pt idx="34">
                  <c:v>105.61</c:v>
                </c:pt>
                <c:pt idx="35">
                  <c:v>105.04</c:v>
                </c:pt>
                <c:pt idx="36">
                  <c:v>107.29666666999999</c:v>
                </c:pt>
                <c:pt idx="37">
                  <c:v>109.405</c:v>
                </c:pt>
                <c:pt idx="38">
                  <c:v>109.91</c:v>
                </c:pt>
                <c:pt idx="39">
                  <c:v>110.39749999999999</c:v>
                </c:pt>
                <c:pt idx="40">
                  <c:v>113.38666667</c:v>
                </c:pt>
                <c:pt idx="41">
                  <c:v>111.578</c:v>
                </c:pt>
                <c:pt idx="42">
                  <c:v>110.0625</c:v>
                </c:pt>
                <c:pt idx="43">
                  <c:v>111.765</c:v>
                </c:pt>
                <c:pt idx="44">
                  <c:v>115.26666667000001</c:v>
                </c:pt>
                <c:pt idx="45">
                  <c:v>115.72</c:v>
                </c:pt>
                <c:pt idx="46">
                  <c:v>117.76333332999999</c:v>
                </c:pt>
                <c:pt idx="47">
                  <c:v>123.41</c:v>
                </c:pt>
                <c:pt idx="48">
                  <c:v>125.76</c:v>
                </c:pt>
                <c:pt idx="49">
                  <c:v>131.97</c:v>
                </c:pt>
                <c:pt idx="50">
                  <c:v>141.39750000000001</c:v>
                </c:pt>
                <c:pt idx="51">
                  <c:v>145.07</c:v>
                </c:pt>
                <c:pt idx="52">
                  <c:v>153.48750000000001</c:v>
                </c:pt>
                <c:pt idx="53">
                  <c:v>160.57</c:v>
                </c:pt>
                <c:pt idx="54">
                  <c:v>162.09</c:v>
                </c:pt>
                <c:pt idx="55">
                  <c:v>157.69200000000001</c:v>
                </c:pt>
                <c:pt idx="56">
                  <c:v>147.53666666999999</c:v>
                </c:pt>
                <c:pt idx="57">
                  <c:v>120.3875</c:v>
                </c:pt>
                <c:pt idx="58">
                  <c:v>103.3475</c:v>
                </c:pt>
                <c:pt idx="59">
                  <c:v>103.2975</c:v>
                </c:pt>
                <c:pt idx="60">
                  <c:v>106.86333333</c:v>
                </c:pt>
                <c:pt idx="61">
                  <c:v>107.11499999999999</c:v>
                </c:pt>
                <c:pt idx="62">
                  <c:v>99.232500000000002</c:v>
                </c:pt>
                <c:pt idx="63">
                  <c:v>95.817499999999995</c:v>
                </c:pt>
                <c:pt idx="64">
                  <c:v>96.91</c:v>
                </c:pt>
                <c:pt idx="65">
                  <c:v>100.16</c:v>
                </c:pt>
                <c:pt idx="66">
                  <c:v>105.81399999999999</c:v>
                </c:pt>
                <c:pt idx="67">
                  <c:v>113.07</c:v>
                </c:pt>
                <c:pt idx="68">
                  <c:v>104.14</c:v>
                </c:pt>
                <c:pt idx="69">
                  <c:v>100.43</c:v>
                </c:pt>
                <c:pt idx="70">
                  <c:v>102.65</c:v>
                </c:pt>
                <c:pt idx="71">
                  <c:v>105.616</c:v>
                </c:pt>
                <c:pt idx="72">
                  <c:v>109.4375</c:v>
                </c:pt>
                <c:pt idx="73">
                  <c:v>108.97333333</c:v>
                </c:pt>
                <c:pt idx="74">
                  <c:v>112.8725</c:v>
                </c:pt>
                <c:pt idx="75">
                  <c:v>124.44199999999999</c:v>
                </c:pt>
                <c:pt idx="76">
                  <c:v>123.04</c:v>
                </c:pt>
                <c:pt idx="77">
                  <c:v>117.405</c:v>
                </c:pt>
                <c:pt idx="78">
                  <c:v>112.486</c:v>
                </c:pt>
                <c:pt idx="79">
                  <c:v>116.24</c:v>
                </c:pt>
                <c:pt idx="80">
                  <c:v>119.574</c:v>
                </c:pt>
                <c:pt idx="81">
                  <c:v>121.435</c:v>
                </c:pt>
                <c:pt idx="82">
                  <c:v>123.575</c:v>
                </c:pt>
                <c:pt idx="83">
                  <c:v>126.83199999999999</c:v>
                </c:pt>
                <c:pt idx="84">
                  <c:v>130.86750000000001</c:v>
                </c:pt>
                <c:pt idx="85">
                  <c:v>135.63</c:v>
                </c:pt>
                <c:pt idx="86">
                  <c:v>132.17750000000001</c:v>
                </c:pt>
                <c:pt idx="87">
                  <c:v>133.42599999999999</c:v>
                </c:pt>
                <c:pt idx="88">
                  <c:v>136.035</c:v>
                </c:pt>
                <c:pt idx="89">
                  <c:v>135.54499999999999</c:v>
                </c:pt>
                <c:pt idx="90">
                  <c:v>134.04599999999999</c:v>
                </c:pt>
                <c:pt idx="91">
                  <c:v>135.1875</c:v>
                </c:pt>
                <c:pt idx="92">
                  <c:v>134.274</c:v>
                </c:pt>
                <c:pt idx="93">
                  <c:v>126.87</c:v>
                </c:pt>
                <c:pt idx="94">
                  <c:v>122.55249999999999</c:v>
                </c:pt>
                <c:pt idx="95">
                  <c:v>121.108</c:v>
                </c:pt>
                <c:pt idx="96">
                  <c:v>119.48333332999999</c:v>
                </c:pt>
                <c:pt idx="97">
                  <c:v>119.0425</c:v>
                </c:pt>
                <c:pt idx="98">
                  <c:v>120.328</c:v>
                </c:pt>
                <c:pt idx="99">
                  <c:v>121.5175</c:v>
                </c:pt>
                <c:pt idx="100">
                  <c:v>119.3</c:v>
                </c:pt>
                <c:pt idx="101">
                  <c:v>116.01</c:v>
                </c:pt>
                <c:pt idx="102">
                  <c:v>112.0275</c:v>
                </c:pt>
                <c:pt idx="103">
                  <c:v>104.386</c:v>
                </c:pt>
                <c:pt idx="104">
                  <c:v>100.47</c:v>
                </c:pt>
                <c:pt idx="105">
                  <c:v>105.18666666999999</c:v>
                </c:pt>
                <c:pt idx="106">
                  <c:v>105.898</c:v>
                </c:pt>
                <c:pt idx="107">
                  <c:v>104.9175</c:v>
                </c:pt>
                <c:pt idx="108">
                  <c:v>107.91500000000001</c:v>
                </c:pt>
                <c:pt idx="109">
                  <c:v>109.71666667</c:v>
                </c:pt>
                <c:pt idx="110">
                  <c:v>108.392</c:v>
                </c:pt>
                <c:pt idx="111">
                  <c:v>106.3275</c:v>
                </c:pt>
                <c:pt idx="112">
                  <c:v>103.602</c:v>
                </c:pt>
                <c:pt idx="113">
                  <c:v>99.152500000000003</c:v>
                </c:pt>
                <c:pt idx="114">
                  <c:v>99.39</c:v>
                </c:pt>
                <c:pt idx="115">
                  <c:v>101.458</c:v>
                </c:pt>
                <c:pt idx="116">
                  <c:v>101.38</c:v>
                </c:pt>
                <c:pt idx="117">
                  <c:v>99.76</c:v>
                </c:pt>
                <c:pt idx="118">
                  <c:v>99.513999999999996</c:v>
                </c:pt>
                <c:pt idx="119">
                  <c:v>99.275000000000006</c:v>
                </c:pt>
                <c:pt idx="120">
                  <c:v>98.146000000000001</c:v>
                </c:pt>
                <c:pt idx="121">
                  <c:v>96.866666670000001</c:v>
                </c:pt>
                <c:pt idx="122">
                  <c:v>95.32</c:v>
                </c:pt>
                <c:pt idx="123">
                  <c:v>95.75</c:v>
                </c:pt>
                <c:pt idx="124">
                  <c:v>95.087999999999994</c:v>
                </c:pt>
                <c:pt idx="125">
                  <c:v>93.575000000000003</c:v>
                </c:pt>
                <c:pt idx="126">
                  <c:v>92.287499999999994</c:v>
                </c:pt>
                <c:pt idx="127">
                  <c:v>91.266000000000005</c:v>
                </c:pt>
                <c:pt idx="128">
                  <c:v>87.962500000000006</c:v>
                </c:pt>
                <c:pt idx="129">
                  <c:v>86.28</c:v>
                </c:pt>
                <c:pt idx="130">
                  <c:v>85.834999999999994</c:v>
                </c:pt>
                <c:pt idx="131">
                  <c:v>84.04</c:v>
                </c:pt>
                <c:pt idx="132">
                  <c:v>79.532499999999999</c:v>
                </c:pt>
                <c:pt idx="133">
                  <c:v>75.376666670000006</c:v>
                </c:pt>
                <c:pt idx="134">
                  <c:v>74.667500000000004</c:v>
                </c:pt>
                <c:pt idx="135">
                  <c:v>73.828000000000003</c:v>
                </c:pt>
                <c:pt idx="136">
                  <c:v>71.614999999999995</c:v>
                </c:pt>
                <c:pt idx="137">
                  <c:v>68.135000000000005</c:v>
                </c:pt>
                <c:pt idx="138">
                  <c:v>63.454000000000001</c:v>
                </c:pt>
                <c:pt idx="139">
                  <c:v>64.307500000000005</c:v>
                </c:pt>
                <c:pt idx="140">
                  <c:v>61.738</c:v>
                </c:pt>
                <c:pt idx="141">
                  <c:v>59.90666667</c:v>
                </c:pt>
                <c:pt idx="142">
                  <c:v>57.725000000000001</c:v>
                </c:pt>
                <c:pt idx="143">
                  <c:v>55.347999999999999</c:v>
                </c:pt>
                <c:pt idx="144">
                  <c:v>57.755000000000003</c:v>
                </c:pt>
                <c:pt idx="145">
                  <c:v>58.543333330000003</c:v>
                </c:pt>
                <c:pt idx="146">
                  <c:v>66.459999999999994</c:v>
                </c:pt>
                <c:pt idx="147">
                  <c:v>76.697999999999993</c:v>
                </c:pt>
                <c:pt idx="148">
                  <c:v>75.652500000000003</c:v>
                </c:pt>
                <c:pt idx="149">
                  <c:v>68.292500000000004</c:v>
                </c:pt>
                <c:pt idx="150">
                  <c:v>70.998000000000005</c:v>
                </c:pt>
                <c:pt idx="151">
                  <c:v>75.262500000000003</c:v>
                </c:pt>
                <c:pt idx="152">
                  <c:v>76.3</c:v>
                </c:pt>
                <c:pt idx="153">
                  <c:v>78.69</c:v>
                </c:pt>
                <c:pt idx="154">
                  <c:v>88.247500000000002</c:v>
                </c:pt>
                <c:pt idx="155">
                  <c:v>99.475999999999999</c:v>
                </c:pt>
                <c:pt idx="156">
                  <c:v>99.462500000000006</c:v>
                </c:pt>
                <c:pt idx="157">
                  <c:v>103.03333333</c:v>
                </c:pt>
                <c:pt idx="158">
                  <c:v>105.33199999999999</c:v>
                </c:pt>
                <c:pt idx="159">
                  <c:v>95.474999999999994</c:v>
                </c:pt>
                <c:pt idx="160">
                  <c:v>96.26</c:v>
                </c:pt>
                <c:pt idx="161">
                  <c:v>98.697999999999993</c:v>
                </c:pt>
                <c:pt idx="162">
                  <c:v>104.87</c:v>
                </c:pt>
                <c:pt idx="163">
                  <c:v>112.77249999999999</c:v>
                </c:pt>
                <c:pt idx="164">
                  <c:v>116.416</c:v>
                </c:pt>
                <c:pt idx="165">
                  <c:v>115.69666667</c:v>
                </c:pt>
                <c:pt idx="166">
                  <c:v>116.61750000000001</c:v>
                </c:pt>
                <c:pt idx="167">
                  <c:v>124.054</c:v>
                </c:pt>
                <c:pt idx="168">
                  <c:v>116.28749999999999</c:v>
                </c:pt>
                <c:pt idx="169">
                  <c:v>114.535</c:v>
                </c:pt>
                <c:pt idx="170">
                  <c:v>113.84</c:v>
                </c:pt>
                <c:pt idx="171">
                  <c:v>111.70333333000001</c:v>
                </c:pt>
                <c:pt idx="172">
                  <c:v>114.7825</c:v>
                </c:pt>
                <c:pt idx="173">
                  <c:v>116.298</c:v>
                </c:pt>
                <c:pt idx="174">
                  <c:v>116.105</c:v>
                </c:pt>
                <c:pt idx="175">
                  <c:v>120.554</c:v>
                </c:pt>
                <c:pt idx="176">
                  <c:v>121.96</c:v>
                </c:pt>
                <c:pt idx="177">
                  <c:v>121.47666667</c:v>
                </c:pt>
                <c:pt idx="178">
                  <c:v>115.14400000000001</c:v>
                </c:pt>
                <c:pt idx="179">
                  <c:v>107.4425</c:v>
                </c:pt>
                <c:pt idx="180">
                  <c:v>106.1225</c:v>
                </c:pt>
                <c:pt idx="181">
                  <c:v>107.48</c:v>
                </c:pt>
                <c:pt idx="182">
                  <c:v>109.16</c:v>
                </c:pt>
                <c:pt idx="183">
                  <c:v>112.045</c:v>
                </c:pt>
                <c:pt idx="184">
                  <c:v>112.16200000000001</c:v>
                </c:pt>
                <c:pt idx="185">
                  <c:v>108.99250000000001</c:v>
                </c:pt>
                <c:pt idx="186">
                  <c:v>109.9025</c:v>
                </c:pt>
                <c:pt idx="187">
                  <c:v>106.848</c:v>
                </c:pt>
                <c:pt idx="188">
                  <c:v>106.19750000000001</c:v>
                </c:pt>
                <c:pt idx="189">
                  <c:v>105.16666667</c:v>
                </c:pt>
                <c:pt idx="190">
                  <c:v>106.098</c:v>
                </c:pt>
                <c:pt idx="191">
                  <c:v>107.1575</c:v>
                </c:pt>
                <c:pt idx="192">
                  <c:v>105.74250000000001</c:v>
                </c:pt>
                <c:pt idx="193">
                  <c:v>101.6875</c:v>
                </c:pt>
                <c:pt idx="194">
                  <c:v>99.442499999999995</c:v>
                </c:pt>
                <c:pt idx="195">
                  <c:v>96.927999999999997</c:v>
                </c:pt>
                <c:pt idx="196">
                  <c:v>99.825000000000003</c:v>
                </c:pt>
                <c:pt idx="197">
                  <c:v>103.16500000000001</c:v>
                </c:pt>
                <c:pt idx="198">
                  <c:v>104.044</c:v>
                </c:pt>
                <c:pt idx="199">
                  <c:v>105.61</c:v>
                </c:pt>
                <c:pt idx="200">
                  <c:v>106.6875</c:v>
                </c:pt>
                <c:pt idx="201">
                  <c:v>107.0125</c:v>
                </c:pt>
                <c:pt idx="202">
                  <c:v>111.7625</c:v>
                </c:pt>
                <c:pt idx="203">
                  <c:v>120.89400000000001</c:v>
                </c:pt>
                <c:pt idx="204">
                  <c:v>123.5575</c:v>
                </c:pt>
                <c:pt idx="205">
                  <c:v>127.25333333</c:v>
                </c:pt>
                <c:pt idx="206">
                  <c:v>134.28749999999999</c:v>
                </c:pt>
                <c:pt idx="207">
                  <c:v>144.69999999999999</c:v>
                </c:pt>
                <c:pt idx="208">
                  <c:v>157.31</c:v>
                </c:pt>
                <c:pt idx="209">
                  <c:v>147.0325</c:v>
                </c:pt>
              </c:numCache>
            </c:numRef>
          </c:val>
          <c:smooth val="1"/>
          <c:extLst>
            <c:ext xmlns:c16="http://schemas.microsoft.com/office/drawing/2014/chart" uri="{C3380CC4-5D6E-409C-BE32-E72D297353CC}">
              <c16:uniqueId val="{00000001-13AE-4D06-8C0F-DF3F50E01015}"/>
            </c:ext>
          </c:extLst>
        </c:ser>
        <c:dLbls>
          <c:showLegendKey val="0"/>
          <c:showVal val="0"/>
          <c:showCatName val="0"/>
          <c:showSerName val="0"/>
          <c:showPercent val="0"/>
          <c:showBubbleSize val="0"/>
        </c:dLbls>
        <c:marker val="1"/>
        <c:smooth val="0"/>
        <c:axId val="617853312"/>
        <c:axId val="617854848"/>
      </c:lineChart>
      <c:dateAx>
        <c:axId val="617841792"/>
        <c:scaling>
          <c:orientation val="minMax"/>
          <c:max val="44287"/>
          <c:min val="38078"/>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7843328"/>
        <c:crossesAt val="0"/>
        <c:auto val="1"/>
        <c:lblOffset val="100"/>
        <c:baseTimeUnit val="months"/>
        <c:majorUnit val="1"/>
        <c:majorTimeUnit val="years"/>
        <c:minorUnit val="6"/>
        <c:minorTimeUnit val="months"/>
      </c:dateAx>
      <c:valAx>
        <c:axId val="617843328"/>
        <c:scaling>
          <c:orientation val="minMax"/>
        </c:scaling>
        <c:delete val="0"/>
        <c:axPos val="l"/>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7841792"/>
        <c:crosses val="autoZero"/>
        <c:crossBetween val="between"/>
      </c:valAx>
      <c:dateAx>
        <c:axId val="617853312"/>
        <c:scaling>
          <c:orientation val="minMax"/>
        </c:scaling>
        <c:delete val="1"/>
        <c:axPos val="b"/>
        <c:numFmt formatCode="yyyy/mm;@" sourceLinked="1"/>
        <c:majorTickMark val="out"/>
        <c:minorTickMark val="none"/>
        <c:tickLblPos val="none"/>
        <c:crossAx val="617854848"/>
        <c:crosses val="autoZero"/>
        <c:auto val="1"/>
        <c:lblOffset val="100"/>
        <c:baseTimeUnit val="months"/>
      </c:dateAx>
      <c:valAx>
        <c:axId val="617854848"/>
        <c:scaling>
          <c:orientation val="minMax"/>
          <c:min val="50"/>
        </c:scaling>
        <c:delete val="0"/>
        <c:axPos val="r"/>
        <c:numFmt formatCode="0_ ;[Red]\-0\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7853312"/>
        <c:crosses val="max"/>
        <c:crossBetween val="between"/>
      </c:valAx>
      <c:spPr>
        <a:noFill/>
        <a:ln w="25400">
          <a:noFill/>
        </a:ln>
      </c:spPr>
    </c:plotArea>
    <c:legend>
      <c:legendPos val="r"/>
      <c:layout>
        <c:manualLayout>
          <c:xMode val="edge"/>
          <c:yMode val="edge"/>
          <c:x val="0.15509283561777101"/>
          <c:y val="2.0325374307968599E-2"/>
          <c:w val="0.71990910858364998"/>
          <c:h val="0.113821501057307"/>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9525" cap="flat" cmpd="sng" algn="ctr">
      <a:noFill/>
      <a:prstDash val="solid"/>
      <a:round/>
    </a:ln>
  </c:spPr>
  <c:txPr>
    <a:bodyPr/>
    <a:lstStyle/>
    <a:p>
      <a:pPr>
        <a:defRPr lang="zh-CN" sz="875"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222441999516199E-2"/>
          <c:y val="9.3117592986132897E-2"/>
          <c:w val="0.82870557704350001"/>
          <c:h val="0.72874637989147095"/>
        </c:manualLayout>
      </c:layout>
      <c:lineChart>
        <c:grouping val="standard"/>
        <c:varyColors val="0"/>
        <c:ser>
          <c:idx val="1"/>
          <c:order val="0"/>
          <c:tx>
            <c:strRef>
              <c:f>钢铁!$W$1</c:f>
              <c:strCache>
                <c:ptCount val="1"/>
                <c:pt idx="0">
                  <c:v>期货收盘价(连续):螺纹钢（元/吨，左轴）</c:v>
                </c:pt>
              </c:strCache>
            </c:strRef>
          </c:tx>
          <c:spPr>
            <a:ln w="25400" cap="rnd" cmpd="sng" algn="ctr">
              <a:solidFill>
                <a:srgbClr val="0000FF"/>
              </a:solidFill>
              <a:prstDash val="solid"/>
              <a:round/>
            </a:ln>
          </c:spPr>
          <c:marker>
            <c:symbol val="none"/>
          </c:marker>
          <c:cat>
            <c:numRef>
              <c:f>钢铁!$V$4:$V$1999</c:f>
              <c:numCache>
                <c:formatCode>yyyy/mm;@</c:formatCode>
                <c:ptCount val="1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numCache>
            </c:numRef>
          </c:cat>
          <c:val>
            <c:numRef>
              <c:f>钢铁!$W$4:$W$1999</c:f>
              <c:numCache>
                <c:formatCode>###,###,###,###,##0.00</c:formatCode>
                <c:ptCount val="1996"/>
                <c:pt idx="0">
                  <c:v>4480</c:v>
                </c:pt>
                <c:pt idx="1">
                  <c:v>4364.5454545499997</c:v>
                </c:pt>
                <c:pt idx="2">
                  <c:v>5321.625</c:v>
                </c:pt>
                <c:pt idx="3">
                  <c:v>5600.2</c:v>
                </c:pt>
                <c:pt idx="4">
                  <c:v>5240.5454545499997</c:v>
                </c:pt>
                <c:pt idx="5">
                  <c:v>5275.5909090900004</c:v>
                </c:pt>
                <c:pt idx="6">
                  <c:v>4877.9523809499997</c:v>
                </c:pt>
                <c:pt idx="7">
                  <c:v>5310.2222222199998</c:v>
                </c:pt>
                <c:pt idx="8">
                  <c:v>5128.2380952399999</c:v>
                </c:pt>
                <c:pt idx="9">
                  <c:v>4668.7826087000003</c:v>
                </c:pt>
                <c:pt idx="10">
                  <c:v>4337.7333333300003</c:v>
                </c:pt>
                <c:pt idx="11">
                  <c:v>4207.2</c:v>
                </c:pt>
                <c:pt idx="12">
                  <c:v>4297.0869565200001</c:v>
                </c:pt>
                <c:pt idx="13">
                  <c:v>3958.9047618999998</c:v>
                </c:pt>
                <c:pt idx="14">
                  <c:v>3655.6875</c:v>
                </c:pt>
                <c:pt idx="15">
                  <c:v>3692.5</c:v>
                </c:pt>
                <c:pt idx="16">
                  <c:v>3747.2380952399999</c:v>
                </c:pt>
                <c:pt idx="17">
                  <c:v>3702.6521739099999</c:v>
                </c:pt>
                <c:pt idx="18">
                  <c:v>3639.45</c:v>
                </c:pt>
                <c:pt idx="19">
                  <c:v>3506.5555555599999</c:v>
                </c:pt>
                <c:pt idx="20">
                  <c:v>3448.19047619</c:v>
                </c:pt>
                <c:pt idx="21">
                  <c:v>3443.3636363599999</c:v>
                </c:pt>
                <c:pt idx="22">
                  <c:v>3393.35</c:v>
                </c:pt>
                <c:pt idx="23">
                  <c:v>3746.9375</c:v>
                </c:pt>
                <c:pt idx="24">
                  <c:v>3833.3181818200001</c:v>
                </c:pt>
                <c:pt idx="25">
                  <c:v>3740.6666666699998</c:v>
                </c:pt>
                <c:pt idx="26">
                  <c:v>3522.8888888900001</c:v>
                </c:pt>
                <c:pt idx="27">
                  <c:v>3749.5</c:v>
                </c:pt>
                <c:pt idx="28">
                  <c:v>3854.5</c:v>
                </c:pt>
                <c:pt idx="29">
                  <c:v>3944.6956521699999</c:v>
                </c:pt>
                <c:pt idx="30">
                  <c:v>3760.73684211</c:v>
                </c:pt>
                <c:pt idx="31">
                  <c:v>4035.85</c:v>
                </c:pt>
                <c:pt idx="32">
                  <c:v>4060.3333333300002</c:v>
                </c:pt>
                <c:pt idx="33">
                  <c:v>3795.3333333300002</c:v>
                </c:pt>
                <c:pt idx="34">
                  <c:v>3783.53333333</c:v>
                </c:pt>
                <c:pt idx="35">
                  <c:v>3735.7727272699999</c:v>
                </c:pt>
                <c:pt idx="36">
                  <c:v>3709.55</c:v>
                </c:pt>
                <c:pt idx="37">
                  <c:v>4145.3636363599999</c:v>
                </c:pt>
                <c:pt idx="38">
                  <c:v>4586.7777777800002</c:v>
                </c:pt>
                <c:pt idx="39">
                  <c:v>4634.7894736799999</c:v>
                </c:pt>
                <c:pt idx="40">
                  <c:v>4351.9130434799999</c:v>
                </c:pt>
                <c:pt idx="41">
                  <c:v>4087.4545454499998</c:v>
                </c:pt>
                <c:pt idx="42">
                  <c:v>4244.45</c:v>
                </c:pt>
                <c:pt idx="43">
                  <c:v>4056.40909091</c:v>
                </c:pt>
                <c:pt idx="44">
                  <c:v>3746.5</c:v>
                </c:pt>
                <c:pt idx="45">
                  <c:v>3831.9545454499998</c:v>
                </c:pt>
                <c:pt idx="46">
                  <c:v>3966.0666666699999</c:v>
                </c:pt>
                <c:pt idx="47">
                  <c:v>4080.1363636400001</c:v>
                </c:pt>
                <c:pt idx="48">
                  <c:v>4340.6666666700003</c:v>
                </c:pt>
                <c:pt idx="49">
                  <c:v>3976.3636363599999</c:v>
                </c:pt>
                <c:pt idx="50">
                  <c:v>3763.7647058799998</c:v>
                </c:pt>
                <c:pt idx="51">
                  <c:v>4173.1428571400002</c:v>
                </c:pt>
                <c:pt idx="52">
                  <c:v>4089</c:v>
                </c:pt>
                <c:pt idx="53">
                  <c:v>3776.4761904799998</c:v>
                </c:pt>
                <c:pt idx="54">
                  <c:v>3682.1363636400001</c:v>
                </c:pt>
                <c:pt idx="55">
                  <c:v>3614.9</c:v>
                </c:pt>
                <c:pt idx="56">
                  <c:v>3365.6666666699998</c:v>
                </c:pt>
                <c:pt idx="57">
                  <c:v>3683.6086956499998</c:v>
                </c:pt>
                <c:pt idx="58">
                  <c:v>3485.2222222199998</c:v>
                </c:pt>
                <c:pt idx="59">
                  <c:v>3179.3333333300002</c:v>
                </c:pt>
                <c:pt idx="60">
                  <c:v>3124.5454545500002</c:v>
                </c:pt>
                <c:pt idx="61">
                  <c:v>2813.8181818200001</c:v>
                </c:pt>
                <c:pt idx="62">
                  <c:v>2349.9375</c:v>
                </c:pt>
                <c:pt idx="63">
                  <c:v>2291.9</c:v>
                </c:pt>
                <c:pt idx="64">
                  <c:v>2454</c:v>
                </c:pt>
                <c:pt idx="65">
                  <c:v>2267.2857142900002</c:v>
                </c:pt>
                <c:pt idx="66">
                  <c:v>2048.4499999999998</c:v>
                </c:pt>
                <c:pt idx="67">
                  <c:v>2279.8571428599998</c:v>
                </c:pt>
                <c:pt idx="68">
                  <c:v>2564.8000000000002</c:v>
                </c:pt>
                <c:pt idx="69">
                  <c:v>2089.7826086999999</c:v>
                </c:pt>
                <c:pt idx="70">
                  <c:v>1814.125</c:v>
                </c:pt>
                <c:pt idx="71">
                  <c:v>1790.7</c:v>
                </c:pt>
                <c:pt idx="72">
                  <c:v>1709.2608695700001</c:v>
                </c:pt>
                <c:pt idx="73">
                  <c:v>1766.0476190500001</c:v>
                </c:pt>
                <c:pt idx="74">
                  <c:v>1762.4117647099999</c:v>
                </c:pt>
                <c:pt idx="75">
                  <c:v>1940.85</c:v>
                </c:pt>
                <c:pt idx="76">
                  <c:v>2073.8571428599998</c:v>
                </c:pt>
                <c:pt idx="77">
                  <c:v>1870.6956521699999</c:v>
                </c:pt>
                <c:pt idx="78">
                  <c:v>2017.6190476199999</c:v>
                </c:pt>
                <c:pt idx="79">
                  <c:v>2121.1999999999998</c:v>
                </c:pt>
                <c:pt idx="80">
                  <c:v>2261.19047619</c:v>
                </c:pt>
                <c:pt idx="81">
                  <c:v>2244.0454545500002</c:v>
                </c:pt>
                <c:pt idx="82">
                  <c:v>2210.7333333299998</c:v>
                </c:pt>
                <c:pt idx="83">
                  <c:v>2379.25</c:v>
                </c:pt>
                <c:pt idx="84">
                  <c:v>2628.95652174</c:v>
                </c:pt>
                <c:pt idx="85">
                  <c:v>2626.85</c:v>
                </c:pt>
                <c:pt idx="86">
                  <c:v>2587.1666666699998</c:v>
                </c:pt>
                <c:pt idx="87">
                  <c:v>2682.7619047600001</c:v>
                </c:pt>
                <c:pt idx="88">
                  <c:v>3027.4285714299999</c:v>
                </c:pt>
                <c:pt idx="89">
                  <c:v>3048</c:v>
                </c:pt>
                <c:pt idx="90">
                  <c:v>2871</c:v>
                </c:pt>
                <c:pt idx="91">
                  <c:v>3166.2</c:v>
                </c:pt>
                <c:pt idx="92">
                  <c:v>3279.2380952399999</c:v>
                </c:pt>
                <c:pt idx="93">
                  <c:v>3148.5714285700001</c:v>
                </c:pt>
                <c:pt idx="94">
                  <c:v>3163.625</c:v>
                </c:pt>
                <c:pt idx="95">
                  <c:v>3250.2857142900002</c:v>
                </c:pt>
                <c:pt idx="96">
                  <c:v>3483.8636363599999</c:v>
                </c:pt>
                <c:pt idx="97">
                  <c:v>3415.9523809500001</c:v>
                </c:pt>
                <c:pt idx="98">
                  <c:v>3305.3333333300002</c:v>
                </c:pt>
                <c:pt idx="99">
                  <c:v>3443.8421052600002</c:v>
                </c:pt>
                <c:pt idx="100">
                  <c:v>3417.1363636400001</c:v>
                </c:pt>
                <c:pt idx="101">
                  <c:v>3318.1304347800001</c:v>
                </c:pt>
                <c:pt idx="102">
                  <c:v>3237.5294117600001</c:v>
                </c:pt>
                <c:pt idx="103">
                  <c:v>3417.40909091</c:v>
                </c:pt>
                <c:pt idx="104">
                  <c:v>3602.8888888900001</c:v>
                </c:pt>
                <c:pt idx="105">
                  <c:v>3738.19047619</c:v>
                </c:pt>
                <c:pt idx="106">
                  <c:v>3873.1333333299999</c:v>
                </c:pt>
                <c:pt idx="107">
                  <c:v>3841.6</c:v>
                </c:pt>
                <c:pt idx="108">
                  <c:v>3704.4761904799998</c:v>
                </c:pt>
                <c:pt idx="109">
                  <c:v>3752.1363636400001</c:v>
                </c:pt>
                <c:pt idx="110">
                  <c:v>3774.5</c:v>
                </c:pt>
                <c:pt idx="111">
                  <c:v>3509.05</c:v>
                </c:pt>
                <c:pt idx="112">
                  <c:v>3611.7391304299999</c:v>
                </c:pt>
                <c:pt idx="113">
                  <c:v>3962.5454545500002</c:v>
                </c:pt>
                <c:pt idx="114">
                  <c:v>4121.45</c:v>
                </c:pt>
                <c:pt idx="115">
                  <c:v>4153.6818181799999</c:v>
                </c:pt>
                <c:pt idx="116">
                  <c:v>4277.4705882400003</c:v>
                </c:pt>
                <c:pt idx="117">
                  <c:v>4228.2727272700004</c:v>
                </c:pt>
                <c:pt idx="118">
                  <c:v>4270.5238095200002</c:v>
                </c:pt>
                <c:pt idx="119">
                  <c:v>4294.5333333299996</c:v>
                </c:pt>
                <c:pt idx="120">
                  <c:v>4477.1818181799999</c:v>
                </c:pt>
                <c:pt idx="121">
                  <c:v>4401.8181818200001</c:v>
                </c:pt>
                <c:pt idx="122">
                  <c:v>4310.0625</c:v>
                </c:pt>
                <c:pt idx="123">
                  <c:v>4755.3809523800001</c:v>
                </c:pt>
                <c:pt idx="124">
                  <c:v>4955.9130434799999</c:v>
                </c:pt>
                <c:pt idx="125">
                  <c:v>5124.5238095200002</c:v>
                </c:pt>
                <c:pt idx="126">
                  <c:v>5043.8095238100004</c:v>
                </c:pt>
                <c:pt idx="127">
                  <c:v>4979.5714285699996</c:v>
                </c:pt>
                <c:pt idx="128">
                  <c:v>4794.2105263200001</c:v>
                </c:pt>
                <c:pt idx="129">
                  <c:v>4718.2173912999997</c:v>
                </c:pt>
                <c:pt idx="130">
                  <c:v>5065.9333333300001</c:v>
                </c:pt>
                <c:pt idx="131">
                  <c:v>4968.75</c:v>
                </c:pt>
                <c:pt idx="132">
                  <c:v>4831.7391304299999</c:v>
                </c:pt>
                <c:pt idx="133">
                  <c:v>4597.1818181799999</c:v>
                </c:pt>
                <c:pt idx="134">
                  <c:v>4303.5625</c:v>
                </c:pt>
                <c:pt idx="135">
                  <c:v>4338.5789473699997</c:v>
                </c:pt>
                <c:pt idx="136">
                  <c:v>4100.2272727299996</c:v>
                </c:pt>
                <c:pt idx="137">
                  <c:v>3836.09090909</c:v>
                </c:pt>
                <c:pt idx="138">
                  <c:v>3943</c:v>
                </c:pt>
                <c:pt idx="139">
                  <c:v>4108.3</c:v>
                </c:pt>
                <c:pt idx="140">
                  <c:v>4382.3333333299997</c:v>
                </c:pt>
                <c:pt idx="141">
                  <c:v>4104.9565217400004</c:v>
                </c:pt>
                <c:pt idx="142">
                  <c:v>3879.46666667</c:v>
                </c:pt>
                <c:pt idx="143">
                  <c:v>3955.1</c:v>
                </c:pt>
                <c:pt idx="144">
                  <c:v>3765.8260869599999</c:v>
                </c:pt>
                <c:pt idx="145">
                  <c:v>3663.7619047600001</c:v>
                </c:pt>
                <c:pt idx="146">
                  <c:v>3588.5625</c:v>
                </c:pt>
                <c:pt idx="147">
                  <c:v>3695.4545454499998</c:v>
                </c:pt>
                <c:pt idx="148">
                  <c:v>4619.2380952399999</c:v>
                </c:pt>
                <c:pt idx="149">
                  <c:v>4038.3478260900001</c:v>
                </c:pt>
                <c:pt idx="150">
                  <c:v>3813.8636363599999</c:v>
                </c:pt>
                <c:pt idx="151">
                  <c:v>3613.3888888900001</c:v>
                </c:pt>
                <c:pt idx="152">
                  <c:v>3521.2857142900002</c:v>
                </c:pt>
                <c:pt idx="153">
                  <c:v>3551.3333333300002</c:v>
                </c:pt>
              </c:numCache>
            </c:numRef>
          </c:val>
          <c:smooth val="1"/>
          <c:extLst>
            <c:ext xmlns:c16="http://schemas.microsoft.com/office/drawing/2014/chart" uri="{C3380CC4-5D6E-409C-BE32-E72D297353CC}">
              <c16:uniqueId val="{00000000-C937-4170-A4F9-9047F51907CF}"/>
            </c:ext>
          </c:extLst>
        </c:ser>
        <c:dLbls>
          <c:showLegendKey val="0"/>
          <c:showVal val="0"/>
          <c:showCatName val="0"/>
          <c:showSerName val="0"/>
          <c:showPercent val="0"/>
          <c:showBubbleSize val="0"/>
        </c:dLbls>
        <c:marker val="1"/>
        <c:smooth val="0"/>
        <c:axId val="618279296"/>
        <c:axId val="618280832"/>
      </c:lineChart>
      <c:lineChart>
        <c:grouping val="standard"/>
        <c:varyColors val="0"/>
        <c:ser>
          <c:idx val="0"/>
          <c:order val="1"/>
          <c:tx>
            <c:strRef>
              <c:f>钢铁!$X$1</c:f>
              <c:strCache>
                <c:ptCount val="1"/>
                <c:pt idx="0">
                  <c:v>申万行业指数:钢铁/上证综指（右轴）</c:v>
                </c:pt>
              </c:strCache>
            </c:strRef>
          </c:tx>
          <c:spPr>
            <a:ln w="25400" cap="rnd" cmpd="sng" algn="ctr">
              <a:solidFill>
                <a:srgbClr val="C0C0C0"/>
              </a:solidFill>
              <a:prstDash val="solid"/>
              <a:round/>
            </a:ln>
          </c:spPr>
          <c:marker>
            <c:symbol val="none"/>
          </c:marker>
          <c:cat>
            <c:numRef>
              <c:f>钢铁!$V$4:$V$1999</c:f>
              <c:numCache>
                <c:formatCode>yyyy/mm;@</c:formatCode>
                <c:ptCount val="1996"/>
                <c:pt idx="0">
                  <c:v>44561</c:v>
                </c:pt>
                <c:pt idx="1">
                  <c:v>44530</c:v>
                </c:pt>
                <c:pt idx="2">
                  <c:v>44500</c:v>
                </c:pt>
                <c:pt idx="3">
                  <c:v>44469</c:v>
                </c:pt>
                <c:pt idx="4">
                  <c:v>44439</c:v>
                </c:pt>
                <c:pt idx="5">
                  <c:v>44408</c:v>
                </c:pt>
                <c:pt idx="6">
                  <c:v>44377</c:v>
                </c:pt>
                <c:pt idx="7">
                  <c:v>44347</c:v>
                </c:pt>
                <c:pt idx="8">
                  <c:v>44316</c:v>
                </c:pt>
                <c:pt idx="9">
                  <c:v>44286</c:v>
                </c:pt>
                <c:pt idx="10">
                  <c:v>44255</c:v>
                </c:pt>
                <c:pt idx="11">
                  <c:v>44227</c:v>
                </c:pt>
                <c:pt idx="12">
                  <c:v>44196</c:v>
                </c:pt>
                <c:pt idx="13">
                  <c:v>44165</c:v>
                </c:pt>
                <c:pt idx="14">
                  <c:v>44135</c:v>
                </c:pt>
                <c:pt idx="15">
                  <c:v>44104</c:v>
                </c:pt>
                <c:pt idx="16">
                  <c:v>44074</c:v>
                </c:pt>
                <c:pt idx="17">
                  <c:v>44043</c:v>
                </c:pt>
                <c:pt idx="18">
                  <c:v>44012</c:v>
                </c:pt>
                <c:pt idx="19">
                  <c:v>43982</c:v>
                </c:pt>
                <c:pt idx="20">
                  <c:v>43951</c:v>
                </c:pt>
                <c:pt idx="21">
                  <c:v>43921</c:v>
                </c:pt>
                <c:pt idx="22">
                  <c:v>43890</c:v>
                </c:pt>
                <c:pt idx="23">
                  <c:v>43861</c:v>
                </c:pt>
                <c:pt idx="24">
                  <c:v>43830</c:v>
                </c:pt>
                <c:pt idx="25">
                  <c:v>43799</c:v>
                </c:pt>
                <c:pt idx="26">
                  <c:v>43769</c:v>
                </c:pt>
                <c:pt idx="27">
                  <c:v>43738</c:v>
                </c:pt>
                <c:pt idx="28">
                  <c:v>43708</c:v>
                </c:pt>
                <c:pt idx="29">
                  <c:v>43677</c:v>
                </c:pt>
                <c:pt idx="30">
                  <c:v>43646</c:v>
                </c:pt>
                <c:pt idx="31">
                  <c:v>43616</c:v>
                </c:pt>
                <c:pt idx="32">
                  <c:v>43585</c:v>
                </c:pt>
                <c:pt idx="33">
                  <c:v>43555</c:v>
                </c:pt>
                <c:pt idx="34">
                  <c:v>43524</c:v>
                </c:pt>
                <c:pt idx="35">
                  <c:v>43496</c:v>
                </c:pt>
                <c:pt idx="36">
                  <c:v>43465</c:v>
                </c:pt>
                <c:pt idx="37">
                  <c:v>43434</c:v>
                </c:pt>
                <c:pt idx="38">
                  <c:v>43404</c:v>
                </c:pt>
                <c:pt idx="39">
                  <c:v>43373</c:v>
                </c:pt>
                <c:pt idx="40">
                  <c:v>43343</c:v>
                </c:pt>
                <c:pt idx="41">
                  <c:v>43312</c:v>
                </c:pt>
                <c:pt idx="42">
                  <c:v>43281</c:v>
                </c:pt>
                <c:pt idx="43">
                  <c:v>43251</c:v>
                </c:pt>
                <c:pt idx="44">
                  <c:v>43220</c:v>
                </c:pt>
                <c:pt idx="45">
                  <c:v>43190</c:v>
                </c:pt>
                <c:pt idx="46">
                  <c:v>43159</c:v>
                </c:pt>
                <c:pt idx="47">
                  <c:v>43131</c:v>
                </c:pt>
                <c:pt idx="48">
                  <c:v>43100</c:v>
                </c:pt>
                <c:pt idx="49">
                  <c:v>43069</c:v>
                </c:pt>
                <c:pt idx="50">
                  <c:v>43039</c:v>
                </c:pt>
                <c:pt idx="51">
                  <c:v>43008</c:v>
                </c:pt>
                <c:pt idx="52">
                  <c:v>42978</c:v>
                </c:pt>
                <c:pt idx="53">
                  <c:v>42947</c:v>
                </c:pt>
                <c:pt idx="54">
                  <c:v>42916</c:v>
                </c:pt>
                <c:pt idx="55">
                  <c:v>42886</c:v>
                </c:pt>
                <c:pt idx="56">
                  <c:v>42855</c:v>
                </c:pt>
                <c:pt idx="57">
                  <c:v>42825</c:v>
                </c:pt>
                <c:pt idx="58">
                  <c:v>42794</c:v>
                </c:pt>
                <c:pt idx="59">
                  <c:v>42766</c:v>
                </c:pt>
                <c:pt idx="60">
                  <c:v>42735</c:v>
                </c:pt>
                <c:pt idx="61">
                  <c:v>42704</c:v>
                </c:pt>
                <c:pt idx="62">
                  <c:v>42674</c:v>
                </c:pt>
                <c:pt idx="63">
                  <c:v>42643</c:v>
                </c:pt>
                <c:pt idx="64">
                  <c:v>42613</c:v>
                </c:pt>
                <c:pt idx="65">
                  <c:v>42582</c:v>
                </c:pt>
                <c:pt idx="66">
                  <c:v>42551</c:v>
                </c:pt>
                <c:pt idx="67">
                  <c:v>42521</c:v>
                </c:pt>
                <c:pt idx="68">
                  <c:v>42490</c:v>
                </c:pt>
                <c:pt idx="69">
                  <c:v>42460</c:v>
                </c:pt>
                <c:pt idx="70">
                  <c:v>42429</c:v>
                </c:pt>
                <c:pt idx="71">
                  <c:v>42400</c:v>
                </c:pt>
                <c:pt idx="72">
                  <c:v>42369</c:v>
                </c:pt>
                <c:pt idx="73">
                  <c:v>42338</c:v>
                </c:pt>
                <c:pt idx="74">
                  <c:v>42308</c:v>
                </c:pt>
                <c:pt idx="75">
                  <c:v>42277</c:v>
                </c:pt>
                <c:pt idx="76">
                  <c:v>42247</c:v>
                </c:pt>
                <c:pt idx="77">
                  <c:v>42216</c:v>
                </c:pt>
                <c:pt idx="78">
                  <c:v>42185</c:v>
                </c:pt>
                <c:pt idx="79">
                  <c:v>42155</c:v>
                </c:pt>
                <c:pt idx="80">
                  <c:v>42124</c:v>
                </c:pt>
                <c:pt idx="81">
                  <c:v>42094</c:v>
                </c:pt>
                <c:pt idx="82">
                  <c:v>42063</c:v>
                </c:pt>
                <c:pt idx="83">
                  <c:v>42035</c:v>
                </c:pt>
                <c:pt idx="84">
                  <c:v>42004</c:v>
                </c:pt>
                <c:pt idx="85">
                  <c:v>41973</c:v>
                </c:pt>
                <c:pt idx="86">
                  <c:v>41943</c:v>
                </c:pt>
                <c:pt idx="87">
                  <c:v>41912</c:v>
                </c:pt>
                <c:pt idx="88">
                  <c:v>41882</c:v>
                </c:pt>
                <c:pt idx="89">
                  <c:v>41851</c:v>
                </c:pt>
                <c:pt idx="90">
                  <c:v>41820</c:v>
                </c:pt>
                <c:pt idx="91">
                  <c:v>41790</c:v>
                </c:pt>
                <c:pt idx="92">
                  <c:v>41759</c:v>
                </c:pt>
                <c:pt idx="93">
                  <c:v>41729</c:v>
                </c:pt>
                <c:pt idx="94">
                  <c:v>41698</c:v>
                </c:pt>
                <c:pt idx="95">
                  <c:v>41670</c:v>
                </c:pt>
                <c:pt idx="96">
                  <c:v>41639</c:v>
                </c:pt>
                <c:pt idx="97">
                  <c:v>41608</c:v>
                </c:pt>
                <c:pt idx="98">
                  <c:v>41578</c:v>
                </c:pt>
                <c:pt idx="99">
                  <c:v>41547</c:v>
                </c:pt>
                <c:pt idx="100">
                  <c:v>41517</c:v>
                </c:pt>
                <c:pt idx="101">
                  <c:v>41486</c:v>
                </c:pt>
                <c:pt idx="102">
                  <c:v>41455</c:v>
                </c:pt>
                <c:pt idx="103">
                  <c:v>41425</c:v>
                </c:pt>
                <c:pt idx="104">
                  <c:v>41394</c:v>
                </c:pt>
                <c:pt idx="105">
                  <c:v>41364</c:v>
                </c:pt>
                <c:pt idx="106">
                  <c:v>41333</c:v>
                </c:pt>
                <c:pt idx="107">
                  <c:v>41305</c:v>
                </c:pt>
                <c:pt idx="108">
                  <c:v>41274</c:v>
                </c:pt>
                <c:pt idx="109">
                  <c:v>41243</c:v>
                </c:pt>
                <c:pt idx="110">
                  <c:v>41213</c:v>
                </c:pt>
                <c:pt idx="111">
                  <c:v>41182</c:v>
                </c:pt>
                <c:pt idx="112">
                  <c:v>41152</c:v>
                </c:pt>
                <c:pt idx="113">
                  <c:v>41121</c:v>
                </c:pt>
                <c:pt idx="114">
                  <c:v>41090</c:v>
                </c:pt>
                <c:pt idx="115">
                  <c:v>41060</c:v>
                </c:pt>
                <c:pt idx="116">
                  <c:v>41029</c:v>
                </c:pt>
                <c:pt idx="117">
                  <c:v>40999</c:v>
                </c:pt>
                <c:pt idx="118">
                  <c:v>40968</c:v>
                </c:pt>
                <c:pt idx="119">
                  <c:v>40939</c:v>
                </c:pt>
                <c:pt idx="120">
                  <c:v>40908</c:v>
                </c:pt>
                <c:pt idx="121">
                  <c:v>40877</c:v>
                </c:pt>
                <c:pt idx="122">
                  <c:v>40847</c:v>
                </c:pt>
                <c:pt idx="123">
                  <c:v>40816</c:v>
                </c:pt>
                <c:pt idx="124">
                  <c:v>40786</c:v>
                </c:pt>
                <c:pt idx="125">
                  <c:v>40755</c:v>
                </c:pt>
                <c:pt idx="126">
                  <c:v>40724</c:v>
                </c:pt>
                <c:pt idx="127">
                  <c:v>40694</c:v>
                </c:pt>
                <c:pt idx="128">
                  <c:v>40663</c:v>
                </c:pt>
                <c:pt idx="129">
                  <c:v>40633</c:v>
                </c:pt>
                <c:pt idx="130">
                  <c:v>40602</c:v>
                </c:pt>
                <c:pt idx="131">
                  <c:v>40574</c:v>
                </c:pt>
                <c:pt idx="132">
                  <c:v>40543</c:v>
                </c:pt>
                <c:pt idx="133">
                  <c:v>40512</c:v>
                </c:pt>
                <c:pt idx="134">
                  <c:v>40482</c:v>
                </c:pt>
                <c:pt idx="135">
                  <c:v>40451</c:v>
                </c:pt>
                <c:pt idx="136">
                  <c:v>40421</c:v>
                </c:pt>
                <c:pt idx="137">
                  <c:v>40390</c:v>
                </c:pt>
                <c:pt idx="138">
                  <c:v>40359</c:v>
                </c:pt>
                <c:pt idx="139">
                  <c:v>40329</c:v>
                </c:pt>
                <c:pt idx="140">
                  <c:v>40298</c:v>
                </c:pt>
                <c:pt idx="141">
                  <c:v>40268</c:v>
                </c:pt>
                <c:pt idx="142">
                  <c:v>40237</c:v>
                </c:pt>
                <c:pt idx="143">
                  <c:v>40209</c:v>
                </c:pt>
                <c:pt idx="144">
                  <c:v>40178</c:v>
                </c:pt>
                <c:pt idx="145">
                  <c:v>40147</c:v>
                </c:pt>
                <c:pt idx="146">
                  <c:v>40117</c:v>
                </c:pt>
                <c:pt idx="147">
                  <c:v>40086</c:v>
                </c:pt>
                <c:pt idx="148">
                  <c:v>40056</c:v>
                </c:pt>
                <c:pt idx="149">
                  <c:v>40025</c:v>
                </c:pt>
                <c:pt idx="150">
                  <c:v>39994</c:v>
                </c:pt>
                <c:pt idx="151">
                  <c:v>39964</c:v>
                </c:pt>
                <c:pt idx="152">
                  <c:v>39933</c:v>
                </c:pt>
                <c:pt idx="153">
                  <c:v>39903</c:v>
                </c:pt>
                <c:pt idx="154">
                  <c:v>39872</c:v>
                </c:pt>
                <c:pt idx="155">
                  <c:v>39844</c:v>
                </c:pt>
                <c:pt idx="156">
                  <c:v>39813</c:v>
                </c:pt>
                <c:pt idx="157">
                  <c:v>39782</c:v>
                </c:pt>
                <c:pt idx="158">
                  <c:v>39752</c:v>
                </c:pt>
                <c:pt idx="159">
                  <c:v>39721</c:v>
                </c:pt>
                <c:pt idx="160">
                  <c:v>39691</c:v>
                </c:pt>
                <c:pt idx="161">
                  <c:v>39660</c:v>
                </c:pt>
                <c:pt idx="162">
                  <c:v>39629</c:v>
                </c:pt>
                <c:pt idx="163">
                  <c:v>39599</c:v>
                </c:pt>
                <c:pt idx="164">
                  <c:v>39568</c:v>
                </c:pt>
                <c:pt idx="165">
                  <c:v>39538</c:v>
                </c:pt>
                <c:pt idx="166">
                  <c:v>39507</c:v>
                </c:pt>
                <c:pt idx="167">
                  <c:v>39478</c:v>
                </c:pt>
                <c:pt idx="168">
                  <c:v>39447</c:v>
                </c:pt>
                <c:pt idx="169">
                  <c:v>39416</c:v>
                </c:pt>
                <c:pt idx="170">
                  <c:v>39386</c:v>
                </c:pt>
                <c:pt idx="171">
                  <c:v>39355</c:v>
                </c:pt>
                <c:pt idx="172">
                  <c:v>39325</c:v>
                </c:pt>
                <c:pt idx="173">
                  <c:v>39294</c:v>
                </c:pt>
                <c:pt idx="174">
                  <c:v>39263</c:v>
                </c:pt>
                <c:pt idx="175">
                  <c:v>39233</c:v>
                </c:pt>
                <c:pt idx="176">
                  <c:v>39202</c:v>
                </c:pt>
                <c:pt idx="177">
                  <c:v>39172</c:v>
                </c:pt>
                <c:pt idx="178">
                  <c:v>39141</c:v>
                </c:pt>
                <c:pt idx="179">
                  <c:v>39113</c:v>
                </c:pt>
                <c:pt idx="180">
                  <c:v>39082</c:v>
                </c:pt>
                <c:pt idx="181">
                  <c:v>39051</c:v>
                </c:pt>
                <c:pt idx="182">
                  <c:v>39021</c:v>
                </c:pt>
                <c:pt idx="183">
                  <c:v>38990</c:v>
                </c:pt>
                <c:pt idx="184">
                  <c:v>38960</c:v>
                </c:pt>
                <c:pt idx="185">
                  <c:v>38929</c:v>
                </c:pt>
                <c:pt idx="186">
                  <c:v>38898</c:v>
                </c:pt>
                <c:pt idx="187">
                  <c:v>38868</c:v>
                </c:pt>
                <c:pt idx="188">
                  <c:v>38837</c:v>
                </c:pt>
                <c:pt idx="189">
                  <c:v>38807</c:v>
                </c:pt>
                <c:pt idx="190">
                  <c:v>38776</c:v>
                </c:pt>
                <c:pt idx="191">
                  <c:v>38748</c:v>
                </c:pt>
                <c:pt idx="192">
                  <c:v>38717</c:v>
                </c:pt>
                <c:pt idx="193">
                  <c:v>38686</c:v>
                </c:pt>
                <c:pt idx="194">
                  <c:v>38656</c:v>
                </c:pt>
                <c:pt idx="195">
                  <c:v>38625</c:v>
                </c:pt>
                <c:pt idx="196">
                  <c:v>38595</c:v>
                </c:pt>
                <c:pt idx="197">
                  <c:v>38564</c:v>
                </c:pt>
                <c:pt idx="198">
                  <c:v>38533</c:v>
                </c:pt>
                <c:pt idx="199">
                  <c:v>38503</c:v>
                </c:pt>
                <c:pt idx="200">
                  <c:v>38472</c:v>
                </c:pt>
                <c:pt idx="201">
                  <c:v>38442</c:v>
                </c:pt>
                <c:pt idx="202">
                  <c:v>38411</c:v>
                </c:pt>
                <c:pt idx="203">
                  <c:v>38383</c:v>
                </c:pt>
              </c:numCache>
            </c:numRef>
          </c:cat>
          <c:val>
            <c:numRef>
              <c:f>钢铁!$X$4:$X$1999</c:f>
              <c:numCache>
                <c:formatCode>###,###,###,###,##0.00</c:formatCode>
                <c:ptCount val="1996"/>
                <c:pt idx="1">
                  <c:v>0.89564843999999999</c:v>
                </c:pt>
                <c:pt idx="2">
                  <c:v>0.89106019999999997</c:v>
                </c:pt>
                <c:pt idx="3">
                  <c:v>1.0030472800000001</c:v>
                </c:pt>
                <c:pt idx="4">
                  <c:v>1.1662188899999999</c:v>
                </c:pt>
                <c:pt idx="5">
                  <c:v>1.0347836800000001</c:v>
                </c:pt>
                <c:pt idx="6">
                  <c:v>0.83248009000000001</c:v>
                </c:pt>
                <c:pt idx="7">
                  <c:v>0.83466435000000005</c:v>
                </c:pt>
                <c:pt idx="8">
                  <c:v>0.88330341000000001</c:v>
                </c:pt>
                <c:pt idx="9">
                  <c:v>0.81264146000000004</c:v>
                </c:pt>
                <c:pt idx="10">
                  <c:v>0.74753203000000001</c:v>
                </c:pt>
                <c:pt idx="11">
                  <c:v>0.69500485000000001</c:v>
                </c:pt>
                <c:pt idx="12">
                  <c:v>0.69630628999999999</c:v>
                </c:pt>
                <c:pt idx="13">
                  <c:v>0.71735132000000001</c:v>
                </c:pt>
                <c:pt idx="14">
                  <c:v>0.68031567000000004</c:v>
                </c:pt>
                <c:pt idx="15">
                  <c:v>0.67021911000000001</c:v>
                </c:pt>
                <c:pt idx="16">
                  <c:v>0.65835167999999999</c:v>
                </c:pt>
                <c:pt idx="17">
                  <c:v>0.66212559000000004</c:v>
                </c:pt>
                <c:pt idx="18">
                  <c:v>0.69473247000000005</c:v>
                </c:pt>
                <c:pt idx="19">
                  <c:v>0.71859664000000001</c:v>
                </c:pt>
                <c:pt idx="20">
                  <c:v>0.72888465000000002</c:v>
                </c:pt>
                <c:pt idx="21">
                  <c:v>0.73729149999999999</c:v>
                </c:pt>
                <c:pt idx="22">
                  <c:v>0.71744514999999998</c:v>
                </c:pt>
                <c:pt idx="23">
                  <c:v>0.72705512000000005</c:v>
                </c:pt>
                <c:pt idx="24">
                  <c:v>0.75572665000000006</c:v>
                </c:pt>
                <c:pt idx="25">
                  <c:v>0.76472991000000001</c:v>
                </c:pt>
                <c:pt idx="26">
                  <c:v>0.73307915999999995</c:v>
                </c:pt>
                <c:pt idx="27">
                  <c:v>0.75701781999999995</c:v>
                </c:pt>
                <c:pt idx="28">
                  <c:v>0.76457352000000001</c:v>
                </c:pt>
                <c:pt idx="29">
                  <c:v>0.79812629999999996</c:v>
                </c:pt>
                <c:pt idx="30">
                  <c:v>0.83009765999999996</c:v>
                </c:pt>
                <c:pt idx="31">
                  <c:v>0.85966927999999998</c:v>
                </c:pt>
                <c:pt idx="32">
                  <c:v>0.87555337</c:v>
                </c:pt>
                <c:pt idx="33">
                  <c:v>0.92136298000000005</c:v>
                </c:pt>
                <c:pt idx="34">
                  <c:v>0.95573416</c:v>
                </c:pt>
                <c:pt idx="35">
                  <c:v>0.94550263000000001</c:v>
                </c:pt>
                <c:pt idx="36">
                  <c:v>0.94396871999999998</c:v>
                </c:pt>
                <c:pt idx="37">
                  <c:v>0.94131511000000001</c:v>
                </c:pt>
                <c:pt idx="38">
                  <c:v>1.06109875</c:v>
                </c:pt>
                <c:pt idx="39">
                  <c:v>1.02972332</c:v>
                </c:pt>
                <c:pt idx="40">
                  <c:v>1.0658728900000001</c:v>
                </c:pt>
                <c:pt idx="41">
                  <c:v>1.0843342499999999</c:v>
                </c:pt>
                <c:pt idx="42">
                  <c:v>0.99893655000000003</c:v>
                </c:pt>
                <c:pt idx="43">
                  <c:v>0.94272162999999998</c:v>
                </c:pt>
                <c:pt idx="44">
                  <c:v>1.0225123899999999</c:v>
                </c:pt>
                <c:pt idx="45">
                  <c:v>0.99531174</c:v>
                </c:pt>
                <c:pt idx="46">
                  <c:v>1.11216515</c:v>
                </c:pt>
                <c:pt idx="47">
                  <c:v>1.0245420000000001</c:v>
                </c:pt>
                <c:pt idx="48">
                  <c:v>1.0113655699999999</c:v>
                </c:pt>
                <c:pt idx="49">
                  <c:v>1.09241308</c:v>
                </c:pt>
                <c:pt idx="50">
                  <c:v>0.97359485000000001</c:v>
                </c:pt>
                <c:pt idx="51">
                  <c:v>1.0282169299999999</c:v>
                </c:pt>
                <c:pt idx="52">
                  <c:v>1.07200933</c:v>
                </c:pt>
                <c:pt idx="53">
                  <c:v>1.0279226699999999</c:v>
                </c:pt>
                <c:pt idx="54">
                  <c:v>0.90673963000000002</c:v>
                </c:pt>
                <c:pt idx="55">
                  <c:v>0.90015398000000002</c:v>
                </c:pt>
                <c:pt idx="56">
                  <c:v>0.92623657999999998</c:v>
                </c:pt>
                <c:pt idx="57">
                  <c:v>0.91939702999999995</c:v>
                </c:pt>
                <c:pt idx="58">
                  <c:v>0.95797831</c:v>
                </c:pt>
                <c:pt idx="59">
                  <c:v>0.93707642999999996</c:v>
                </c:pt>
                <c:pt idx="60">
                  <c:v>0.89920623</c:v>
                </c:pt>
                <c:pt idx="61">
                  <c:v>0.87272318000000004</c:v>
                </c:pt>
                <c:pt idx="62">
                  <c:v>0.85251308999999997</c:v>
                </c:pt>
                <c:pt idx="63">
                  <c:v>0.84250590000000003</c:v>
                </c:pt>
                <c:pt idx="64">
                  <c:v>0.83458030000000005</c:v>
                </c:pt>
                <c:pt idx="65">
                  <c:v>0.80164426</c:v>
                </c:pt>
                <c:pt idx="66">
                  <c:v>0.80874356000000003</c:v>
                </c:pt>
                <c:pt idx="67">
                  <c:v>0.82647493000000005</c:v>
                </c:pt>
                <c:pt idx="68">
                  <c:v>0.86304301000000005</c:v>
                </c:pt>
                <c:pt idx="69">
                  <c:v>0.83298629000000002</c:v>
                </c:pt>
                <c:pt idx="70">
                  <c:v>0.87016305000000005</c:v>
                </c:pt>
                <c:pt idx="71">
                  <c:v>0.86168177000000001</c:v>
                </c:pt>
                <c:pt idx="72">
                  <c:v>0.85804007999999998</c:v>
                </c:pt>
                <c:pt idx="73">
                  <c:v>0.86557899000000005</c:v>
                </c:pt>
                <c:pt idx="74">
                  <c:v>0.91196279999999996</c:v>
                </c:pt>
                <c:pt idx="75">
                  <c:v>0.94318904999999997</c:v>
                </c:pt>
                <c:pt idx="76">
                  <c:v>1.07737543</c:v>
                </c:pt>
                <c:pt idx="77">
                  <c:v>1.07255849</c:v>
                </c:pt>
                <c:pt idx="78">
                  <c:v>1.11298177</c:v>
                </c:pt>
                <c:pt idx="79">
                  <c:v>1.00131317</c:v>
                </c:pt>
                <c:pt idx="80">
                  <c:v>1.0038712999999999</c:v>
                </c:pt>
                <c:pt idx="81">
                  <c:v>0.99191306999999995</c:v>
                </c:pt>
                <c:pt idx="82">
                  <c:v>0.95033898999999999</c:v>
                </c:pt>
                <c:pt idx="83">
                  <c:v>0.92572398</c:v>
                </c:pt>
                <c:pt idx="84">
                  <c:v>0.92222190999999998</c:v>
                </c:pt>
                <c:pt idx="85">
                  <c:v>0.90029018000000005</c:v>
                </c:pt>
                <c:pt idx="86">
                  <c:v>0.90245014999999995</c:v>
                </c:pt>
                <c:pt idx="87">
                  <c:v>0.87031013000000002</c:v>
                </c:pt>
                <c:pt idx="88">
                  <c:v>0.83398430000000001</c:v>
                </c:pt>
                <c:pt idx="89">
                  <c:v>0.79295064000000004</c:v>
                </c:pt>
                <c:pt idx="90">
                  <c:v>0.77320173999999997</c:v>
                </c:pt>
                <c:pt idx="91">
                  <c:v>0.75957772000000001</c:v>
                </c:pt>
                <c:pt idx="92">
                  <c:v>0.75023267999999999</c:v>
                </c:pt>
                <c:pt idx="93">
                  <c:v>0.77308087999999997</c:v>
                </c:pt>
                <c:pt idx="94">
                  <c:v>0.77080117999999997</c:v>
                </c:pt>
                <c:pt idx="95">
                  <c:v>0.75882293000000001</c:v>
                </c:pt>
                <c:pt idx="96">
                  <c:v>0.79054225</c:v>
                </c:pt>
                <c:pt idx="97">
                  <c:v>0.77450434999999995</c:v>
                </c:pt>
                <c:pt idx="98">
                  <c:v>0.76911152000000005</c:v>
                </c:pt>
                <c:pt idx="99">
                  <c:v>0.76784240000000004</c:v>
                </c:pt>
                <c:pt idx="100">
                  <c:v>0.78612950000000004</c:v>
                </c:pt>
                <c:pt idx="101">
                  <c:v>0.77884481000000005</c:v>
                </c:pt>
                <c:pt idx="102">
                  <c:v>0.78646689999999997</c:v>
                </c:pt>
                <c:pt idx="103">
                  <c:v>0.82485618000000005</c:v>
                </c:pt>
                <c:pt idx="104">
                  <c:v>0.84846862000000001</c:v>
                </c:pt>
                <c:pt idx="105">
                  <c:v>0.85684610999999999</c:v>
                </c:pt>
                <c:pt idx="106">
                  <c:v>0.85975904999999997</c:v>
                </c:pt>
                <c:pt idx="107">
                  <c:v>0.86844591999999998</c:v>
                </c:pt>
                <c:pt idx="108">
                  <c:v>0.89103390999999998</c:v>
                </c:pt>
                <c:pt idx="109">
                  <c:v>0.92750580000000005</c:v>
                </c:pt>
                <c:pt idx="110">
                  <c:v>0.92808186000000004</c:v>
                </c:pt>
                <c:pt idx="111">
                  <c:v>0.89849383999999999</c:v>
                </c:pt>
                <c:pt idx="112">
                  <c:v>0.91596573999999997</c:v>
                </c:pt>
                <c:pt idx="113">
                  <c:v>0.90243834999999994</c:v>
                </c:pt>
                <c:pt idx="114">
                  <c:v>0.91101005000000002</c:v>
                </c:pt>
                <c:pt idx="115">
                  <c:v>0.98548877999999995</c:v>
                </c:pt>
                <c:pt idx="116">
                  <c:v>0.9769371</c:v>
                </c:pt>
                <c:pt idx="117">
                  <c:v>0.97890743999999996</c:v>
                </c:pt>
                <c:pt idx="118">
                  <c:v>0.99585462000000002</c:v>
                </c:pt>
                <c:pt idx="119">
                  <c:v>0.97802940999999999</c:v>
                </c:pt>
                <c:pt idx="120">
                  <c:v>0.96536946000000001</c:v>
                </c:pt>
                <c:pt idx="121">
                  <c:v>0.99629555999999997</c:v>
                </c:pt>
                <c:pt idx="122">
                  <c:v>1.0498977</c:v>
                </c:pt>
                <c:pt idx="123">
                  <c:v>1.08977543</c:v>
                </c:pt>
                <c:pt idx="124">
                  <c:v>1.1129573800000001</c:v>
                </c:pt>
                <c:pt idx="125">
                  <c:v>1.16763006</c:v>
                </c:pt>
                <c:pt idx="126">
                  <c:v>1.1642366099999999</c:v>
                </c:pt>
                <c:pt idx="127">
                  <c:v>1.1410613999999999</c:v>
                </c:pt>
                <c:pt idx="128">
                  <c:v>1.1883794999999999</c:v>
                </c:pt>
                <c:pt idx="129">
                  <c:v>1.1673328000000001</c:v>
                </c:pt>
                <c:pt idx="130">
                  <c:v>1.1123480400000001</c:v>
                </c:pt>
                <c:pt idx="131">
                  <c:v>1.0948602700000001</c:v>
                </c:pt>
                <c:pt idx="132">
                  <c:v>1.05315132</c:v>
                </c:pt>
                <c:pt idx="133">
                  <c:v>1.0338769000000001</c:v>
                </c:pt>
                <c:pt idx="134">
                  <c:v>1.0735774199999999</c:v>
                </c:pt>
                <c:pt idx="135">
                  <c:v>1.0937816499999999</c:v>
                </c:pt>
                <c:pt idx="136">
                  <c:v>1.0870176499999999</c:v>
                </c:pt>
                <c:pt idx="137">
                  <c:v>1.09643856</c:v>
                </c:pt>
                <c:pt idx="138">
                  <c:v>1.05281504</c:v>
                </c:pt>
                <c:pt idx="139">
                  <c:v>1.07219614</c:v>
                </c:pt>
                <c:pt idx="140">
                  <c:v>1.0936103800000001</c:v>
                </c:pt>
                <c:pt idx="141">
                  <c:v>1.1372597600000001</c:v>
                </c:pt>
                <c:pt idx="142">
                  <c:v>1.1777447999999999</c:v>
                </c:pt>
                <c:pt idx="143">
                  <c:v>1.1608969600000001</c:v>
                </c:pt>
                <c:pt idx="144">
                  <c:v>1.25559825</c:v>
                </c:pt>
                <c:pt idx="145">
                  <c:v>1.2086498299999999</c:v>
                </c:pt>
                <c:pt idx="146">
                  <c:v>1.1082237800000001</c:v>
                </c:pt>
                <c:pt idx="147">
                  <c:v>1.1239514900000001</c:v>
                </c:pt>
                <c:pt idx="148">
                  <c:v>1.1920067299999999</c:v>
                </c:pt>
                <c:pt idx="149">
                  <c:v>1.3534250000000001</c:v>
                </c:pt>
                <c:pt idx="150">
                  <c:v>1.15929379</c:v>
                </c:pt>
                <c:pt idx="151">
                  <c:v>1.11429092</c:v>
                </c:pt>
                <c:pt idx="152">
                  <c:v>1.10772293</c:v>
                </c:pt>
                <c:pt idx="153">
                  <c:v>1.1587455499999999</c:v>
                </c:pt>
                <c:pt idx="154">
                  <c:v>1.1699295000000001</c:v>
                </c:pt>
                <c:pt idx="155">
                  <c:v>1.22218443</c:v>
                </c:pt>
                <c:pt idx="156">
                  <c:v>1.1520069399999999</c:v>
                </c:pt>
                <c:pt idx="157">
                  <c:v>1.2138378599999999</c:v>
                </c:pt>
                <c:pt idx="158">
                  <c:v>1.1522710199999999</c:v>
                </c:pt>
                <c:pt idx="159">
                  <c:v>1.2546909399999999</c:v>
                </c:pt>
                <c:pt idx="160">
                  <c:v>1.1502192600000001</c:v>
                </c:pt>
                <c:pt idx="161">
                  <c:v>1.2674310799999999</c:v>
                </c:pt>
                <c:pt idx="162">
                  <c:v>1.31322176</c:v>
                </c:pt>
                <c:pt idx="163">
                  <c:v>1.48054934</c:v>
                </c:pt>
                <c:pt idx="164">
                  <c:v>1.4722350200000001</c:v>
                </c:pt>
                <c:pt idx="165">
                  <c:v>1.49289907</c:v>
                </c:pt>
                <c:pt idx="166">
                  <c:v>1.57457567</c:v>
                </c:pt>
                <c:pt idx="167">
                  <c:v>1.4406214500000001</c:v>
                </c:pt>
                <c:pt idx="168">
                  <c:v>1.35153185</c:v>
                </c:pt>
                <c:pt idx="169">
                  <c:v>1.17028321</c:v>
                </c:pt>
                <c:pt idx="170">
                  <c:v>1.1726575299999999</c:v>
                </c:pt>
                <c:pt idx="171">
                  <c:v>1.33669266</c:v>
                </c:pt>
                <c:pt idx="172">
                  <c:v>1.31057278</c:v>
                </c:pt>
                <c:pt idx="173">
                  <c:v>1.2034335700000001</c:v>
                </c:pt>
                <c:pt idx="174">
                  <c:v>1.15893855</c:v>
                </c:pt>
                <c:pt idx="175">
                  <c:v>1.2256579299999999</c:v>
                </c:pt>
                <c:pt idx="176">
                  <c:v>1.22367278</c:v>
                </c:pt>
                <c:pt idx="177">
                  <c:v>1.1410707899999999</c:v>
                </c:pt>
                <c:pt idx="178">
                  <c:v>1.1588703199999999</c:v>
                </c:pt>
                <c:pt idx="179">
                  <c:v>1.09849318</c:v>
                </c:pt>
                <c:pt idx="180">
                  <c:v>0.93023889999999998</c:v>
                </c:pt>
                <c:pt idx="181">
                  <c:v>0.99235503000000003</c:v>
                </c:pt>
                <c:pt idx="182">
                  <c:v>0.93700574000000003</c:v>
                </c:pt>
                <c:pt idx="183">
                  <c:v>0.85543795</c:v>
                </c:pt>
                <c:pt idx="184">
                  <c:v>0.89471603</c:v>
                </c:pt>
                <c:pt idx="185">
                  <c:v>0.89755713000000004</c:v>
                </c:pt>
                <c:pt idx="186">
                  <c:v>0.95773799000000004</c:v>
                </c:pt>
                <c:pt idx="187">
                  <c:v>0.97087674000000002</c:v>
                </c:pt>
                <c:pt idx="188">
                  <c:v>0.90577640000000004</c:v>
                </c:pt>
                <c:pt idx="189">
                  <c:v>1.0181045099999999</c:v>
                </c:pt>
                <c:pt idx="190">
                  <c:v>1.01255552</c:v>
                </c:pt>
                <c:pt idx="191">
                  <c:v>0.99362026999999997</c:v>
                </c:pt>
                <c:pt idx="192">
                  <c:v>0.99462817000000003</c:v>
                </c:pt>
                <c:pt idx="193">
                  <c:v>1.01803848</c:v>
                </c:pt>
                <c:pt idx="194">
                  <c:v>1.01567783</c:v>
                </c:pt>
                <c:pt idx="195">
                  <c:v>1.0209637499999999</c:v>
                </c:pt>
                <c:pt idx="196">
                  <c:v>1.0503887999999999</c:v>
                </c:pt>
                <c:pt idx="197">
                  <c:v>1.11796224</c:v>
                </c:pt>
                <c:pt idx="198">
                  <c:v>1.10341204</c:v>
                </c:pt>
                <c:pt idx="199">
                  <c:v>1.08285929</c:v>
                </c:pt>
                <c:pt idx="200">
                  <c:v>1.0388596400000001</c:v>
                </c:pt>
                <c:pt idx="201">
                  <c:v>1.1285721099999999</c:v>
                </c:pt>
                <c:pt idx="202">
                  <c:v>1.1301199200000001</c:v>
                </c:pt>
                <c:pt idx="203">
                  <c:v>1.1531578099999999</c:v>
                </c:pt>
              </c:numCache>
            </c:numRef>
          </c:val>
          <c:smooth val="1"/>
          <c:extLst>
            <c:ext xmlns:c16="http://schemas.microsoft.com/office/drawing/2014/chart" uri="{C3380CC4-5D6E-409C-BE32-E72D297353CC}">
              <c16:uniqueId val="{00000001-C937-4170-A4F9-9047F51907CF}"/>
            </c:ext>
          </c:extLst>
        </c:ser>
        <c:dLbls>
          <c:showLegendKey val="0"/>
          <c:showVal val="0"/>
          <c:showCatName val="0"/>
          <c:showSerName val="0"/>
          <c:showPercent val="0"/>
          <c:showBubbleSize val="0"/>
        </c:dLbls>
        <c:marker val="1"/>
        <c:smooth val="0"/>
        <c:axId val="618282368"/>
        <c:axId val="618284160"/>
      </c:lineChart>
      <c:dateAx>
        <c:axId val="618279296"/>
        <c:scaling>
          <c:orientation val="minMax"/>
          <c:min val="39933"/>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280832"/>
        <c:crossesAt val="50"/>
        <c:auto val="0"/>
        <c:lblOffset val="100"/>
        <c:baseTimeUnit val="days"/>
        <c:majorUnit val="6"/>
        <c:majorTimeUnit val="months"/>
      </c:dateAx>
      <c:valAx>
        <c:axId val="618280832"/>
        <c:scaling>
          <c:orientation val="minMax"/>
        </c:scaling>
        <c:delete val="0"/>
        <c:axPos val="l"/>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279296"/>
        <c:crosses val="autoZero"/>
        <c:crossBetween val="between"/>
      </c:valAx>
      <c:dateAx>
        <c:axId val="618282368"/>
        <c:scaling>
          <c:orientation val="minMax"/>
        </c:scaling>
        <c:delete val="1"/>
        <c:axPos val="b"/>
        <c:numFmt formatCode="yyyy/mm;@" sourceLinked="1"/>
        <c:majorTickMark val="out"/>
        <c:minorTickMark val="none"/>
        <c:tickLblPos val="none"/>
        <c:crossAx val="618284160"/>
        <c:crosses val="autoZero"/>
        <c:auto val="1"/>
        <c:lblOffset val="100"/>
        <c:baseTimeUnit val="months"/>
      </c:dateAx>
      <c:valAx>
        <c:axId val="618284160"/>
        <c:scaling>
          <c:orientation val="minMax"/>
          <c:max val="1.4"/>
          <c:min val="0.70000000000000095"/>
        </c:scaling>
        <c:delete val="0"/>
        <c:axPos val="r"/>
        <c:numFmt formatCode="0.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8282368"/>
        <c:crosses val="max"/>
        <c:crossBetween val="between"/>
        <c:majorUnit val="0.2"/>
      </c:valAx>
      <c:spPr>
        <a:noFill/>
        <a:ln w="25400">
          <a:noFill/>
        </a:ln>
      </c:spPr>
    </c:plotArea>
    <c:legend>
      <c:legendPos val="r"/>
      <c:layout>
        <c:manualLayout>
          <c:xMode val="edge"/>
          <c:yMode val="edge"/>
          <c:x val="0.16666715271702201"/>
          <c:y val="2.4291497975708499E-2"/>
          <c:w val="0.71064984932439401"/>
          <c:h val="0.117409331930675"/>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9525" cap="flat" cmpd="sng" algn="ctr">
      <a:noFill/>
      <a:prstDash val="solid"/>
      <a:round/>
    </a:ln>
  </c:spPr>
  <c:txPr>
    <a:bodyPr/>
    <a:lstStyle/>
    <a:p>
      <a:pPr>
        <a:defRPr lang="zh-CN" sz="10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900" b="1"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钢铁下游需求结构</a:t>
            </a:r>
          </a:p>
        </c:rich>
      </c:tx>
      <c:layout>
        <c:manualLayout>
          <c:xMode val="edge"/>
          <c:yMode val="edge"/>
          <c:x val="0.39351949061922897"/>
          <c:y val="5.6680161943319797E-2"/>
        </c:manualLayout>
      </c:layout>
      <c:overlay val="0"/>
      <c:spPr>
        <a:noFill/>
        <a:ln w="25400">
          <a:noFill/>
        </a:ln>
      </c:spPr>
    </c:title>
    <c:autoTitleDeleted val="0"/>
    <c:view3D>
      <c:rotX val="15"/>
      <c:rotY val="0"/>
      <c:depthPercent val="100"/>
      <c:rAngAx val="0"/>
      <c:perspective val="0"/>
    </c:view3D>
    <c:floor>
      <c:thickness val="0"/>
    </c:floor>
    <c:sideWall>
      <c:thickness val="0"/>
    </c:sideWall>
    <c:backWall>
      <c:thickness val="0"/>
    </c:backWall>
    <c:plotArea>
      <c:layout>
        <c:manualLayout>
          <c:layoutTarget val="inner"/>
          <c:xMode val="edge"/>
          <c:yMode val="edge"/>
          <c:x val="0.14814848304688299"/>
          <c:y val="0.360324598946339"/>
          <c:w val="0.65277925342532805"/>
          <c:h val="0.45344219193247198"/>
        </c:manualLayout>
      </c:layout>
      <c:pie3DChart>
        <c:varyColors val="1"/>
        <c:ser>
          <c:idx val="0"/>
          <c:order val="0"/>
          <c:spPr>
            <a:solidFill>
              <a:srgbClr val="9999FF"/>
            </a:solidFill>
            <a:ln w="12700">
              <a:solidFill>
                <a:srgbClr val="000000"/>
              </a:solidFill>
              <a:prstDash val="solid"/>
            </a:ln>
          </c:spPr>
          <c:dPt>
            <c:idx val="0"/>
            <c:bubble3D val="0"/>
            <c:spPr>
              <a:solidFill>
                <a:srgbClr val="000080"/>
              </a:solidFill>
              <a:ln w="25400">
                <a:noFill/>
              </a:ln>
            </c:spPr>
            <c:extLst>
              <c:ext xmlns:c16="http://schemas.microsoft.com/office/drawing/2014/chart" uri="{C3380CC4-5D6E-409C-BE32-E72D297353CC}">
                <c16:uniqueId val="{00000001-0901-47EB-BD36-862E9FEED743}"/>
              </c:ext>
            </c:extLst>
          </c:dPt>
          <c:dPt>
            <c:idx val="1"/>
            <c:bubble3D val="0"/>
            <c:spPr>
              <a:solidFill>
                <a:srgbClr val="0000FF"/>
              </a:solidFill>
              <a:ln w="25400">
                <a:noFill/>
              </a:ln>
            </c:spPr>
            <c:extLst>
              <c:ext xmlns:c16="http://schemas.microsoft.com/office/drawing/2014/chart" uri="{C3380CC4-5D6E-409C-BE32-E72D297353CC}">
                <c16:uniqueId val="{00000003-0901-47EB-BD36-862E9FEED743}"/>
              </c:ext>
            </c:extLst>
          </c:dPt>
          <c:dPt>
            <c:idx val="2"/>
            <c:bubble3D val="0"/>
            <c:spPr>
              <a:solidFill>
                <a:srgbClr val="00CCFF"/>
              </a:solidFill>
              <a:ln w="25400">
                <a:noFill/>
              </a:ln>
            </c:spPr>
            <c:extLst>
              <c:ext xmlns:c16="http://schemas.microsoft.com/office/drawing/2014/chart" uri="{C3380CC4-5D6E-409C-BE32-E72D297353CC}">
                <c16:uniqueId val="{00000005-0901-47EB-BD36-862E9FEED743}"/>
              </c:ext>
            </c:extLst>
          </c:dPt>
          <c:dPt>
            <c:idx val="3"/>
            <c:bubble3D val="0"/>
            <c:spPr>
              <a:solidFill>
                <a:srgbClr val="99CCFF"/>
              </a:solidFill>
              <a:ln w="25400">
                <a:noFill/>
              </a:ln>
            </c:spPr>
            <c:extLst>
              <c:ext xmlns:c16="http://schemas.microsoft.com/office/drawing/2014/chart" uri="{C3380CC4-5D6E-409C-BE32-E72D297353CC}">
                <c16:uniqueId val="{00000007-0901-47EB-BD36-862E9FEED743}"/>
              </c:ext>
            </c:extLst>
          </c:dPt>
          <c:dPt>
            <c:idx val="4"/>
            <c:bubble3D val="0"/>
            <c:spPr>
              <a:solidFill>
                <a:srgbClr val="C0C0C0"/>
              </a:solidFill>
              <a:ln w="25400">
                <a:noFill/>
              </a:ln>
            </c:spPr>
            <c:extLst>
              <c:ext xmlns:c16="http://schemas.microsoft.com/office/drawing/2014/chart" uri="{C3380CC4-5D6E-409C-BE32-E72D297353CC}">
                <c16:uniqueId val="{00000009-0901-47EB-BD36-862E9FEED743}"/>
              </c:ext>
            </c:extLst>
          </c:dPt>
          <c:dPt>
            <c:idx val="5"/>
            <c:bubble3D val="0"/>
            <c:spPr>
              <a:solidFill>
                <a:srgbClr val="969696"/>
              </a:solidFill>
              <a:ln w="25400">
                <a:noFill/>
              </a:ln>
            </c:spPr>
            <c:extLst>
              <c:ext xmlns:c16="http://schemas.microsoft.com/office/drawing/2014/chart" uri="{C3380CC4-5D6E-409C-BE32-E72D297353CC}">
                <c16:uniqueId val="{0000000B-0901-47EB-BD36-862E9FEED743}"/>
              </c:ext>
            </c:extLst>
          </c:dPt>
          <c:dPt>
            <c:idx val="6"/>
            <c:bubble3D val="0"/>
            <c:spPr>
              <a:solidFill>
                <a:schemeClr val="tx1">
                  <a:lumMod val="50000"/>
                  <a:lumOff val="50000"/>
                </a:schemeClr>
              </a:solidFill>
              <a:ln w="25400">
                <a:noFill/>
              </a:ln>
            </c:spPr>
            <c:extLst>
              <c:ext xmlns:c16="http://schemas.microsoft.com/office/drawing/2014/chart" uri="{C3380CC4-5D6E-409C-BE32-E72D297353CC}">
                <c16:uniqueId val="{0000000D-0901-47EB-BD36-862E9FEED743}"/>
              </c:ext>
            </c:extLst>
          </c:dPt>
          <c:dPt>
            <c:idx val="7"/>
            <c:bubble3D val="0"/>
            <c:spPr>
              <a:solidFill>
                <a:schemeClr val="tx1">
                  <a:lumMod val="75000"/>
                  <a:lumOff val="25000"/>
                </a:schemeClr>
              </a:solidFill>
              <a:ln w="25400">
                <a:noFill/>
              </a:ln>
            </c:spPr>
            <c:extLst>
              <c:ext xmlns:c16="http://schemas.microsoft.com/office/drawing/2014/chart" uri="{C3380CC4-5D6E-409C-BE32-E72D297353CC}">
                <c16:uniqueId val="{0000000F-0901-47EB-BD36-862E9FEED743}"/>
              </c:ext>
            </c:extLst>
          </c:dPt>
          <c:dLbls>
            <c:dLbl>
              <c:idx val="0"/>
              <c:layout>
                <c:manualLayout>
                  <c:x val="-0.142746948411694"/>
                  <c:y val="-0.15507920319514801"/>
                </c:manualLayout>
              </c:layout>
              <c:dLblPos val="bestFi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0901-47EB-BD36-862E9FEED743}"/>
                </c:ext>
              </c:extLst>
            </c:dLbl>
            <c:dLbl>
              <c:idx val="1"/>
              <c:layout>
                <c:manualLayout>
                  <c:x val="5.0832342099555797E-2"/>
                  <c:y val="2.99968028912974E-2"/>
                </c:manualLayout>
              </c:layout>
              <c:dLblPos val="bestFi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0901-47EB-BD36-862E9FEED743}"/>
                </c:ext>
              </c:extLst>
            </c:dLbl>
            <c:dLbl>
              <c:idx val="2"/>
              <c:layout>
                <c:manualLayout>
                  <c:x val="1.37549064403263E-2"/>
                  <c:y val="8.6416819400584405E-2"/>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baseline="0">
                        <a:solidFill>
                          <a:srgbClr val="000000"/>
                        </a:solidFill>
                        <a:latin typeface="楷体_GB2312" panose="02010609030101010101" charset="-122"/>
                        <a:ea typeface="楷体_GB2312" panose="02010609030101010101" charset="-122"/>
                      </a:rPr>
                      <a:t>基础设施建设</a:t>
                    </a:r>
                    <a:r>
                      <a:rPr lang="en-US" altLang="zh-CN" sz="900" b="0" i="0" u="none" strike="noStrike" baseline="0">
                        <a:solidFill>
                          <a:srgbClr val="000000"/>
                        </a:solidFill>
                        <a:latin typeface="Arial" panose="020B0604020202020204"/>
                        <a:ea typeface="楷体_GB2312" panose="02010609030101010101" charset="-122"/>
                        <a:cs typeface="Arial" panose="020B0604020202020204"/>
                      </a:rPr>
                      <a:t>17%</a:t>
                    </a:r>
                    <a:endParaRPr lang="zh-CN" altLang="en-US" sz="900" b="0" i="0" u="none" strike="noStrike" baseline="0">
                      <a:solidFill>
                        <a:srgbClr val="000000"/>
                      </a:solidFill>
                      <a:latin typeface="Arial" panose="020B0604020202020204"/>
                      <a:cs typeface="Arial" panose="020B0604020202020204"/>
                    </a:endParaRP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0901-47EB-BD36-862E9FEED743}"/>
                </c:ext>
              </c:extLst>
            </c:dLbl>
            <c:dLbl>
              <c:idx val="3"/>
              <c:layout>
                <c:manualLayout>
                  <c:x val="1.8035024002501E-2"/>
                  <c:y val="-6.9167931878820104E-3"/>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baseline="0">
                        <a:solidFill>
                          <a:srgbClr val="000000"/>
                        </a:solidFill>
                        <a:latin typeface="楷体_GB2312" panose="02010609030101010101" charset="-122"/>
                        <a:ea typeface="楷体_GB2312" panose="02010609030101010101" charset="-122"/>
                      </a:rPr>
                      <a:t>其他</a:t>
                    </a:r>
                    <a:r>
                      <a:rPr lang="en-US" altLang="zh-CN" sz="900" b="0" i="0" u="none" strike="noStrike" baseline="0">
                        <a:solidFill>
                          <a:srgbClr val="000000"/>
                        </a:solidFill>
                        <a:latin typeface="Arial" panose="020B0604020202020204"/>
                        <a:ea typeface="楷体_GB2312" panose="02010609030101010101" charset="-122"/>
                        <a:cs typeface="Arial" panose="020B0604020202020204"/>
                      </a:rPr>
                      <a:t>17%</a:t>
                    </a:r>
                    <a:endParaRPr lang="zh-CN" altLang="en-US" sz="900" b="0" i="0" u="none" strike="noStrike" baseline="0">
                      <a:solidFill>
                        <a:srgbClr val="000000"/>
                      </a:solidFill>
                      <a:latin typeface="Arial" panose="020B0604020202020204"/>
                      <a:cs typeface="Arial" panose="020B0604020202020204"/>
                    </a:endParaRP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0901-47EB-BD36-862E9FEED743}"/>
                </c:ext>
              </c:extLst>
            </c:dLbl>
            <c:dLbl>
              <c:idx val="4"/>
              <c:layout>
                <c:manualLayout>
                  <c:x val="-5.1616425403652301E-3"/>
                  <c:y val="-2.0709907630482902E-2"/>
                </c:manualLayout>
              </c:layout>
              <c:dLblPos val="bestFi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9-0901-47EB-BD36-862E9FEED743}"/>
                </c:ext>
              </c:extLst>
            </c:dLbl>
            <c:dLbl>
              <c:idx val="5"/>
              <c:layout>
                <c:manualLayout>
                  <c:x val="1.5589282009943301E-2"/>
                  <c:y val="-2.1282952481584402E-2"/>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TW" altLang="en-US" sz="900" b="0" i="0" u="none" strike="noStrike" baseline="0">
                        <a:solidFill>
                          <a:srgbClr val="000000"/>
                        </a:solidFill>
                        <a:latin typeface="楷体_GB2312" panose="02010609030101010101" charset="-122"/>
                        <a:ea typeface="楷体_GB2312" panose="02010609030101010101" charset="-122"/>
                      </a:rPr>
                      <a:t>煤炭</a:t>
                    </a:r>
                  </a:p>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en-US" altLang="zh-TW" sz="900" b="0" i="0" u="none" strike="noStrike" baseline="0">
                        <a:solidFill>
                          <a:srgbClr val="000000"/>
                        </a:solidFill>
                        <a:latin typeface="Arial" panose="020B0604020202020204"/>
                        <a:cs typeface="Arial" panose="020B0604020202020204"/>
                      </a:rPr>
                      <a:t>2.7%</a:t>
                    </a: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0901-47EB-BD36-862E9FEED743}"/>
                </c:ext>
              </c:extLst>
            </c:dLbl>
            <c:dLbl>
              <c:idx val="6"/>
              <c:layout>
                <c:manualLayout>
                  <c:x val="3.4067620565586203E-2"/>
                  <c:y val="-3.2672620963233798E-2"/>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TW" altLang="en-US" sz="900" b="0" i="0" u="none" strike="noStrike" baseline="0">
                        <a:solidFill>
                          <a:srgbClr val="000000"/>
                        </a:solidFill>
                        <a:latin typeface="楷体_GB2312" panose="02010609030101010101" charset="-122"/>
                        <a:ea typeface="楷体_GB2312" panose="02010609030101010101" charset="-122"/>
                      </a:rPr>
                      <a:t>船舶</a:t>
                    </a:r>
                  </a:p>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en-US" altLang="zh-TW" sz="900" b="0" i="0" u="none" strike="noStrike" baseline="0">
                        <a:solidFill>
                          <a:srgbClr val="000000"/>
                        </a:solidFill>
                        <a:latin typeface="Arial" panose="020B0604020202020204"/>
                        <a:cs typeface="Arial" panose="020B0604020202020204"/>
                      </a:rPr>
                      <a:t>3%</a:t>
                    </a: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0901-47EB-BD36-862E9FEED743}"/>
                </c:ext>
              </c:extLst>
            </c:dLbl>
            <c:dLbl>
              <c:idx val="7"/>
              <c:layout>
                <c:manualLayout>
                  <c:x val="6.1631729800575102E-2"/>
                  <c:y val="-4.1843907472640898E-2"/>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TW" altLang="en-US" sz="900" b="0" i="0" u="none" strike="noStrike" baseline="0">
                        <a:solidFill>
                          <a:srgbClr val="000000"/>
                        </a:solidFill>
                        <a:latin typeface="楷体_GB2312" panose="02010609030101010101" charset="-122"/>
                        <a:ea typeface="楷体_GB2312" panose="02010609030101010101" charset="-122"/>
                      </a:rPr>
                      <a:t>家电</a:t>
                    </a:r>
                  </a:p>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en-US" altLang="zh-TW" sz="900" b="0" i="0" u="none" strike="noStrike" baseline="0">
                        <a:solidFill>
                          <a:srgbClr val="000000"/>
                        </a:solidFill>
                        <a:latin typeface="Arial" panose="020B0604020202020204"/>
                        <a:cs typeface="Arial" panose="020B0604020202020204"/>
                      </a:rPr>
                      <a:t>2%</a:t>
                    </a: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F-0901-47EB-BD36-862E9FEED743}"/>
                </c:ext>
              </c:extLst>
            </c:dLbl>
            <c:numFmt formatCode="0%" sourceLinked="0"/>
            <c:spPr>
              <a:noFill/>
              <a:ln w="25400">
                <a:noFill/>
              </a:ln>
              <a:effectLst/>
            </c:spPr>
            <c:txPr>
              <a:bodyPr rot="0" spcFirstLastPara="0" vertOverflow="ellipsis" vert="horz" wrap="square" lIns="38100" tIns="19050" rIns="38100" bIns="19050" anchor="ctr" anchorCtr="1"/>
              <a:lstStyle/>
              <a:p>
                <a:pPr>
                  <a:defRPr lang="zh-CN" sz="9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钢铁!$CK$4:$CK$11</c:f>
              <c:strCache>
                <c:ptCount val="8"/>
                <c:pt idx="0">
                  <c:v>房地产</c:v>
                </c:pt>
                <c:pt idx="1">
                  <c:v>机械</c:v>
                </c:pt>
                <c:pt idx="2">
                  <c:v>基础设施建设</c:v>
                </c:pt>
                <c:pt idx="3">
                  <c:v>其他</c:v>
                </c:pt>
                <c:pt idx="4">
                  <c:v>汽车</c:v>
                </c:pt>
                <c:pt idx="5">
                  <c:v>煤炭</c:v>
                </c:pt>
                <c:pt idx="6">
                  <c:v>船舶</c:v>
                </c:pt>
                <c:pt idx="7">
                  <c:v>家电</c:v>
                </c:pt>
              </c:strCache>
            </c:strRef>
          </c:cat>
          <c:val>
            <c:numRef>
              <c:f>钢铁!$CL$4:$CL$11</c:f>
              <c:numCache>
                <c:formatCode>0.00%</c:formatCode>
                <c:ptCount val="8"/>
                <c:pt idx="0">
                  <c:v>0.35599999999999998</c:v>
                </c:pt>
                <c:pt idx="1">
                  <c:v>0.17899999999999999</c:v>
                </c:pt>
                <c:pt idx="2" formatCode="0%">
                  <c:v>0.17</c:v>
                </c:pt>
                <c:pt idx="3">
                  <c:v>0.16700000000000001</c:v>
                </c:pt>
                <c:pt idx="4">
                  <c:v>5.5E-2</c:v>
                </c:pt>
                <c:pt idx="5">
                  <c:v>2.7E-2</c:v>
                </c:pt>
                <c:pt idx="6">
                  <c:v>2.5999999999999999E-2</c:v>
                </c:pt>
                <c:pt idx="7">
                  <c:v>1.9E-2</c:v>
                </c:pt>
              </c:numCache>
            </c:numRef>
          </c:val>
          <c:extLst>
            <c:ext xmlns:c16="http://schemas.microsoft.com/office/drawing/2014/chart" uri="{C3380CC4-5D6E-409C-BE32-E72D297353CC}">
              <c16:uniqueId val="{00000010-0901-47EB-BD36-862E9FEED743}"/>
            </c:ext>
          </c:extLst>
        </c:ser>
        <c:dLbls>
          <c:showLegendKey val="0"/>
          <c:showVal val="0"/>
          <c:showCatName val="0"/>
          <c:showSerName val="0"/>
          <c:showPercent val="0"/>
          <c:showBubbleSize val="0"/>
          <c:showLeaderLines val="0"/>
        </c:dLbls>
      </c:pie3DChart>
      <c:spPr>
        <a:noFill/>
        <a:ln w="25400">
          <a:noFill/>
        </a:ln>
      </c:spPr>
    </c:plotArea>
    <c:plotVisOnly val="1"/>
    <c:dispBlanksAs val="zero"/>
    <c:showDLblsOverMax val="0"/>
  </c:chart>
  <c:spPr>
    <a:solidFill>
      <a:srgbClr val="FFFFFF"/>
    </a:solidFill>
    <a:ln w="9525" cap="flat" cmpd="sng" algn="ctr">
      <a:noFill/>
      <a:prstDash val="solid"/>
      <a:round/>
    </a:ln>
  </c:spPr>
  <c:txPr>
    <a:bodyPr/>
    <a:lstStyle/>
    <a:p>
      <a:pPr>
        <a:defRPr lang="zh-CN" sz="900" b="0" i="0" u="none" strike="noStrike"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900" b="1"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钢铁成本结构</a:t>
            </a:r>
          </a:p>
        </c:rich>
      </c:tx>
      <c:layout>
        <c:manualLayout>
          <c:xMode val="edge"/>
          <c:yMode val="edge"/>
          <c:x val="0.43287134247108"/>
          <c:y val="2.8340080971659899E-2"/>
        </c:manualLayout>
      </c:layout>
      <c:overlay val="0"/>
      <c:spPr>
        <a:noFill/>
        <a:ln w="25400">
          <a:noFill/>
        </a:ln>
      </c:spPr>
    </c:title>
    <c:autoTitleDeleted val="0"/>
    <c:view3D>
      <c:rotX val="15"/>
      <c:rotY val="0"/>
      <c:depthPercent val="100"/>
      <c:rAngAx val="0"/>
      <c:perspective val="0"/>
    </c:view3D>
    <c:floor>
      <c:thickness val="0"/>
    </c:floor>
    <c:sideWall>
      <c:thickness val="0"/>
    </c:sideWall>
    <c:backWall>
      <c:thickness val="0"/>
    </c:backWall>
    <c:plotArea>
      <c:layout>
        <c:manualLayout>
          <c:layoutTarget val="inner"/>
          <c:xMode val="edge"/>
          <c:yMode val="edge"/>
          <c:x val="0.219907904522716"/>
          <c:y val="0.295547142955985"/>
          <c:w val="0.69907565437747698"/>
          <c:h val="0.48583091992764998"/>
        </c:manualLayout>
      </c:layout>
      <c:pie3DChart>
        <c:varyColors val="1"/>
        <c:ser>
          <c:idx val="0"/>
          <c:order val="0"/>
          <c:spPr>
            <a:solidFill>
              <a:srgbClr val="9999FF"/>
            </a:solidFill>
            <a:ln w="12700">
              <a:solidFill>
                <a:srgbClr val="000000"/>
              </a:solidFill>
              <a:prstDash val="solid"/>
            </a:ln>
          </c:spPr>
          <c:dPt>
            <c:idx val="0"/>
            <c:bubble3D val="0"/>
            <c:spPr>
              <a:solidFill>
                <a:srgbClr val="000080"/>
              </a:solidFill>
              <a:ln w="25400">
                <a:noFill/>
              </a:ln>
            </c:spPr>
            <c:extLst>
              <c:ext xmlns:c16="http://schemas.microsoft.com/office/drawing/2014/chart" uri="{C3380CC4-5D6E-409C-BE32-E72D297353CC}">
                <c16:uniqueId val="{00000001-4FB9-4057-A5D6-380824E11694}"/>
              </c:ext>
            </c:extLst>
          </c:dPt>
          <c:dPt>
            <c:idx val="1"/>
            <c:bubble3D val="0"/>
            <c:spPr>
              <a:solidFill>
                <a:srgbClr val="0000FF"/>
              </a:solidFill>
              <a:ln w="25400">
                <a:noFill/>
              </a:ln>
            </c:spPr>
            <c:extLst>
              <c:ext xmlns:c16="http://schemas.microsoft.com/office/drawing/2014/chart" uri="{C3380CC4-5D6E-409C-BE32-E72D297353CC}">
                <c16:uniqueId val="{00000003-4FB9-4057-A5D6-380824E11694}"/>
              </c:ext>
            </c:extLst>
          </c:dPt>
          <c:dPt>
            <c:idx val="2"/>
            <c:bubble3D val="0"/>
            <c:spPr>
              <a:solidFill>
                <a:srgbClr val="00CCFF"/>
              </a:solidFill>
              <a:ln w="25400">
                <a:noFill/>
              </a:ln>
            </c:spPr>
            <c:extLst>
              <c:ext xmlns:c16="http://schemas.microsoft.com/office/drawing/2014/chart" uri="{C3380CC4-5D6E-409C-BE32-E72D297353CC}">
                <c16:uniqueId val="{00000005-4FB9-4057-A5D6-380824E11694}"/>
              </c:ext>
            </c:extLst>
          </c:dPt>
          <c:dPt>
            <c:idx val="3"/>
            <c:bubble3D val="0"/>
            <c:spPr>
              <a:solidFill>
                <a:srgbClr val="99CCFF"/>
              </a:solidFill>
              <a:ln w="25400">
                <a:noFill/>
              </a:ln>
            </c:spPr>
            <c:extLst>
              <c:ext xmlns:c16="http://schemas.microsoft.com/office/drawing/2014/chart" uri="{C3380CC4-5D6E-409C-BE32-E72D297353CC}">
                <c16:uniqueId val="{00000007-4FB9-4057-A5D6-380824E11694}"/>
              </c:ext>
            </c:extLst>
          </c:dPt>
          <c:dPt>
            <c:idx val="4"/>
            <c:bubble3D val="0"/>
            <c:spPr>
              <a:solidFill>
                <a:srgbClr val="C0C0C0"/>
              </a:solidFill>
              <a:ln w="25400">
                <a:noFill/>
              </a:ln>
            </c:spPr>
            <c:extLst>
              <c:ext xmlns:c16="http://schemas.microsoft.com/office/drawing/2014/chart" uri="{C3380CC4-5D6E-409C-BE32-E72D297353CC}">
                <c16:uniqueId val="{00000009-4FB9-4057-A5D6-380824E11694}"/>
              </c:ext>
            </c:extLst>
          </c:dPt>
          <c:dPt>
            <c:idx val="5"/>
            <c:bubble3D val="0"/>
            <c:spPr>
              <a:solidFill>
                <a:srgbClr val="969696"/>
              </a:solidFill>
              <a:ln w="25400">
                <a:noFill/>
              </a:ln>
            </c:spPr>
            <c:extLst>
              <c:ext xmlns:c16="http://schemas.microsoft.com/office/drawing/2014/chart" uri="{C3380CC4-5D6E-409C-BE32-E72D297353CC}">
                <c16:uniqueId val="{0000000B-4FB9-4057-A5D6-380824E11694}"/>
              </c:ext>
            </c:extLst>
          </c:dPt>
          <c:dPt>
            <c:idx val="6"/>
            <c:bubble3D val="0"/>
            <c:spPr>
              <a:solidFill>
                <a:schemeClr val="tx1">
                  <a:lumMod val="50000"/>
                  <a:lumOff val="50000"/>
                </a:schemeClr>
              </a:solidFill>
              <a:ln w="25400">
                <a:noFill/>
              </a:ln>
            </c:spPr>
            <c:extLst>
              <c:ext xmlns:c16="http://schemas.microsoft.com/office/drawing/2014/chart" uri="{C3380CC4-5D6E-409C-BE32-E72D297353CC}">
                <c16:uniqueId val="{0000000D-4FB9-4057-A5D6-380824E11694}"/>
              </c:ext>
            </c:extLst>
          </c:dPt>
          <c:dLbls>
            <c:dLbl>
              <c:idx val="0"/>
              <c:layout>
                <c:manualLayout>
                  <c:x val="-0.101850051771158"/>
                  <c:y val="-0.21000909716480601"/>
                </c:manualLayout>
              </c:layout>
              <c:dLblPos val="bestFi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1-4FB9-4057-A5D6-380824E11694}"/>
                </c:ext>
              </c:extLst>
            </c:dLbl>
            <c:dLbl>
              <c:idx val="1"/>
              <c:layout>
                <c:manualLayout>
                  <c:x val="0.14739221833381899"/>
                  <c:y val="0.10836983433750901"/>
                </c:manualLayout>
              </c:layout>
              <c:dLblPos val="bestFi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3-4FB9-4057-A5D6-380824E11694}"/>
                </c:ext>
              </c:extLst>
            </c:dLbl>
            <c:dLbl>
              <c:idx val="2"/>
              <c:layout>
                <c:manualLayout>
                  <c:x val="-3.4927135899008702E-4"/>
                  <c:y val="4.0467281417566597E-3"/>
                </c:manualLayout>
              </c:layout>
              <c:dLblPos val="bestFit"/>
              <c:showLegendKey val="0"/>
              <c:showVal val="0"/>
              <c:showCatName val="1"/>
              <c:showSerName val="0"/>
              <c:showPercent val="1"/>
              <c:showBubbleSize val="0"/>
              <c:separator>
</c:separator>
              <c:extLst>
                <c:ext xmlns:c15="http://schemas.microsoft.com/office/drawing/2012/chart" uri="{CE6537A1-D6FC-4f65-9D91-7224C49458BB}"/>
                <c:ext xmlns:c16="http://schemas.microsoft.com/office/drawing/2014/chart" uri="{C3380CC4-5D6E-409C-BE32-E72D297353CC}">
                  <c16:uniqueId val="{00000005-4FB9-4057-A5D6-380824E11694}"/>
                </c:ext>
              </c:extLst>
            </c:dLbl>
            <c:dLbl>
              <c:idx val="3"/>
              <c:layout>
                <c:manualLayout>
                  <c:x val="-1.11900913776886E-2"/>
                  <c:y val="-7.23080552082868E-4"/>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baseline="0">
                        <a:solidFill>
                          <a:srgbClr val="000000"/>
                        </a:solidFill>
                        <a:latin typeface="楷体_GB2312" panose="02010609030101010101" charset="-122"/>
                        <a:ea typeface="楷体_GB2312" panose="02010609030101010101" charset="-122"/>
                      </a:rPr>
                      <a:t>电力</a:t>
                    </a:r>
                    <a:r>
                      <a:rPr lang="en-US" altLang="zh-CN" sz="900" b="0" i="0" u="none" strike="noStrike" baseline="0">
                        <a:solidFill>
                          <a:srgbClr val="000000"/>
                        </a:solidFill>
                        <a:latin typeface="Arial" panose="020B0604020202020204"/>
                        <a:ea typeface="楷体_GB2312" panose="02010609030101010101" charset="-122"/>
                        <a:cs typeface="Arial" panose="020B0604020202020204"/>
                      </a:rPr>
                      <a:t>5%</a:t>
                    </a:r>
                    <a:endParaRPr lang="zh-CN" altLang="en-US" sz="900" b="0" i="0" u="none" strike="noStrike" baseline="0">
                      <a:solidFill>
                        <a:srgbClr val="000000"/>
                      </a:solidFill>
                      <a:latin typeface="Arial" panose="020B0604020202020204"/>
                      <a:cs typeface="Arial" panose="020B0604020202020204"/>
                    </a:endParaRP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4FB9-4057-A5D6-380824E11694}"/>
                </c:ext>
              </c:extLst>
            </c:dLbl>
            <c:dLbl>
              <c:idx val="4"/>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baseline="0">
                        <a:solidFill>
                          <a:srgbClr val="000000"/>
                        </a:solidFill>
                        <a:latin typeface="楷体_GB2312" panose="02010609030101010101" charset="-122"/>
                        <a:ea typeface="楷体_GB2312" panose="02010609030101010101" charset="-122"/>
                      </a:rPr>
                      <a:t>折旧</a:t>
                    </a:r>
                    <a:r>
                      <a:rPr lang="en-US" altLang="zh-CN" sz="900" b="0" i="0" u="none" strike="noStrike" baseline="0">
                        <a:solidFill>
                          <a:srgbClr val="000000"/>
                        </a:solidFill>
                        <a:latin typeface="Arial" panose="020B0604020202020204"/>
                        <a:ea typeface="楷体_GB2312" panose="02010609030101010101" charset="-122"/>
                        <a:cs typeface="Arial" panose="020B0604020202020204"/>
                      </a:rPr>
                      <a:t>5%</a:t>
                    </a:r>
                    <a:endParaRPr lang="zh-CN" altLang="en-US" sz="900" b="0" i="0" u="none" strike="noStrike" baseline="0">
                      <a:solidFill>
                        <a:srgbClr val="000000"/>
                      </a:solidFill>
                      <a:latin typeface="Arial" panose="020B0604020202020204"/>
                      <a:cs typeface="Arial" panose="020B0604020202020204"/>
                    </a:endParaRP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9-4FB9-4057-A5D6-380824E11694}"/>
                </c:ext>
              </c:extLst>
            </c:dLbl>
            <c:dLbl>
              <c:idx val="5"/>
              <c:layout>
                <c:manualLayout>
                  <c:x val="6.0734093618922499E-2"/>
                  <c:y val="-7.6815516613062698E-2"/>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baseline="0">
                        <a:solidFill>
                          <a:srgbClr val="000000"/>
                        </a:solidFill>
                        <a:latin typeface="楷体_GB2312" panose="02010609030101010101" charset="-122"/>
                        <a:ea typeface="楷体_GB2312" panose="02010609030101010101" charset="-122"/>
                      </a:rPr>
                      <a:t>人工</a:t>
                    </a:r>
                    <a:r>
                      <a:rPr lang="en-US" altLang="zh-CN" sz="900" b="0" i="0" u="none" strike="noStrike" baseline="0">
                        <a:solidFill>
                          <a:srgbClr val="000000"/>
                        </a:solidFill>
                        <a:latin typeface="Arial" panose="020B0604020202020204"/>
                        <a:ea typeface="楷体_GB2312" panose="02010609030101010101" charset="-122"/>
                        <a:cs typeface="Arial" panose="020B0604020202020204"/>
                      </a:rPr>
                      <a:t>4%</a:t>
                    </a:r>
                    <a:endParaRPr lang="zh-CN" altLang="en-US" sz="900" b="0" i="0" u="none" strike="noStrike" baseline="0">
                      <a:solidFill>
                        <a:srgbClr val="000000"/>
                      </a:solidFill>
                      <a:latin typeface="Arial" panose="020B0604020202020204"/>
                      <a:cs typeface="Arial" panose="020B0604020202020204"/>
                    </a:endParaRP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4FB9-4057-A5D6-380824E11694}"/>
                </c:ext>
              </c:extLst>
            </c:dLbl>
            <c:dLbl>
              <c:idx val="6"/>
              <c:layout>
                <c:manualLayout>
                  <c:x val="0.117387553800693"/>
                  <c:y val="-4.64730901438501E-2"/>
                </c:manualLayout>
              </c:layout>
              <c:tx>
                <c:rich>
                  <a:bodyPr rot="0" spcFirstLastPara="0" vertOverflow="ellipsis" vert="horz" wrap="square" lIns="38100" tIns="19050" rIns="38100" bIns="19050" anchor="ctr" anchorCtr="1"/>
                  <a:lstStyle/>
                  <a:p>
                    <a:pPr>
                      <a:defRPr lang="zh-CN" sz="9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sz="900" b="0" i="0" u="none" strike="noStrike" baseline="0">
                        <a:solidFill>
                          <a:srgbClr val="000000"/>
                        </a:solidFill>
                        <a:latin typeface="楷体_GB2312" panose="02010609030101010101" charset="-122"/>
                        <a:ea typeface="楷体_GB2312" panose="02010609030101010101" charset="-122"/>
                      </a:rPr>
                      <a:t>其他</a:t>
                    </a:r>
                    <a:r>
                      <a:rPr lang="en-US" altLang="zh-CN" sz="900" b="0" i="0" u="none" strike="noStrike" baseline="0">
                        <a:solidFill>
                          <a:srgbClr val="000000"/>
                        </a:solidFill>
                        <a:latin typeface="Arial" panose="020B0604020202020204"/>
                        <a:ea typeface="楷体_GB2312" panose="02010609030101010101" charset="-122"/>
                        <a:cs typeface="Arial" panose="020B0604020202020204"/>
                      </a:rPr>
                      <a:t>10%</a:t>
                    </a:r>
                    <a:endParaRPr lang="zh-CN" altLang="en-US" sz="900" b="0" i="0" u="none" strike="noStrike" baseline="0">
                      <a:solidFill>
                        <a:srgbClr val="000000"/>
                      </a:solidFill>
                      <a:latin typeface="Arial" panose="020B0604020202020204"/>
                      <a:cs typeface="Arial" panose="020B0604020202020204"/>
                    </a:endParaRPr>
                  </a:p>
                </c:rich>
              </c:tx>
              <c:spPr>
                <a:noFill/>
                <a:ln w="25400">
                  <a:noFill/>
                </a:ln>
                <a:effectLst/>
              </c:spPr>
              <c:dLblPos val="bestFit"/>
              <c:showLegendKey val="0"/>
              <c:showVal val="0"/>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D-4FB9-4057-A5D6-380824E11694}"/>
                </c:ext>
              </c:extLst>
            </c:dLbl>
            <c:numFmt formatCode="0%" sourceLinked="0"/>
            <c:spPr>
              <a:noFill/>
              <a:ln w="25400">
                <a:noFill/>
              </a:ln>
              <a:effectLst/>
            </c:spPr>
            <c:txPr>
              <a:bodyPr rot="0" spcFirstLastPara="0" vertOverflow="ellipsis" vert="horz" wrap="square" lIns="38100" tIns="19050" rIns="38100" bIns="19050" anchor="ctr" anchorCtr="1"/>
              <a:lstStyle/>
              <a:p>
                <a:pPr>
                  <a:defRPr lang="zh-CN" sz="9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dLblPos val="bestFit"/>
            <c:showLegendKey val="0"/>
            <c:showVal val="0"/>
            <c:showCatName val="1"/>
            <c:showSerName val="0"/>
            <c:showPercent val="1"/>
            <c:showBubbleSize val="0"/>
            <c:showLeaderLines val="0"/>
            <c:extLst>
              <c:ext xmlns:c15="http://schemas.microsoft.com/office/drawing/2012/chart" uri="{CE6537A1-D6FC-4f65-9D91-7224C49458BB}"/>
            </c:extLst>
          </c:dLbls>
          <c:cat>
            <c:strRef>
              <c:f>钢铁!$CK$15:$CK$21</c:f>
              <c:strCache>
                <c:ptCount val="7"/>
                <c:pt idx="0">
                  <c:v>铁矿石</c:v>
                </c:pt>
                <c:pt idx="1">
                  <c:v>煤炭</c:v>
                </c:pt>
                <c:pt idx="2">
                  <c:v>三项费用</c:v>
                </c:pt>
                <c:pt idx="3">
                  <c:v>电力</c:v>
                </c:pt>
                <c:pt idx="4">
                  <c:v>折旧</c:v>
                </c:pt>
                <c:pt idx="5">
                  <c:v>人工</c:v>
                </c:pt>
                <c:pt idx="6">
                  <c:v>其他</c:v>
                </c:pt>
              </c:strCache>
            </c:strRef>
          </c:cat>
          <c:val>
            <c:numRef>
              <c:f>钢铁!$CL$15:$CL$21</c:f>
              <c:numCache>
                <c:formatCode>0%</c:formatCode>
                <c:ptCount val="7"/>
                <c:pt idx="0">
                  <c:v>0.49</c:v>
                </c:pt>
                <c:pt idx="1">
                  <c:v>0.2</c:v>
                </c:pt>
                <c:pt idx="2">
                  <c:v>7.0000000000000007E-2</c:v>
                </c:pt>
                <c:pt idx="3">
                  <c:v>0.05</c:v>
                </c:pt>
                <c:pt idx="4">
                  <c:v>0.05</c:v>
                </c:pt>
                <c:pt idx="5">
                  <c:v>0.04</c:v>
                </c:pt>
                <c:pt idx="6">
                  <c:v>0.1</c:v>
                </c:pt>
              </c:numCache>
            </c:numRef>
          </c:val>
          <c:extLst>
            <c:ext xmlns:c16="http://schemas.microsoft.com/office/drawing/2014/chart" uri="{C3380CC4-5D6E-409C-BE32-E72D297353CC}">
              <c16:uniqueId val="{0000000E-4FB9-4057-A5D6-380824E11694}"/>
            </c:ext>
          </c:extLst>
        </c:ser>
        <c:dLbls>
          <c:showLegendKey val="0"/>
          <c:showVal val="0"/>
          <c:showCatName val="0"/>
          <c:showSerName val="0"/>
          <c:showPercent val="0"/>
          <c:showBubbleSize val="0"/>
          <c:showLeaderLines val="0"/>
        </c:dLbls>
      </c:pie3DChart>
      <c:spPr>
        <a:noFill/>
        <a:ln w="25400">
          <a:noFill/>
        </a:ln>
      </c:spPr>
    </c:plotArea>
    <c:plotVisOnly val="1"/>
    <c:dispBlanksAs val="zero"/>
    <c:showDLblsOverMax val="0"/>
  </c:chart>
  <c:spPr>
    <a:solidFill>
      <a:srgbClr val="FFFFFF"/>
    </a:solidFill>
    <a:ln w="9525" cap="flat" cmpd="sng" algn="ctr">
      <a:noFill/>
      <a:prstDash val="solid"/>
      <a:round/>
    </a:ln>
  </c:spPr>
  <c:txPr>
    <a:bodyPr/>
    <a:lstStyle/>
    <a:p>
      <a:pPr>
        <a:defRPr lang="zh-CN" sz="900" b="0" i="0" u="none" strike="noStrike"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074241523440998E-2"/>
          <c:y val="6.0728864990955901E-2"/>
          <c:w val="0.84027967728153596"/>
          <c:h val="0.77328088088483904"/>
        </c:manualLayout>
      </c:layout>
      <c:barChart>
        <c:barDir val="col"/>
        <c:grouping val="clustered"/>
        <c:varyColors val="0"/>
        <c:ser>
          <c:idx val="1"/>
          <c:order val="0"/>
          <c:tx>
            <c:strRef>
              <c:f>钢铁!$DN$1</c:f>
              <c:strCache>
                <c:ptCount val="1"/>
                <c:pt idx="0">
                  <c:v>粗钢产量（左轴）</c:v>
                </c:pt>
              </c:strCache>
            </c:strRef>
          </c:tx>
          <c:spPr>
            <a:solidFill>
              <a:srgbClr val="C0C0C0"/>
            </a:solidFill>
            <a:ln w="25400">
              <a:noFill/>
            </a:ln>
          </c:spPr>
          <c:invertIfNegative val="0"/>
          <c:cat>
            <c:numRef>
              <c:f>钢铁!$DM$4:$DM$23</c:f>
              <c:numCache>
                <c:formatCode>yyyy;@</c:formatCode>
                <c:ptCount val="20"/>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numCache>
            </c:numRef>
          </c:cat>
          <c:val>
            <c:numRef>
              <c:f>钢铁!$DN$4:$DN$23</c:f>
              <c:numCache>
                <c:formatCode>###,###,###,###,##0.00</c:formatCode>
                <c:ptCount val="20"/>
                <c:pt idx="0">
                  <c:v>1.2723599999999999</c:v>
                </c:pt>
                <c:pt idx="1">
                  <c:v>1.51634</c:v>
                </c:pt>
                <c:pt idx="2">
                  <c:v>1.8224899999999999</c:v>
                </c:pt>
                <c:pt idx="3">
                  <c:v>2.22336</c:v>
                </c:pt>
                <c:pt idx="4">
                  <c:v>2.7279800000000001</c:v>
                </c:pt>
                <c:pt idx="5">
                  <c:v>3.5579000000000001</c:v>
                </c:pt>
                <c:pt idx="6">
                  <c:v>4.2102399999999998</c:v>
                </c:pt>
                <c:pt idx="7">
                  <c:v>4.8971200000000001</c:v>
                </c:pt>
                <c:pt idx="8">
                  <c:v>5.1233899999999997</c:v>
                </c:pt>
                <c:pt idx="9">
                  <c:v>5.7706999999999997</c:v>
                </c:pt>
                <c:pt idx="10">
                  <c:v>6.3874300000000002</c:v>
                </c:pt>
                <c:pt idx="11">
                  <c:v>7.0196800000000001</c:v>
                </c:pt>
                <c:pt idx="12">
                  <c:v>7.3103999999999996</c:v>
                </c:pt>
                <c:pt idx="13">
                  <c:v>8.2200000000000006</c:v>
                </c:pt>
                <c:pt idx="14">
                  <c:v>8.2230600000000003</c:v>
                </c:pt>
                <c:pt idx="15">
                  <c:v>8.0382499999999997</c:v>
                </c:pt>
                <c:pt idx="16">
                  <c:v>8.0760900000000007</c:v>
                </c:pt>
                <c:pt idx="17">
                  <c:v>8.7085500000000007</c:v>
                </c:pt>
                <c:pt idx="18">
                  <c:v>9.2826000000000004</c:v>
                </c:pt>
                <c:pt idx="19">
                  <c:v>9.9634199999999993</c:v>
                </c:pt>
              </c:numCache>
            </c:numRef>
          </c:val>
          <c:extLst>
            <c:ext xmlns:c16="http://schemas.microsoft.com/office/drawing/2014/chart" uri="{C3380CC4-5D6E-409C-BE32-E72D297353CC}">
              <c16:uniqueId val="{00000000-6C2D-4F02-AB6D-1F70F2212F1C}"/>
            </c:ext>
          </c:extLst>
        </c:ser>
        <c:ser>
          <c:idx val="0"/>
          <c:order val="1"/>
          <c:tx>
            <c:strRef>
              <c:f>钢铁!$DO$1</c:f>
              <c:strCache>
                <c:ptCount val="1"/>
                <c:pt idx="0">
                  <c:v>炼钢产能（左轴）</c:v>
                </c:pt>
              </c:strCache>
            </c:strRef>
          </c:tx>
          <c:spPr>
            <a:solidFill>
              <a:srgbClr val="0000FF"/>
            </a:solidFill>
            <a:ln w="25400">
              <a:noFill/>
            </a:ln>
          </c:spPr>
          <c:invertIfNegative val="0"/>
          <c:cat>
            <c:numRef>
              <c:f>钢铁!$DM$4:$DM$23</c:f>
              <c:numCache>
                <c:formatCode>yyyy;@</c:formatCode>
                <c:ptCount val="20"/>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numCache>
            </c:numRef>
          </c:cat>
          <c:val>
            <c:numRef>
              <c:f>钢铁!$DO$4:$DO$23</c:f>
              <c:numCache>
                <c:formatCode>###,###,###,###,##0.00</c:formatCode>
                <c:ptCount val="20"/>
                <c:pt idx="0">
                  <c:v>1.4812107101280558</c:v>
                </c:pt>
                <c:pt idx="1">
                  <c:v>1.7114446952595936</c:v>
                </c:pt>
                <c:pt idx="2">
                  <c:v>1.9723917748917748</c:v>
                </c:pt>
                <c:pt idx="3">
                  <c:v>2.637437722419929</c:v>
                </c:pt>
                <c:pt idx="4">
                  <c:v>3.2788221153846155</c:v>
                </c:pt>
                <c:pt idx="5">
                  <c:v>4.2355952380952386</c:v>
                </c:pt>
                <c:pt idx="6">
                  <c:v>5.1219464720194647</c:v>
                </c:pt>
                <c:pt idx="7">
                  <c:v>6.1061346633416456</c:v>
                </c:pt>
                <c:pt idx="8">
                  <c:v>6.6451232166018155</c:v>
                </c:pt>
                <c:pt idx="9">
                  <c:v>7.2133749999999992</c:v>
                </c:pt>
                <c:pt idx="10">
                  <c:v>7.7895487804878059</c:v>
                </c:pt>
                <c:pt idx="11">
                  <c:v>8.7244345016157094</c:v>
                </c:pt>
                <c:pt idx="12">
                  <c:v>10.153333333333332</c:v>
                </c:pt>
                <c:pt idx="13">
                  <c:v>12.061038834001767</c:v>
                </c:pt>
                <c:pt idx="14">
                  <c:v>13.429545619510803</c:v>
                </c:pt>
                <c:pt idx="15">
                  <c:v>14.800984082818498</c:v>
                </c:pt>
                <c:pt idx="16">
                  <c:v>5.2337166433848381</c:v>
                </c:pt>
                <c:pt idx="17">
                  <c:v>3.424398587893986</c:v>
                </c:pt>
                <c:pt idx="18">
                  <c:v>2.6199173351563911</c:v>
                </c:pt>
                <c:pt idx="19">
                  <c:v>2.8120717014030432</c:v>
                </c:pt>
              </c:numCache>
            </c:numRef>
          </c:val>
          <c:extLst>
            <c:ext xmlns:c16="http://schemas.microsoft.com/office/drawing/2014/chart" uri="{C3380CC4-5D6E-409C-BE32-E72D297353CC}">
              <c16:uniqueId val="{00000001-6C2D-4F02-AB6D-1F70F2212F1C}"/>
            </c:ext>
          </c:extLst>
        </c:ser>
        <c:dLbls>
          <c:showLegendKey val="0"/>
          <c:showVal val="0"/>
          <c:showCatName val="0"/>
          <c:showSerName val="0"/>
          <c:showPercent val="0"/>
          <c:showBubbleSize val="0"/>
        </c:dLbls>
        <c:gapWidth val="150"/>
        <c:axId val="619265024"/>
        <c:axId val="619275008"/>
      </c:barChart>
      <c:lineChart>
        <c:grouping val="standard"/>
        <c:varyColors val="0"/>
        <c:ser>
          <c:idx val="2"/>
          <c:order val="2"/>
          <c:tx>
            <c:strRef>
              <c:f>钢铁!$DP$1</c:f>
              <c:strCache>
                <c:ptCount val="1"/>
                <c:pt idx="0">
                  <c:v>产能利用率（%，右轴）</c:v>
                </c:pt>
              </c:strCache>
            </c:strRef>
          </c:tx>
          <c:spPr>
            <a:ln w="25400" cap="rnd" cmpd="sng" algn="ctr">
              <a:solidFill>
                <a:srgbClr val="000080"/>
              </a:solidFill>
              <a:prstDash val="solid"/>
              <a:round/>
            </a:ln>
          </c:spPr>
          <c:marker>
            <c:symbol val="none"/>
          </c:marker>
          <c:cat>
            <c:numRef>
              <c:f>钢铁!$DM$4:$DM$23</c:f>
              <c:numCache>
                <c:formatCode>yyyy;@</c:formatCode>
                <c:ptCount val="20"/>
                <c:pt idx="0">
                  <c:v>36891</c:v>
                </c:pt>
                <c:pt idx="1">
                  <c:v>37256</c:v>
                </c:pt>
                <c:pt idx="2">
                  <c:v>37621</c:v>
                </c:pt>
                <c:pt idx="3">
                  <c:v>37986</c:v>
                </c:pt>
                <c:pt idx="4">
                  <c:v>38352</c:v>
                </c:pt>
                <c:pt idx="5">
                  <c:v>38717</c:v>
                </c:pt>
                <c:pt idx="6">
                  <c:v>39082</c:v>
                </c:pt>
                <c:pt idx="7">
                  <c:v>39447</c:v>
                </c:pt>
                <c:pt idx="8">
                  <c:v>39813</c:v>
                </c:pt>
                <c:pt idx="9">
                  <c:v>40178</c:v>
                </c:pt>
                <c:pt idx="10">
                  <c:v>40543</c:v>
                </c:pt>
                <c:pt idx="11">
                  <c:v>40908</c:v>
                </c:pt>
                <c:pt idx="12">
                  <c:v>41274</c:v>
                </c:pt>
                <c:pt idx="13">
                  <c:v>41639</c:v>
                </c:pt>
                <c:pt idx="14">
                  <c:v>42004</c:v>
                </c:pt>
                <c:pt idx="15">
                  <c:v>42369</c:v>
                </c:pt>
                <c:pt idx="16">
                  <c:v>42735</c:v>
                </c:pt>
                <c:pt idx="17">
                  <c:v>43100</c:v>
                </c:pt>
                <c:pt idx="18">
                  <c:v>43465</c:v>
                </c:pt>
                <c:pt idx="19">
                  <c:v>43830</c:v>
                </c:pt>
              </c:numCache>
            </c:numRef>
          </c:cat>
          <c:val>
            <c:numRef>
              <c:f>钢铁!$DP$4:$DP$23</c:f>
              <c:numCache>
                <c:formatCode>0.00%</c:formatCode>
                <c:ptCount val="20"/>
                <c:pt idx="0">
                  <c:v>0.85899999999999999</c:v>
                </c:pt>
                <c:pt idx="1">
                  <c:v>0.88600000000000001</c:v>
                </c:pt>
                <c:pt idx="2">
                  <c:v>0.92400000000000004</c:v>
                </c:pt>
                <c:pt idx="3">
                  <c:v>0.84299999999999997</c:v>
                </c:pt>
                <c:pt idx="4">
                  <c:v>0.83199999999999996</c:v>
                </c:pt>
                <c:pt idx="5">
                  <c:v>0.84</c:v>
                </c:pt>
                <c:pt idx="6">
                  <c:v>0.82199999999999995</c:v>
                </c:pt>
                <c:pt idx="7">
                  <c:v>0.80200000000000005</c:v>
                </c:pt>
                <c:pt idx="8">
                  <c:v>0.77100000000000002</c:v>
                </c:pt>
                <c:pt idx="9">
                  <c:v>0.8</c:v>
                </c:pt>
                <c:pt idx="10">
                  <c:v>0.82</c:v>
                </c:pt>
                <c:pt idx="11">
                  <c:v>0.80459999999999998</c:v>
                </c:pt>
                <c:pt idx="12">
                  <c:v>0.72</c:v>
                </c:pt>
                <c:pt idx="13">
                  <c:v>0.68153333333333299</c:v>
                </c:pt>
                <c:pt idx="14">
                  <c:v>0.61231111111111003</c:v>
                </c:pt>
                <c:pt idx="15">
                  <c:v>0.54308888888888696</c:v>
                </c:pt>
                <c:pt idx="16">
                  <c:v>1.5430888888888901</c:v>
                </c:pt>
                <c:pt idx="17">
                  <c:v>2.5430888888888901</c:v>
                </c:pt>
                <c:pt idx="18">
                  <c:v>3.5430888888888901</c:v>
                </c:pt>
                <c:pt idx="19">
                  <c:v>3.5430888888888901</c:v>
                </c:pt>
              </c:numCache>
            </c:numRef>
          </c:val>
          <c:smooth val="1"/>
          <c:extLst>
            <c:ext xmlns:c16="http://schemas.microsoft.com/office/drawing/2014/chart" uri="{C3380CC4-5D6E-409C-BE32-E72D297353CC}">
              <c16:uniqueId val="{00000002-6C2D-4F02-AB6D-1F70F2212F1C}"/>
            </c:ext>
          </c:extLst>
        </c:ser>
        <c:dLbls>
          <c:showLegendKey val="0"/>
          <c:showVal val="0"/>
          <c:showCatName val="0"/>
          <c:showSerName val="0"/>
          <c:showPercent val="0"/>
          <c:showBubbleSize val="0"/>
        </c:dLbls>
        <c:marker val="1"/>
        <c:smooth val="0"/>
        <c:axId val="619276928"/>
        <c:axId val="619278720"/>
      </c:lineChart>
      <c:dateAx>
        <c:axId val="619265024"/>
        <c:scaling>
          <c:orientation val="minMax"/>
        </c:scaling>
        <c:delete val="0"/>
        <c:axPos val="b"/>
        <c:numFmt formatCode="yyyy;@" sourceLinked="1"/>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9275008"/>
        <c:crosses val="autoZero"/>
        <c:auto val="1"/>
        <c:lblOffset val="100"/>
        <c:baseTimeUnit val="years"/>
        <c:majorUnit val="1"/>
        <c:majorTimeUnit val="days"/>
        <c:minorUnit val="1"/>
        <c:minorTimeUnit val="days"/>
      </c:dateAx>
      <c:valAx>
        <c:axId val="619275008"/>
        <c:scaling>
          <c:orientation val="minMax"/>
        </c:scaling>
        <c:delete val="0"/>
        <c:axPos val="l"/>
        <c:title>
          <c:tx>
            <c:rich>
              <a:bodyPr rot="0" spcFirstLastPara="0" vertOverflow="ellipsis" vert="horz" wrap="square" anchor="ctr" anchorCtr="1"/>
              <a:lstStyle/>
              <a:p>
                <a:pPr algn="ctr">
                  <a:defRPr lang="zh-CN" sz="8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r>
                  <a:rPr lang="zh-CN" altLang="en-US"/>
                  <a:t>亿吨</a:t>
                </a:r>
              </a:p>
            </c:rich>
          </c:tx>
          <c:layout>
            <c:manualLayout>
              <c:xMode val="edge"/>
              <c:yMode val="edge"/>
              <c:x val="8.33335763585107E-2"/>
              <c:y val="2.0242914979757099E-2"/>
            </c:manualLayout>
          </c:layout>
          <c:overlay val="0"/>
          <c:spPr>
            <a:noFill/>
            <a:ln w="25400">
              <a:noFill/>
            </a:ln>
          </c:spPr>
        </c:title>
        <c:numFmt formatCode="0_ "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9265024"/>
        <c:crosses val="autoZero"/>
        <c:crossBetween val="between"/>
      </c:valAx>
      <c:catAx>
        <c:axId val="619276928"/>
        <c:scaling>
          <c:orientation val="minMax"/>
        </c:scaling>
        <c:delete val="1"/>
        <c:axPos val="b"/>
        <c:numFmt formatCode="yyyy;@" sourceLinked="1"/>
        <c:majorTickMark val="out"/>
        <c:minorTickMark val="none"/>
        <c:tickLblPos val="none"/>
        <c:crossAx val="619278720"/>
        <c:crosses val="autoZero"/>
        <c:auto val="0"/>
        <c:lblAlgn val="ctr"/>
        <c:lblOffset val="100"/>
        <c:noMultiLvlLbl val="0"/>
      </c:catAx>
      <c:valAx>
        <c:axId val="619278720"/>
        <c:scaling>
          <c:orientation val="minMax"/>
        </c:scaling>
        <c:delete val="0"/>
        <c:axPos val="r"/>
        <c:numFmt formatCode="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9276928"/>
        <c:crosses val="max"/>
        <c:crossBetween val="between"/>
      </c:valAx>
      <c:spPr>
        <a:noFill/>
        <a:ln w="25400">
          <a:noFill/>
        </a:ln>
      </c:spPr>
    </c:plotArea>
    <c:legend>
      <c:legendPos val="r"/>
      <c:layout>
        <c:manualLayout>
          <c:xMode val="edge"/>
          <c:yMode val="edge"/>
          <c:x val="7.8703703703703706E-2"/>
          <c:y val="2.0242914979757099E-2"/>
          <c:w val="0.83950617283950801"/>
          <c:h val="0.11740890688259099"/>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gap"/>
    <c:showDLblsOverMax val="0"/>
  </c:chart>
  <c:spPr>
    <a:solidFill>
      <a:schemeClr val="bg1"/>
    </a:solidFill>
    <a:ln w="9525" cap="flat" cmpd="sng" algn="ctr">
      <a:noFill/>
      <a:prstDash val="solid"/>
      <a:round/>
    </a:ln>
  </c:spPr>
  <c:txPr>
    <a:bodyPr/>
    <a:lstStyle/>
    <a:p>
      <a:pPr>
        <a:defRPr lang="zh-CN" sz="10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userShapes r:id="rId1"/>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1916010498687E-2"/>
          <c:y val="7.2874637989147506E-2"/>
          <c:w val="0.83024861475649103"/>
          <c:h val="0.87044706487036705"/>
        </c:manualLayout>
      </c:layout>
      <c:lineChart>
        <c:grouping val="standard"/>
        <c:varyColors val="0"/>
        <c:ser>
          <c:idx val="0"/>
          <c:order val="0"/>
          <c:tx>
            <c:strRef>
              <c:f>钢铁!$CW$1</c:f>
              <c:strCache>
                <c:ptCount val="1"/>
                <c:pt idx="0">
                  <c:v>产量:汽车:当月同比</c:v>
                </c:pt>
              </c:strCache>
            </c:strRef>
          </c:tx>
          <c:spPr>
            <a:ln w="25400" cap="rnd" cmpd="sng" algn="ctr">
              <a:solidFill>
                <a:srgbClr val="0000FF"/>
              </a:solidFill>
              <a:prstDash val="solid"/>
              <a:round/>
            </a:ln>
          </c:spPr>
          <c:marker>
            <c:symbol val="none"/>
          </c:marker>
          <c:cat>
            <c:numRef>
              <c:f>钢铁!$CU$4:$CU$1999</c:f>
              <c:numCache>
                <c:formatCode>yyyy\-mm</c:formatCode>
                <c:ptCount val="1996"/>
                <c:pt idx="0">
                  <c:v>44561</c:v>
                </c:pt>
                <c:pt idx="1">
                  <c:v>44530</c:v>
                </c:pt>
                <c:pt idx="2">
                  <c:v>44500</c:v>
                </c:pt>
                <c:pt idx="3">
                  <c:v>44469</c:v>
                </c:pt>
                <c:pt idx="4">
                  <c:v>44439</c:v>
                </c:pt>
                <c:pt idx="5">
                  <c:v>44408</c:v>
                </c:pt>
                <c:pt idx="6">
                  <c:v>44377</c:v>
                </c:pt>
                <c:pt idx="7">
                  <c:v>44347</c:v>
                </c:pt>
                <c:pt idx="8">
                  <c:v>44316</c:v>
                </c:pt>
                <c:pt idx="9">
                  <c:v>44286</c:v>
                </c:pt>
                <c:pt idx="10">
                  <c:v>44196</c:v>
                </c:pt>
                <c:pt idx="11">
                  <c:v>44165</c:v>
                </c:pt>
                <c:pt idx="12">
                  <c:v>44135</c:v>
                </c:pt>
                <c:pt idx="13">
                  <c:v>44104</c:v>
                </c:pt>
                <c:pt idx="14">
                  <c:v>44074</c:v>
                </c:pt>
                <c:pt idx="15">
                  <c:v>44043</c:v>
                </c:pt>
                <c:pt idx="16">
                  <c:v>44012</c:v>
                </c:pt>
                <c:pt idx="17">
                  <c:v>43982</c:v>
                </c:pt>
                <c:pt idx="18">
                  <c:v>43951</c:v>
                </c:pt>
                <c:pt idx="19">
                  <c:v>43921</c:v>
                </c:pt>
                <c:pt idx="20">
                  <c:v>43830</c:v>
                </c:pt>
                <c:pt idx="21">
                  <c:v>43799</c:v>
                </c:pt>
                <c:pt idx="22">
                  <c:v>43769</c:v>
                </c:pt>
                <c:pt idx="23">
                  <c:v>43738</c:v>
                </c:pt>
                <c:pt idx="24">
                  <c:v>43708</c:v>
                </c:pt>
                <c:pt idx="25">
                  <c:v>43677</c:v>
                </c:pt>
                <c:pt idx="26">
                  <c:v>43646</c:v>
                </c:pt>
                <c:pt idx="27">
                  <c:v>43616</c:v>
                </c:pt>
                <c:pt idx="28">
                  <c:v>43585</c:v>
                </c:pt>
                <c:pt idx="29">
                  <c:v>43555</c:v>
                </c:pt>
                <c:pt idx="30">
                  <c:v>43465</c:v>
                </c:pt>
                <c:pt idx="31">
                  <c:v>43434</c:v>
                </c:pt>
                <c:pt idx="32">
                  <c:v>43404</c:v>
                </c:pt>
                <c:pt idx="33">
                  <c:v>43373</c:v>
                </c:pt>
                <c:pt idx="34">
                  <c:v>43343</c:v>
                </c:pt>
                <c:pt idx="35">
                  <c:v>43312</c:v>
                </c:pt>
                <c:pt idx="36">
                  <c:v>43281</c:v>
                </c:pt>
                <c:pt idx="37">
                  <c:v>43251</c:v>
                </c:pt>
                <c:pt idx="38">
                  <c:v>43220</c:v>
                </c:pt>
                <c:pt idx="39">
                  <c:v>43190</c:v>
                </c:pt>
                <c:pt idx="40">
                  <c:v>43100</c:v>
                </c:pt>
                <c:pt idx="41">
                  <c:v>43069</c:v>
                </c:pt>
                <c:pt idx="42">
                  <c:v>43039</c:v>
                </c:pt>
                <c:pt idx="43">
                  <c:v>43008</c:v>
                </c:pt>
                <c:pt idx="44">
                  <c:v>42978</c:v>
                </c:pt>
                <c:pt idx="45">
                  <c:v>42947</c:v>
                </c:pt>
                <c:pt idx="46">
                  <c:v>42916</c:v>
                </c:pt>
                <c:pt idx="47">
                  <c:v>42886</c:v>
                </c:pt>
                <c:pt idx="48">
                  <c:v>42855</c:v>
                </c:pt>
                <c:pt idx="49">
                  <c:v>42825</c:v>
                </c:pt>
                <c:pt idx="50">
                  <c:v>42735</c:v>
                </c:pt>
                <c:pt idx="51">
                  <c:v>42704</c:v>
                </c:pt>
                <c:pt idx="52">
                  <c:v>42674</c:v>
                </c:pt>
                <c:pt idx="53">
                  <c:v>42643</c:v>
                </c:pt>
                <c:pt idx="54">
                  <c:v>42613</c:v>
                </c:pt>
                <c:pt idx="55">
                  <c:v>42582</c:v>
                </c:pt>
                <c:pt idx="56">
                  <c:v>42551</c:v>
                </c:pt>
                <c:pt idx="57">
                  <c:v>42521</c:v>
                </c:pt>
                <c:pt idx="58">
                  <c:v>42490</c:v>
                </c:pt>
                <c:pt idx="59">
                  <c:v>42460</c:v>
                </c:pt>
                <c:pt idx="60">
                  <c:v>42369</c:v>
                </c:pt>
                <c:pt idx="61">
                  <c:v>42338</c:v>
                </c:pt>
                <c:pt idx="62">
                  <c:v>42308</c:v>
                </c:pt>
                <c:pt idx="63">
                  <c:v>42277</c:v>
                </c:pt>
                <c:pt idx="64">
                  <c:v>42247</c:v>
                </c:pt>
                <c:pt idx="65">
                  <c:v>42216</c:v>
                </c:pt>
                <c:pt idx="66">
                  <c:v>42185</c:v>
                </c:pt>
                <c:pt idx="67">
                  <c:v>42155</c:v>
                </c:pt>
                <c:pt idx="68">
                  <c:v>42124</c:v>
                </c:pt>
                <c:pt idx="69">
                  <c:v>42094</c:v>
                </c:pt>
                <c:pt idx="70">
                  <c:v>42063</c:v>
                </c:pt>
                <c:pt idx="71">
                  <c:v>42004</c:v>
                </c:pt>
                <c:pt idx="72">
                  <c:v>41973</c:v>
                </c:pt>
                <c:pt idx="73">
                  <c:v>41943</c:v>
                </c:pt>
                <c:pt idx="74">
                  <c:v>41912</c:v>
                </c:pt>
                <c:pt idx="75">
                  <c:v>41882</c:v>
                </c:pt>
                <c:pt idx="76">
                  <c:v>41851</c:v>
                </c:pt>
                <c:pt idx="77">
                  <c:v>41820</c:v>
                </c:pt>
                <c:pt idx="78">
                  <c:v>41790</c:v>
                </c:pt>
                <c:pt idx="79">
                  <c:v>41759</c:v>
                </c:pt>
                <c:pt idx="80">
                  <c:v>41729</c:v>
                </c:pt>
                <c:pt idx="81">
                  <c:v>41639</c:v>
                </c:pt>
                <c:pt idx="82">
                  <c:v>41608</c:v>
                </c:pt>
                <c:pt idx="83">
                  <c:v>41578</c:v>
                </c:pt>
                <c:pt idx="84">
                  <c:v>41547</c:v>
                </c:pt>
                <c:pt idx="85">
                  <c:v>41517</c:v>
                </c:pt>
                <c:pt idx="86">
                  <c:v>41486</c:v>
                </c:pt>
                <c:pt idx="87">
                  <c:v>41455</c:v>
                </c:pt>
                <c:pt idx="88">
                  <c:v>41425</c:v>
                </c:pt>
                <c:pt idx="89">
                  <c:v>41394</c:v>
                </c:pt>
                <c:pt idx="90">
                  <c:v>41364</c:v>
                </c:pt>
                <c:pt idx="91">
                  <c:v>41333</c:v>
                </c:pt>
                <c:pt idx="92">
                  <c:v>41305</c:v>
                </c:pt>
                <c:pt idx="93">
                  <c:v>41274</c:v>
                </c:pt>
                <c:pt idx="94">
                  <c:v>41243</c:v>
                </c:pt>
                <c:pt idx="95">
                  <c:v>41213</c:v>
                </c:pt>
                <c:pt idx="96">
                  <c:v>41182</c:v>
                </c:pt>
                <c:pt idx="97">
                  <c:v>41152</c:v>
                </c:pt>
                <c:pt idx="98">
                  <c:v>41121</c:v>
                </c:pt>
                <c:pt idx="99">
                  <c:v>41090</c:v>
                </c:pt>
                <c:pt idx="100">
                  <c:v>41060</c:v>
                </c:pt>
                <c:pt idx="101">
                  <c:v>41029</c:v>
                </c:pt>
                <c:pt idx="102">
                  <c:v>40999</c:v>
                </c:pt>
                <c:pt idx="103">
                  <c:v>40968</c:v>
                </c:pt>
                <c:pt idx="104">
                  <c:v>40939</c:v>
                </c:pt>
                <c:pt idx="105">
                  <c:v>40908</c:v>
                </c:pt>
                <c:pt idx="106">
                  <c:v>40877</c:v>
                </c:pt>
                <c:pt idx="107">
                  <c:v>40847</c:v>
                </c:pt>
                <c:pt idx="108">
                  <c:v>40816</c:v>
                </c:pt>
                <c:pt idx="109">
                  <c:v>40786</c:v>
                </c:pt>
                <c:pt idx="110">
                  <c:v>40755</c:v>
                </c:pt>
                <c:pt idx="111">
                  <c:v>40724</c:v>
                </c:pt>
                <c:pt idx="112">
                  <c:v>40694</c:v>
                </c:pt>
                <c:pt idx="113">
                  <c:v>40663</c:v>
                </c:pt>
                <c:pt idx="114">
                  <c:v>40633</c:v>
                </c:pt>
                <c:pt idx="115">
                  <c:v>40602</c:v>
                </c:pt>
                <c:pt idx="116">
                  <c:v>40574</c:v>
                </c:pt>
                <c:pt idx="117">
                  <c:v>40543</c:v>
                </c:pt>
                <c:pt idx="118">
                  <c:v>40512</c:v>
                </c:pt>
                <c:pt idx="119">
                  <c:v>40482</c:v>
                </c:pt>
                <c:pt idx="120">
                  <c:v>40451</c:v>
                </c:pt>
                <c:pt idx="121">
                  <c:v>40421</c:v>
                </c:pt>
                <c:pt idx="122">
                  <c:v>40390</c:v>
                </c:pt>
                <c:pt idx="123">
                  <c:v>40359</c:v>
                </c:pt>
                <c:pt idx="124">
                  <c:v>40329</c:v>
                </c:pt>
                <c:pt idx="125">
                  <c:v>40298</c:v>
                </c:pt>
                <c:pt idx="126">
                  <c:v>40268</c:v>
                </c:pt>
                <c:pt idx="127">
                  <c:v>40237</c:v>
                </c:pt>
                <c:pt idx="128">
                  <c:v>40209</c:v>
                </c:pt>
                <c:pt idx="129">
                  <c:v>40178</c:v>
                </c:pt>
                <c:pt idx="130">
                  <c:v>40147</c:v>
                </c:pt>
                <c:pt idx="131">
                  <c:v>40117</c:v>
                </c:pt>
                <c:pt idx="132">
                  <c:v>40086</c:v>
                </c:pt>
                <c:pt idx="133">
                  <c:v>40056</c:v>
                </c:pt>
                <c:pt idx="134">
                  <c:v>40025</c:v>
                </c:pt>
                <c:pt idx="135">
                  <c:v>39994</c:v>
                </c:pt>
                <c:pt idx="136">
                  <c:v>39964</c:v>
                </c:pt>
                <c:pt idx="137">
                  <c:v>39933</c:v>
                </c:pt>
                <c:pt idx="138">
                  <c:v>39903</c:v>
                </c:pt>
                <c:pt idx="139">
                  <c:v>39872</c:v>
                </c:pt>
                <c:pt idx="140">
                  <c:v>39844</c:v>
                </c:pt>
                <c:pt idx="141">
                  <c:v>39813</c:v>
                </c:pt>
                <c:pt idx="142">
                  <c:v>39782</c:v>
                </c:pt>
                <c:pt idx="143">
                  <c:v>39752</c:v>
                </c:pt>
                <c:pt idx="144">
                  <c:v>39721</c:v>
                </c:pt>
                <c:pt idx="145">
                  <c:v>39691</c:v>
                </c:pt>
                <c:pt idx="146">
                  <c:v>39660</c:v>
                </c:pt>
                <c:pt idx="147">
                  <c:v>39629</c:v>
                </c:pt>
                <c:pt idx="148">
                  <c:v>39599</c:v>
                </c:pt>
                <c:pt idx="149">
                  <c:v>39568</c:v>
                </c:pt>
                <c:pt idx="150">
                  <c:v>39538</c:v>
                </c:pt>
                <c:pt idx="151">
                  <c:v>39507</c:v>
                </c:pt>
                <c:pt idx="152">
                  <c:v>39478</c:v>
                </c:pt>
                <c:pt idx="153">
                  <c:v>39447</c:v>
                </c:pt>
                <c:pt idx="154">
                  <c:v>39416</c:v>
                </c:pt>
                <c:pt idx="155">
                  <c:v>39386</c:v>
                </c:pt>
                <c:pt idx="156">
                  <c:v>39355</c:v>
                </c:pt>
                <c:pt idx="157">
                  <c:v>39325</c:v>
                </c:pt>
                <c:pt idx="158">
                  <c:v>39294</c:v>
                </c:pt>
                <c:pt idx="159">
                  <c:v>39263</c:v>
                </c:pt>
                <c:pt idx="160">
                  <c:v>39233</c:v>
                </c:pt>
                <c:pt idx="161">
                  <c:v>39202</c:v>
                </c:pt>
                <c:pt idx="162">
                  <c:v>39172</c:v>
                </c:pt>
                <c:pt idx="163">
                  <c:v>39141</c:v>
                </c:pt>
                <c:pt idx="164">
                  <c:v>39113</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48</c:v>
                </c:pt>
                <c:pt idx="177">
                  <c:v>38717</c:v>
                </c:pt>
                <c:pt idx="178">
                  <c:v>38686</c:v>
                </c:pt>
                <c:pt idx="179">
                  <c:v>38656</c:v>
                </c:pt>
                <c:pt idx="180">
                  <c:v>38625</c:v>
                </c:pt>
                <c:pt idx="181">
                  <c:v>38595</c:v>
                </c:pt>
                <c:pt idx="182">
                  <c:v>38564</c:v>
                </c:pt>
                <c:pt idx="183">
                  <c:v>38533</c:v>
                </c:pt>
                <c:pt idx="184">
                  <c:v>38503</c:v>
                </c:pt>
                <c:pt idx="185">
                  <c:v>38472</c:v>
                </c:pt>
                <c:pt idx="186">
                  <c:v>38442</c:v>
                </c:pt>
                <c:pt idx="187">
                  <c:v>38411</c:v>
                </c:pt>
                <c:pt idx="188">
                  <c:v>38383</c:v>
                </c:pt>
                <c:pt idx="189">
                  <c:v>38352</c:v>
                </c:pt>
                <c:pt idx="190">
                  <c:v>38321</c:v>
                </c:pt>
                <c:pt idx="191">
                  <c:v>38291</c:v>
                </c:pt>
                <c:pt idx="192">
                  <c:v>38260</c:v>
                </c:pt>
                <c:pt idx="193">
                  <c:v>38230</c:v>
                </c:pt>
                <c:pt idx="194">
                  <c:v>38199</c:v>
                </c:pt>
                <c:pt idx="195">
                  <c:v>38168</c:v>
                </c:pt>
                <c:pt idx="196">
                  <c:v>38138</c:v>
                </c:pt>
                <c:pt idx="197">
                  <c:v>38107</c:v>
                </c:pt>
                <c:pt idx="198">
                  <c:v>38077</c:v>
                </c:pt>
                <c:pt idx="199">
                  <c:v>38046</c:v>
                </c:pt>
                <c:pt idx="200">
                  <c:v>38017</c:v>
                </c:pt>
                <c:pt idx="201">
                  <c:v>37986</c:v>
                </c:pt>
                <c:pt idx="202">
                  <c:v>37955</c:v>
                </c:pt>
                <c:pt idx="203">
                  <c:v>37925</c:v>
                </c:pt>
                <c:pt idx="204">
                  <c:v>37894</c:v>
                </c:pt>
                <c:pt idx="205">
                  <c:v>37864</c:v>
                </c:pt>
                <c:pt idx="206">
                  <c:v>37833</c:v>
                </c:pt>
                <c:pt idx="207">
                  <c:v>37802</c:v>
                </c:pt>
                <c:pt idx="208">
                  <c:v>37772</c:v>
                </c:pt>
                <c:pt idx="209">
                  <c:v>37741</c:v>
                </c:pt>
                <c:pt idx="210">
                  <c:v>37711</c:v>
                </c:pt>
                <c:pt idx="211">
                  <c:v>37680</c:v>
                </c:pt>
                <c:pt idx="212">
                  <c:v>37652</c:v>
                </c:pt>
                <c:pt idx="213">
                  <c:v>37621</c:v>
                </c:pt>
                <c:pt idx="214">
                  <c:v>37590</c:v>
                </c:pt>
                <c:pt idx="215">
                  <c:v>37560</c:v>
                </c:pt>
                <c:pt idx="216">
                  <c:v>37529</c:v>
                </c:pt>
                <c:pt idx="217">
                  <c:v>37499</c:v>
                </c:pt>
                <c:pt idx="218">
                  <c:v>37468</c:v>
                </c:pt>
                <c:pt idx="219">
                  <c:v>37437</c:v>
                </c:pt>
                <c:pt idx="220">
                  <c:v>37407</c:v>
                </c:pt>
                <c:pt idx="221">
                  <c:v>37376</c:v>
                </c:pt>
                <c:pt idx="222">
                  <c:v>37346</c:v>
                </c:pt>
                <c:pt idx="223">
                  <c:v>37315</c:v>
                </c:pt>
                <c:pt idx="224">
                  <c:v>37287</c:v>
                </c:pt>
                <c:pt idx="225">
                  <c:v>37256</c:v>
                </c:pt>
                <c:pt idx="226">
                  <c:v>37225</c:v>
                </c:pt>
                <c:pt idx="227">
                  <c:v>37195</c:v>
                </c:pt>
                <c:pt idx="228">
                  <c:v>37164</c:v>
                </c:pt>
                <c:pt idx="229">
                  <c:v>37134</c:v>
                </c:pt>
                <c:pt idx="230">
                  <c:v>37103</c:v>
                </c:pt>
                <c:pt idx="231">
                  <c:v>37072</c:v>
                </c:pt>
                <c:pt idx="232">
                  <c:v>37042</c:v>
                </c:pt>
                <c:pt idx="233">
                  <c:v>37011</c:v>
                </c:pt>
                <c:pt idx="234">
                  <c:v>36981</c:v>
                </c:pt>
                <c:pt idx="235">
                  <c:v>36950</c:v>
                </c:pt>
                <c:pt idx="236">
                  <c:v>36922</c:v>
                </c:pt>
                <c:pt idx="237">
                  <c:v>36891</c:v>
                </c:pt>
                <c:pt idx="238">
                  <c:v>36860</c:v>
                </c:pt>
                <c:pt idx="239">
                  <c:v>36830</c:v>
                </c:pt>
                <c:pt idx="240">
                  <c:v>36799</c:v>
                </c:pt>
                <c:pt idx="241">
                  <c:v>36769</c:v>
                </c:pt>
                <c:pt idx="242">
                  <c:v>36738</c:v>
                </c:pt>
                <c:pt idx="243">
                  <c:v>36707</c:v>
                </c:pt>
                <c:pt idx="244">
                  <c:v>36677</c:v>
                </c:pt>
                <c:pt idx="245">
                  <c:v>36646</c:v>
                </c:pt>
                <c:pt idx="246">
                  <c:v>36616</c:v>
                </c:pt>
                <c:pt idx="247">
                  <c:v>36585</c:v>
                </c:pt>
                <c:pt idx="248">
                  <c:v>36556</c:v>
                </c:pt>
                <c:pt idx="249">
                  <c:v>36525</c:v>
                </c:pt>
                <c:pt idx="250">
                  <c:v>36494</c:v>
                </c:pt>
                <c:pt idx="251">
                  <c:v>36464</c:v>
                </c:pt>
                <c:pt idx="252">
                  <c:v>36433</c:v>
                </c:pt>
                <c:pt idx="253">
                  <c:v>36403</c:v>
                </c:pt>
                <c:pt idx="254">
                  <c:v>36372</c:v>
                </c:pt>
                <c:pt idx="255">
                  <c:v>36341</c:v>
                </c:pt>
                <c:pt idx="256">
                  <c:v>36311</c:v>
                </c:pt>
                <c:pt idx="257">
                  <c:v>36280</c:v>
                </c:pt>
                <c:pt idx="258">
                  <c:v>36250</c:v>
                </c:pt>
                <c:pt idx="259">
                  <c:v>36219</c:v>
                </c:pt>
                <c:pt idx="260">
                  <c:v>36191</c:v>
                </c:pt>
                <c:pt idx="261">
                  <c:v>36160</c:v>
                </c:pt>
                <c:pt idx="262">
                  <c:v>36129</c:v>
                </c:pt>
                <c:pt idx="263">
                  <c:v>36099</c:v>
                </c:pt>
                <c:pt idx="264">
                  <c:v>36068</c:v>
                </c:pt>
                <c:pt idx="265">
                  <c:v>36038</c:v>
                </c:pt>
                <c:pt idx="266">
                  <c:v>36007</c:v>
                </c:pt>
                <c:pt idx="267">
                  <c:v>35976</c:v>
                </c:pt>
                <c:pt idx="268">
                  <c:v>35946</c:v>
                </c:pt>
                <c:pt idx="269">
                  <c:v>35915</c:v>
                </c:pt>
                <c:pt idx="270">
                  <c:v>35885</c:v>
                </c:pt>
                <c:pt idx="271">
                  <c:v>35854</c:v>
                </c:pt>
                <c:pt idx="272">
                  <c:v>35826</c:v>
                </c:pt>
                <c:pt idx="273">
                  <c:v>35795</c:v>
                </c:pt>
                <c:pt idx="274">
                  <c:v>35764</c:v>
                </c:pt>
                <c:pt idx="275">
                  <c:v>35734</c:v>
                </c:pt>
                <c:pt idx="276">
                  <c:v>35703</c:v>
                </c:pt>
                <c:pt idx="277">
                  <c:v>35673</c:v>
                </c:pt>
                <c:pt idx="278">
                  <c:v>35642</c:v>
                </c:pt>
                <c:pt idx="279">
                  <c:v>35611</c:v>
                </c:pt>
                <c:pt idx="280">
                  <c:v>35581</c:v>
                </c:pt>
                <c:pt idx="281">
                  <c:v>35550</c:v>
                </c:pt>
                <c:pt idx="282">
                  <c:v>35520</c:v>
                </c:pt>
                <c:pt idx="283">
                  <c:v>35489</c:v>
                </c:pt>
                <c:pt idx="284">
                  <c:v>35461</c:v>
                </c:pt>
                <c:pt idx="285">
                  <c:v>35430</c:v>
                </c:pt>
                <c:pt idx="286">
                  <c:v>35399</c:v>
                </c:pt>
                <c:pt idx="287">
                  <c:v>35369</c:v>
                </c:pt>
                <c:pt idx="288">
                  <c:v>35338</c:v>
                </c:pt>
                <c:pt idx="289">
                  <c:v>35308</c:v>
                </c:pt>
                <c:pt idx="290">
                  <c:v>35277</c:v>
                </c:pt>
                <c:pt idx="291">
                  <c:v>35246</c:v>
                </c:pt>
                <c:pt idx="292">
                  <c:v>35216</c:v>
                </c:pt>
                <c:pt idx="293">
                  <c:v>35185</c:v>
                </c:pt>
                <c:pt idx="294">
                  <c:v>35155</c:v>
                </c:pt>
                <c:pt idx="295">
                  <c:v>35124</c:v>
                </c:pt>
                <c:pt idx="296">
                  <c:v>35095</c:v>
                </c:pt>
                <c:pt idx="297">
                  <c:v>35064</c:v>
                </c:pt>
                <c:pt idx="298">
                  <c:v>35033</c:v>
                </c:pt>
                <c:pt idx="299">
                  <c:v>35003</c:v>
                </c:pt>
                <c:pt idx="300">
                  <c:v>34972</c:v>
                </c:pt>
                <c:pt idx="301">
                  <c:v>34942</c:v>
                </c:pt>
                <c:pt idx="302">
                  <c:v>34911</c:v>
                </c:pt>
                <c:pt idx="303">
                  <c:v>34880</c:v>
                </c:pt>
                <c:pt idx="304">
                  <c:v>34850</c:v>
                </c:pt>
                <c:pt idx="305">
                  <c:v>34819</c:v>
                </c:pt>
                <c:pt idx="306">
                  <c:v>34789</c:v>
                </c:pt>
                <c:pt idx="307">
                  <c:v>34758</c:v>
                </c:pt>
                <c:pt idx="308">
                  <c:v>34730</c:v>
                </c:pt>
                <c:pt idx="309">
                  <c:v>34699</c:v>
                </c:pt>
                <c:pt idx="310">
                  <c:v>34668</c:v>
                </c:pt>
                <c:pt idx="311">
                  <c:v>34638</c:v>
                </c:pt>
                <c:pt idx="312">
                  <c:v>34607</c:v>
                </c:pt>
                <c:pt idx="313">
                  <c:v>34577</c:v>
                </c:pt>
                <c:pt idx="314">
                  <c:v>34546</c:v>
                </c:pt>
                <c:pt idx="315">
                  <c:v>34515</c:v>
                </c:pt>
                <c:pt idx="316">
                  <c:v>34485</c:v>
                </c:pt>
                <c:pt idx="317">
                  <c:v>34454</c:v>
                </c:pt>
                <c:pt idx="318">
                  <c:v>34424</c:v>
                </c:pt>
                <c:pt idx="319">
                  <c:v>34393</c:v>
                </c:pt>
                <c:pt idx="320">
                  <c:v>34365</c:v>
                </c:pt>
                <c:pt idx="321">
                  <c:v>34334</c:v>
                </c:pt>
                <c:pt idx="322">
                  <c:v>34303</c:v>
                </c:pt>
                <c:pt idx="323">
                  <c:v>34273</c:v>
                </c:pt>
                <c:pt idx="324">
                  <c:v>34242</c:v>
                </c:pt>
                <c:pt idx="325">
                  <c:v>34212</c:v>
                </c:pt>
                <c:pt idx="326">
                  <c:v>34181</c:v>
                </c:pt>
                <c:pt idx="327">
                  <c:v>34150</c:v>
                </c:pt>
                <c:pt idx="328">
                  <c:v>34120</c:v>
                </c:pt>
                <c:pt idx="329">
                  <c:v>34089</c:v>
                </c:pt>
                <c:pt idx="330">
                  <c:v>34059</c:v>
                </c:pt>
                <c:pt idx="331">
                  <c:v>34028</c:v>
                </c:pt>
                <c:pt idx="332">
                  <c:v>34000</c:v>
                </c:pt>
                <c:pt idx="333">
                  <c:v>33969</c:v>
                </c:pt>
                <c:pt idx="334">
                  <c:v>33938</c:v>
                </c:pt>
                <c:pt idx="335">
                  <c:v>33908</c:v>
                </c:pt>
                <c:pt idx="336">
                  <c:v>33877</c:v>
                </c:pt>
                <c:pt idx="337">
                  <c:v>33847</c:v>
                </c:pt>
                <c:pt idx="338">
                  <c:v>33816</c:v>
                </c:pt>
                <c:pt idx="339">
                  <c:v>33785</c:v>
                </c:pt>
                <c:pt idx="340">
                  <c:v>33755</c:v>
                </c:pt>
                <c:pt idx="341">
                  <c:v>33724</c:v>
                </c:pt>
                <c:pt idx="342">
                  <c:v>33694</c:v>
                </c:pt>
                <c:pt idx="343">
                  <c:v>33663</c:v>
                </c:pt>
                <c:pt idx="344">
                  <c:v>33634</c:v>
                </c:pt>
                <c:pt idx="345">
                  <c:v>33603</c:v>
                </c:pt>
                <c:pt idx="346">
                  <c:v>33572</c:v>
                </c:pt>
                <c:pt idx="347">
                  <c:v>33542</c:v>
                </c:pt>
                <c:pt idx="348">
                  <c:v>33511</c:v>
                </c:pt>
                <c:pt idx="349">
                  <c:v>33481</c:v>
                </c:pt>
                <c:pt idx="350">
                  <c:v>33450</c:v>
                </c:pt>
                <c:pt idx="351">
                  <c:v>33419</c:v>
                </c:pt>
                <c:pt idx="352">
                  <c:v>33389</c:v>
                </c:pt>
                <c:pt idx="353">
                  <c:v>33358</c:v>
                </c:pt>
                <c:pt idx="354">
                  <c:v>33328</c:v>
                </c:pt>
                <c:pt idx="355">
                  <c:v>33297</c:v>
                </c:pt>
                <c:pt idx="356">
                  <c:v>33269</c:v>
                </c:pt>
                <c:pt idx="357">
                  <c:v>33238</c:v>
                </c:pt>
                <c:pt idx="358">
                  <c:v>33207</c:v>
                </c:pt>
                <c:pt idx="359">
                  <c:v>33177</c:v>
                </c:pt>
                <c:pt idx="360">
                  <c:v>33146</c:v>
                </c:pt>
                <c:pt idx="361">
                  <c:v>33116</c:v>
                </c:pt>
                <c:pt idx="362">
                  <c:v>33085</c:v>
                </c:pt>
                <c:pt idx="363">
                  <c:v>33054</c:v>
                </c:pt>
                <c:pt idx="364">
                  <c:v>33024</c:v>
                </c:pt>
                <c:pt idx="365">
                  <c:v>32993</c:v>
                </c:pt>
                <c:pt idx="366">
                  <c:v>32963</c:v>
                </c:pt>
                <c:pt idx="367">
                  <c:v>32932</c:v>
                </c:pt>
                <c:pt idx="368">
                  <c:v>32904</c:v>
                </c:pt>
                <c:pt idx="369">
                  <c:v>32873</c:v>
                </c:pt>
                <c:pt idx="370">
                  <c:v>32842</c:v>
                </c:pt>
                <c:pt idx="371">
                  <c:v>32812</c:v>
                </c:pt>
                <c:pt idx="372">
                  <c:v>32781</c:v>
                </c:pt>
                <c:pt idx="373">
                  <c:v>32751</c:v>
                </c:pt>
                <c:pt idx="374">
                  <c:v>32720</c:v>
                </c:pt>
                <c:pt idx="375">
                  <c:v>32689</c:v>
                </c:pt>
                <c:pt idx="376">
                  <c:v>32659</c:v>
                </c:pt>
                <c:pt idx="377">
                  <c:v>32628</c:v>
                </c:pt>
                <c:pt idx="378">
                  <c:v>32598</c:v>
                </c:pt>
                <c:pt idx="379">
                  <c:v>32567</c:v>
                </c:pt>
              </c:numCache>
            </c:numRef>
          </c:cat>
          <c:val>
            <c:numRef>
              <c:f>钢铁!$CW$4:$CW$1999</c:f>
              <c:numCache>
                <c:formatCode>###,###,###,###,##0.00</c:formatCode>
                <c:ptCount val="1996"/>
                <c:pt idx="0">
                  <c:v>3.4</c:v>
                </c:pt>
                <c:pt idx="1">
                  <c:v>-7.1</c:v>
                </c:pt>
                <c:pt idx="2">
                  <c:v>-8.3000000000000007</c:v>
                </c:pt>
                <c:pt idx="3">
                  <c:v>-13.7</c:v>
                </c:pt>
                <c:pt idx="4">
                  <c:v>-19.100000000000001</c:v>
                </c:pt>
                <c:pt idx="5">
                  <c:v>-15.8</c:v>
                </c:pt>
                <c:pt idx="6">
                  <c:v>-13.1</c:v>
                </c:pt>
                <c:pt idx="7">
                  <c:v>-4</c:v>
                </c:pt>
                <c:pt idx="8">
                  <c:v>6.8</c:v>
                </c:pt>
                <c:pt idx="9">
                  <c:v>69.8</c:v>
                </c:pt>
                <c:pt idx="10">
                  <c:v>6.5</c:v>
                </c:pt>
                <c:pt idx="11">
                  <c:v>8.1</c:v>
                </c:pt>
                <c:pt idx="12">
                  <c:v>11.1</c:v>
                </c:pt>
                <c:pt idx="13">
                  <c:v>13.8</c:v>
                </c:pt>
                <c:pt idx="14">
                  <c:v>7.6</c:v>
                </c:pt>
                <c:pt idx="15">
                  <c:v>26.8</c:v>
                </c:pt>
                <c:pt idx="16">
                  <c:v>20.399999999999999</c:v>
                </c:pt>
                <c:pt idx="17">
                  <c:v>19</c:v>
                </c:pt>
                <c:pt idx="18">
                  <c:v>5.0999999999999996</c:v>
                </c:pt>
                <c:pt idx="19">
                  <c:v>-43</c:v>
                </c:pt>
                <c:pt idx="20">
                  <c:v>8.1</c:v>
                </c:pt>
                <c:pt idx="21">
                  <c:v>3.7</c:v>
                </c:pt>
                <c:pt idx="22">
                  <c:v>-2.1</c:v>
                </c:pt>
                <c:pt idx="23">
                  <c:v>-6.9</c:v>
                </c:pt>
                <c:pt idx="24">
                  <c:v>-0.6</c:v>
                </c:pt>
                <c:pt idx="25">
                  <c:v>-11.5</c:v>
                </c:pt>
                <c:pt idx="26">
                  <c:v>-15.2</c:v>
                </c:pt>
                <c:pt idx="27">
                  <c:v>-21.5</c:v>
                </c:pt>
                <c:pt idx="28">
                  <c:v>-15.8</c:v>
                </c:pt>
                <c:pt idx="29">
                  <c:v>-2.6</c:v>
                </c:pt>
                <c:pt idx="30">
                  <c:v>-14.9</c:v>
                </c:pt>
                <c:pt idx="31">
                  <c:v>-16.7</c:v>
                </c:pt>
                <c:pt idx="32">
                  <c:v>-9.1999999999999993</c:v>
                </c:pt>
                <c:pt idx="33">
                  <c:v>-10.6</c:v>
                </c:pt>
                <c:pt idx="34">
                  <c:v>-4.4000000000000004</c:v>
                </c:pt>
                <c:pt idx="35">
                  <c:v>-0.5</c:v>
                </c:pt>
                <c:pt idx="36">
                  <c:v>5.3</c:v>
                </c:pt>
                <c:pt idx="37">
                  <c:v>9.5</c:v>
                </c:pt>
                <c:pt idx="38">
                  <c:v>10.8</c:v>
                </c:pt>
                <c:pt idx="39">
                  <c:v>0.9</c:v>
                </c:pt>
                <c:pt idx="40">
                  <c:v>0.4</c:v>
                </c:pt>
                <c:pt idx="41">
                  <c:v>1.8</c:v>
                </c:pt>
                <c:pt idx="42">
                  <c:v>0.6</c:v>
                </c:pt>
                <c:pt idx="43">
                  <c:v>3.1</c:v>
                </c:pt>
                <c:pt idx="44">
                  <c:v>4.7</c:v>
                </c:pt>
                <c:pt idx="45">
                  <c:v>4.3</c:v>
                </c:pt>
                <c:pt idx="46">
                  <c:v>6.2</c:v>
                </c:pt>
                <c:pt idx="47">
                  <c:v>4.0999999999999996</c:v>
                </c:pt>
                <c:pt idx="48">
                  <c:v>0.3</c:v>
                </c:pt>
                <c:pt idx="49">
                  <c:v>4.8</c:v>
                </c:pt>
                <c:pt idx="50">
                  <c:v>12.7</c:v>
                </c:pt>
                <c:pt idx="51">
                  <c:v>17.8</c:v>
                </c:pt>
                <c:pt idx="52">
                  <c:v>18</c:v>
                </c:pt>
                <c:pt idx="53">
                  <c:v>31.5</c:v>
                </c:pt>
                <c:pt idx="54">
                  <c:v>24.7</c:v>
                </c:pt>
                <c:pt idx="55">
                  <c:v>25.4</c:v>
                </c:pt>
                <c:pt idx="56">
                  <c:v>8.1</c:v>
                </c:pt>
                <c:pt idx="57">
                  <c:v>4.0999999999999996</c:v>
                </c:pt>
                <c:pt idx="58">
                  <c:v>4.3</c:v>
                </c:pt>
                <c:pt idx="59">
                  <c:v>8.9</c:v>
                </c:pt>
                <c:pt idx="60">
                  <c:v>16.3</c:v>
                </c:pt>
                <c:pt idx="61">
                  <c:v>16</c:v>
                </c:pt>
                <c:pt idx="62">
                  <c:v>5.0117000000000003</c:v>
                </c:pt>
                <c:pt idx="63">
                  <c:v>-4.7</c:v>
                </c:pt>
                <c:pt idx="64">
                  <c:v>-6.5</c:v>
                </c:pt>
                <c:pt idx="65">
                  <c:v>-11.2</c:v>
                </c:pt>
                <c:pt idx="66">
                  <c:v>0.7</c:v>
                </c:pt>
                <c:pt idx="67">
                  <c:v>-1.6</c:v>
                </c:pt>
                <c:pt idx="68">
                  <c:v>-0.3</c:v>
                </c:pt>
                <c:pt idx="69">
                  <c:v>3.5</c:v>
                </c:pt>
                <c:pt idx="70">
                  <c:v>-2.1</c:v>
                </c:pt>
                <c:pt idx="71">
                  <c:v>3.7</c:v>
                </c:pt>
                <c:pt idx="72">
                  <c:v>2.6</c:v>
                </c:pt>
                <c:pt idx="73">
                  <c:v>6.8</c:v>
                </c:pt>
                <c:pt idx="74">
                  <c:v>4.4683999999999999</c:v>
                </c:pt>
                <c:pt idx="75">
                  <c:v>3.1859999999999999</c:v>
                </c:pt>
                <c:pt idx="76">
                  <c:v>10.091900000000001</c:v>
                </c:pt>
                <c:pt idx="77">
                  <c:v>11.230499999999999</c:v>
                </c:pt>
                <c:pt idx="78">
                  <c:v>12.081</c:v>
                </c:pt>
                <c:pt idx="79">
                  <c:v>8.0715000000000003</c:v>
                </c:pt>
                <c:pt idx="80">
                  <c:v>7.3</c:v>
                </c:pt>
                <c:pt idx="81">
                  <c:v>22.906300000000002</c:v>
                </c:pt>
                <c:pt idx="82">
                  <c:v>25.637799999999999</c:v>
                </c:pt>
                <c:pt idx="83">
                  <c:v>25.2605</c:v>
                </c:pt>
                <c:pt idx="84">
                  <c:v>17.451699999999999</c:v>
                </c:pt>
                <c:pt idx="85">
                  <c:v>14.577</c:v>
                </c:pt>
                <c:pt idx="86">
                  <c:v>15.437900000000001</c:v>
                </c:pt>
                <c:pt idx="87">
                  <c:v>13.349</c:v>
                </c:pt>
                <c:pt idx="88">
                  <c:v>15.7707</c:v>
                </c:pt>
                <c:pt idx="89">
                  <c:v>18.3</c:v>
                </c:pt>
                <c:pt idx="90">
                  <c:v>12.4</c:v>
                </c:pt>
                <c:pt idx="91">
                  <c:v>-16</c:v>
                </c:pt>
                <c:pt idx="92">
                  <c:v>47.5</c:v>
                </c:pt>
                <c:pt idx="93">
                  <c:v>5.3</c:v>
                </c:pt>
                <c:pt idx="94">
                  <c:v>3.9</c:v>
                </c:pt>
                <c:pt idx="95">
                  <c:v>3.8</c:v>
                </c:pt>
                <c:pt idx="96">
                  <c:v>6.3</c:v>
                </c:pt>
                <c:pt idx="97">
                  <c:v>8.1999999999999993</c:v>
                </c:pt>
                <c:pt idx="98">
                  <c:v>12.3</c:v>
                </c:pt>
                <c:pt idx="99">
                  <c:v>13.8</c:v>
                </c:pt>
                <c:pt idx="100">
                  <c:v>18.5</c:v>
                </c:pt>
                <c:pt idx="101">
                  <c:v>10.7</c:v>
                </c:pt>
                <c:pt idx="102">
                  <c:v>5.0999999999999996</c:v>
                </c:pt>
                <c:pt idx="103">
                  <c:v>32.7941</c:v>
                </c:pt>
                <c:pt idx="104">
                  <c:v>-25.7134</c:v>
                </c:pt>
                <c:pt idx="105">
                  <c:v>-6.5</c:v>
                </c:pt>
                <c:pt idx="106">
                  <c:v>-1.3</c:v>
                </c:pt>
                <c:pt idx="107">
                  <c:v>1.3</c:v>
                </c:pt>
                <c:pt idx="108">
                  <c:v>2.5</c:v>
                </c:pt>
                <c:pt idx="109">
                  <c:v>9.5</c:v>
                </c:pt>
                <c:pt idx="110">
                  <c:v>-1.3</c:v>
                </c:pt>
                <c:pt idx="111">
                  <c:v>3.6</c:v>
                </c:pt>
                <c:pt idx="112">
                  <c:v>-1.9</c:v>
                </c:pt>
                <c:pt idx="113">
                  <c:v>-1.6</c:v>
                </c:pt>
                <c:pt idx="114">
                  <c:v>9.9</c:v>
                </c:pt>
                <c:pt idx="115">
                  <c:v>6.2</c:v>
                </c:pt>
                <c:pt idx="116">
                  <c:v>13.2584</c:v>
                </c:pt>
                <c:pt idx="117">
                  <c:v>23.9</c:v>
                </c:pt>
                <c:pt idx="118">
                  <c:v>27.6</c:v>
                </c:pt>
                <c:pt idx="119">
                  <c:v>23</c:v>
                </c:pt>
                <c:pt idx="120">
                  <c:v>17.8</c:v>
                </c:pt>
                <c:pt idx="121">
                  <c:v>13.1</c:v>
                </c:pt>
                <c:pt idx="122">
                  <c:v>17.100000000000001</c:v>
                </c:pt>
                <c:pt idx="123">
                  <c:v>18.399999999999999</c:v>
                </c:pt>
                <c:pt idx="124">
                  <c:v>26.6</c:v>
                </c:pt>
                <c:pt idx="125">
                  <c:v>34.6</c:v>
                </c:pt>
                <c:pt idx="126">
                  <c:v>51.5</c:v>
                </c:pt>
                <c:pt idx="127">
                  <c:v>46.7</c:v>
                </c:pt>
                <c:pt idx="128">
                  <c:v>144.30369999999999</c:v>
                </c:pt>
                <c:pt idx="129">
                  <c:v>130.5</c:v>
                </c:pt>
                <c:pt idx="130">
                  <c:v>100.8</c:v>
                </c:pt>
                <c:pt idx="131">
                  <c:v>78.599999999999994</c:v>
                </c:pt>
                <c:pt idx="132">
                  <c:v>78.7</c:v>
                </c:pt>
                <c:pt idx="133">
                  <c:v>90</c:v>
                </c:pt>
                <c:pt idx="134">
                  <c:v>51.6</c:v>
                </c:pt>
                <c:pt idx="135">
                  <c:v>38.799999999999997</c:v>
                </c:pt>
                <c:pt idx="136">
                  <c:v>29</c:v>
                </c:pt>
                <c:pt idx="137">
                  <c:v>17.899999999999999</c:v>
                </c:pt>
                <c:pt idx="138">
                  <c:v>10.8</c:v>
                </c:pt>
                <c:pt idx="139">
                  <c:v>22.9</c:v>
                </c:pt>
                <c:pt idx="140">
                  <c:v>-21.62</c:v>
                </c:pt>
                <c:pt idx="141">
                  <c:v>-18.899999999999999</c:v>
                </c:pt>
                <c:pt idx="142">
                  <c:v>-15.9</c:v>
                </c:pt>
                <c:pt idx="143">
                  <c:v>-0.7</c:v>
                </c:pt>
                <c:pt idx="144">
                  <c:v>3.2</c:v>
                </c:pt>
                <c:pt idx="145">
                  <c:v>-3.3</c:v>
                </c:pt>
                <c:pt idx="146">
                  <c:v>13.2</c:v>
                </c:pt>
                <c:pt idx="147">
                  <c:v>14.8</c:v>
                </c:pt>
                <c:pt idx="148">
                  <c:v>21.7</c:v>
                </c:pt>
                <c:pt idx="149">
                  <c:v>22.2</c:v>
                </c:pt>
                <c:pt idx="150">
                  <c:v>21.3</c:v>
                </c:pt>
                <c:pt idx="151">
                  <c:v>16</c:v>
                </c:pt>
                <c:pt idx="152">
                  <c:v>9.7799999999999994</c:v>
                </c:pt>
                <c:pt idx="153">
                  <c:v>23.8</c:v>
                </c:pt>
                <c:pt idx="154">
                  <c:v>21.7</c:v>
                </c:pt>
                <c:pt idx="155">
                  <c:v>24.3</c:v>
                </c:pt>
                <c:pt idx="156">
                  <c:v>19.600000000000001</c:v>
                </c:pt>
                <c:pt idx="157">
                  <c:v>21.7</c:v>
                </c:pt>
                <c:pt idx="158">
                  <c:v>32.700000000000003</c:v>
                </c:pt>
                <c:pt idx="159">
                  <c:v>27.6</c:v>
                </c:pt>
                <c:pt idx="160">
                  <c:v>25.7</c:v>
                </c:pt>
                <c:pt idx="161">
                  <c:v>18.600000000000001</c:v>
                </c:pt>
                <c:pt idx="162">
                  <c:v>17.8</c:v>
                </c:pt>
                <c:pt idx="163">
                  <c:v>3.8</c:v>
                </c:pt>
                <c:pt idx="164">
                  <c:v>39.6</c:v>
                </c:pt>
                <c:pt idx="165">
                  <c:v>19</c:v>
                </c:pt>
                <c:pt idx="166">
                  <c:v>27.8</c:v>
                </c:pt>
                <c:pt idx="167">
                  <c:v>35.6</c:v>
                </c:pt>
                <c:pt idx="168">
                  <c:v>23.2</c:v>
                </c:pt>
                <c:pt idx="169">
                  <c:v>13.3</c:v>
                </c:pt>
                <c:pt idx="170">
                  <c:v>10.4</c:v>
                </c:pt>
                <c:pt idx="171">
                  <c:v>15.4</c:v>
                </c:pt>
                <c:pt idx="172">
                  <c:v>28.4</c:v>
                </c:pt>
                <c:pt idx="173">
                  <c:v>21.4</c:v>
                </c:pt>
                <c:pt idx="174">
                  <c:v>29.5</c:v>
                </c:pt>
                <c:pt idx="175">
                  <c:v>57.9</c:v>
                </c:pt>
                <c:pt idx="176">
                  <c:v>26.1</c:v>
                </c:pt>
                <c:pt idx="177">
                  <c:v>33</c:v>
                </c:pt>
                <c:pt idx="178">
                  <c:v>21.6</c:v>
                </c:pt>
                <c:pt idx="179">
                  <c:v>13.2</c:v>
                </c:pt>
                <c:pt idx="180">
                  <c:v>16.7</c:v>
                </c:pt>
                <c:pt idx="181">
                  <c:v>15.8</c:v>
                </c:pt>
                <c:pt idx="182">
                  <c:v>27.8</c:v>
                </c:pt>
                <c:pt idx="183">
                  <c:v>19.600000000000001</c:v>
                </c:pt>
                <c:pt idx="184">
                  <c:v>6.1</c:v>
                </c:pt>
                <c:pt idx="185">
                  <c:v>6.8</c:v>
                </c:pt>
                <c:pt idx="186">
                  <c:v>0.7</c:v>
                </c:pt>
                <c:pt idx="187">
                  <c:v>-21</c:v>
                </c:pt>
                <c:pt idx="188">
                  <c:v>37.6</c:v>
                </c:pt>
                <c:pt idx="189">
                  <c:v>-1.5</c:v>
                </c:pt>
                <c:pt idx="190">
                  <c:v>5.9</c:v>
                </c:pt>
                <c:pt idx="191">
                  <c:v>3.8</c:v>
                </c:pt>
                <c:pt idx="192">
                  <c:v>1.2</c:v>
                </c:pt>
                <c:pt idx="193">
                  <c:v>3.6</c:v>
                </c:pt>
                <c:pt idx="194">
                  <c:v>5.4</c:v>
                </c:pt>
                <c:pt idx="195">
                  <c:v>20.399999999999999</c:v>
                </c:pt>
                <c:pt idx="196">
                  <c:v>33.299999999999997</c:v>
                </c:pt>
                <c:pt idx="197">
                  <c:v>34.6</c:v>
                </c:pt>
                <c:pt idx="198">
                  <c:v>36.1</c:v>
                </c:pt>
                <c:pt idx="199">
                  <c:v>44.7</c:v>
                </c:pt>
                <c:pt idx="200">
                  <c:v>-9.3000000000000007</c:v>
                </c:pt>
                <c:pt idx="201">
                  <c:v>28.6</c:v>
                </c:pt>
                <c:pt idx="202">
                  <c:v>32.700000000000003</c:v>
                </c:pt>
                <c:pt idx="203">
                  <c:v>21.4</c:v>
                </c:pt>
                <c:pt idx="204">
                  <c:v>36.799999999999997</c:v>
                </c:pt>
                <c:pt idx="205">
                  <c:v>48.8</c:v>
                </c:pt>
                <c:pt idx="206">
                  <c:v>42.1</c:v>
                </c:pt>
                <c:pt idx="207">
                  <c:v>31.8</c:v>
                </c:pt>
                <c:pt idx="208">
                  <c:v>-0.3</c:v>
                </c:pt>
                <c:pt idx="209">
                  <c:v>19</c:v>
                </c:pt>
                <c:pt idx="210">
                  <c:v>41.4</c:v>
                </c:pt>
                <c:pt idx="211">
                  <c:v>69.099999999999994</c:v>
                </c:pt>
                <c:pt idx="212">
                  <c:v>55.5</c:v>
                </c:pt>
                <c:pt idx="213">
                  <c:v>57.8</c:v>
                </c:pt>
                <c:pt idx="214">
                  <c:v>49.3</c:v>
                </c:pt>
                <c:pt idx="215">
                  <c:v>53.8</c:v>
                </c:pt>
                <c:pt idx="216">
                  <c:v>35.1</c:v>
                </c:pt>
                <c:pt idx="217">
                  <c:v>35.200000000000003</c:v>
                </c:pt>
                <c:pt idx="218">
                  <c:v>46.4</c:v>
                </c:pt>
                <c:pt idx="219">
                  <c:v>33.700000000000003</c:v>
                </c:pt>
                <c:pt idx="220">
                  <c:v>53.5</c:v>
                </c:pt>
                <c:pt idx="221">
                  <c:v>35.4</c:v>
                </c:pt>
                <c:pt idx="222">
                  <c:v>21.4</c:v>
                </c:pt>
                <c:pt idx="223">
                  <c:v>-5.7</c:v>
                </c:pt>
                <c:pt idx="224">
                  <c:v>41.3</c:v>
                </c:pt>
                <c:pt idx="225">
                  <c:v>1</c:v>
                </c:pt>
                <c:pt idx="226">
                  <c:v>5.5</c:v>
                </c:pt>
                <c:pt idx="227">
                  <c:v>12.7</c:v>
                </c:pt>
                <c:pt idx="228">
                  <c:v>16.399999999999999</c:v>
                </c:pt>
                <c:pt idx="229">
                  <c:v>7</c:v>
                </c:pt>
                <c:pt idx="230">
                  <c:v>2.2000000000000002</c:v>
                </c:pt>
                <c:pt idx="231">
                  <c:v>6.2</c:v>
                </c:pt>
                <c:pt idx="232">
                  <c:v>3.3</c:v>
                </c:pt>
                <c:pt idx="233">
                  <c:v>10.4</c:v>
                </c:pt>
                <c:pt idx="234">
                  <c:v>15.4</c:v>
                </c:pt>
                <c:pt idx="235">
                  <c:v>60.2</c:v>
                </c:pt>
                <c:pt idx="236">
                  <c:v>3</c:v>
                </c:pt>
                <c:pt idx="237">
                  <c:v>9.1999999999999993</c:v>
                </c:pt>
                <c:pt idx="238">
                  <c:v>8.4</c:v>
                </c:pt>
                <c:pt idx="239">
                  <c:v>-0.7</c:v>
                </c:pt>
                <c:pt idx="240">
                  <c:v>12.9</c:v>
                </c:pt>
                <c:pt idx="241">
                  <c:v>22.2</c:v>
                </c:pt>
                <c:pt idx="242">
                  <c:v>21.8</c:v>
                </c:pt>
                <c:pt idx="243">
                  <c:v>18.7</c:v>
                </c:pt>
                <c:pt idx="244">
                  <c:v>12.9</c:v>
                </c:pt>
                <c:pt idx="245">
                  <c:v>15.5</c:v>
                </c:pt>
                <c:pt idx="246">
                  <c:v>16.899999999999999</c:v>
                </c:pt>
                <c:pt idx="247">
                  <c:v>0.9</c:v>
                </c:pt>
                <c:pt idx="248">
                  <c:v>-0.2</c:v>
                </c:pt>
                <c:pt idx="249">
                  <c:v>22.7</c:v>
                </c:pt>
                <c:pt idx="250">
                  <c:v>3.1</c:v>
                </c:pt>
                <c:pt idx="251">
                  <c:v>4.9000000000000004</c:v>
                </c:pt>
                <c:pt idx="252">
                  <c:v>26.1</c:v>
                </c:pt>
                <c:pt idx="253">
                  <c:v>27</c:v>
                </c:pt>
                <c:pt idx="254">
                  <c:v>6.5</c:v>
                </c:pt>
                <c:pt idx="255">
                  <c:v>-0.9</c:v>
                </c:pt>
                <c:pt idx="256">
                  <c:v>5.3</c:v>
                </c:pt>
                <c:pt idx="257">
                  <c:v>9.8000000000000007</c:v>
                </c:pt>
                <c:pt idx="258">
                  <c:v>10.7</c:v>
                </c:pt>
                <c:pt idx="259">
                  <c:v>1.3</c:v>
                </c:pt>
                <c:pt idx="260">
                  <c:v>32</c:v>
                </c:pt>
                <c:pt idx="261">
                  <c:v>6.9</c:v>
                </c:pt>
                <c:pt idx="262">
                  <c:v>16.7</c:v>
                </c:pt>
                <c:pt idx="263">
                  <c:v>22.2</c:v>
                </c:pt>
                <c:pt idx="264">
                  <c:v>7.1</c:v>
                </c:pt>
                <c:pt idx="265">
                  <c:v>-3.1</c:v>
                </c:pt>
                <c:pt idx="266">
                  <c:v>2.7</c:v>
                </c:pt>
                <c:pt idx="267">
                  <c:v>8.9</c:v>
                </c:pt>
                <c:pt idx="268">
                  <c:v>8.5</c:v>
                </c:pt>
                <c:pt idx="269">
                  <c:v>3.9</c:v>
                </c:pt>
                <c:pt idx="270">
                  <c:v>2.4</c:v>
                </c:pt>
                <c:pt idx="271">
                  <c:v>9.1999999999999993</c:v>
                </c:pt>
                <c:pt idx="272">
                  <c:v>-20.100000000000001</c:v>
                </c:pt>
                <c:pt idx="273">
                  <c:v>9.5</c:v>
                </c:pt>
                <c:pt idx="274">
                  <c:v>8.9</c:v>
                </c:pt>
                <c:pt idx="275">
                  <c:v>3.9</c:v>
                </c:pt>
                <c:pt idx="276">
                  <c:v>4.3</c:v>
                </c:pt>
                <c:pt idx="277">
                  <c:v>4.2</c:v>
                </c:pt>
                <c:pt idx="278">
                  <c:v>13.5</c:v>
                </c:pt>
                <c:pt idx="279">
                  <c:v>8.5</c:v>
                </c:pt>
                <c:pt idx="280">
                  <c:v>-0.4</c:v>
                </c:pt>
                <c:pt idx="281">
                  <c:v>10.6</c:v>
                </c:pt>
                <c:pt idx="282">
                  <c:v>14.4</c:v>
                </c:pt>
                <c:pt idx="283">
                  <c:v>-0.5</c:v>
                </c:pt>
                <c:pt idx="284">
                  <c:v>5.7</c:v>
                </c:pt>
                <c:pt idx="285">
                  <c:v>-1.2</c:v>
                </c:pt>
                <c:pt idx="286">
                  <c:v>-1.2</c:v>
                </c:pt>
                <c:pt idx="287">
                  <c:v>13.4</c:v>
                </c:pt>
                <c:pt idx="288">
                  <c:v>8.4</c:v>
                </c:pt>
                <c:pt idx="289">
                  <c:v>-1.3</c:v>
                </c:pt>
                <c:pt idx="290">
                  <c:v>-4.8</c:v>
                </c:pt>
                <c:pt idx="291">
                  <c:v>1.4</c:v>
                </c:pt>
                <c:pt idx="292">
                  <c:v>3.3</c:v>
                </c:pt>
                <c:pt idx="293">
                  <c:v>-3.3</c:v>
                </c:pt>
                <c:pt idx="294">
                  <c:v>-2.1</c:v>
                </c:pt>
                <c:pt idx="295">
                  <c:v>10.199999999999999</c:v>
                </c:pt>
                <c:pt idx="296">
                  <c:v>18.600000000000001</c:v>
                </c:pt>
                <c:pt idx="297">
                  <c:v>25.8</c:v>
                </c:pt>
                <c:pt idx="298">
                  <c:v>14.8</c:v>
                </c:pt>
                <c:pt idx="299">
                  <c:v>9</c:v>
                </c:pt>
                <c:pt idx="300">
                  <c:v>5.7</c:v>
                </c:pt>
                <c:pt idx="301">
                  <c:v>5</c:v>
                </c:pt>
                <c:pt idx="302">
                  <c:v>2.6</c:v>
                </c:pt>
                <c:pt idx="303">
                  <c:v>-5.2</c:v>
                </c:pt>
                <c:pt idx="304">
                  <c:v>2.2000000000000002</c:v>
                </c:pt>
                <c:pt idx="305">
                  <c:v>12.9</c:v>
                </c:pt>
                <c:pt idx="306">
                  <c:v>16.399999999999999</c:v>
                </c:pt>
                <c:pt idx="307">
                  <c:v>13.8</c:v>
                </c:pt>
                <c:pt idx="308">
                  <c:v>-4.2</c:v>
                </c:pt>
              </c:numCache>
            </c:numRef>
          </c:val>
          <c:smooth val="1"/>
          <c:extLst>
            <c:ext xmlns:c16="http://schemas.microsoft.com/office/drawing/2014/chart" uri="{C3380CC4-5D6E-409C-BE32-E72D297353CC}">
              <c16:uniqueId val="{00000000-4CFF-45B8-B833-1A05888795F5}"/>
            </c:ext>
          </c:extLst>
        </c:ser>
        <c:dLbls>
          <c:showLegendKey val="0"/>
          <c:showVal val="0"/>
          <c:showCatName val="0"/>
          <c:showSerName val="0"/>
          <c:showPercent val="0"/>
          <c:showBubbleSize val="0"/>
        </c:dLbls>
        <c:marker val="1"/>
        <c:smooth val="0"/>
        <c:axId val="619847040"/>
        <c:axId val="619857024"/>
      </c:lineChart>
      <c:lineChart>
        <c:grouping val="standard"/>
        <c:varyColors val="0"/>
        <c:ser>
          <c:idx val="1"/>
          <c:order val="1"/>
          <c:tx>
            <c:strRef>
              <c:f>钢铁!$CX$1</c:f>
              <c:strCache>
                <c:ptCount val="1"/>
                <c:pt idx="0">
                  <c:v>产量:冷轧薄板:当月同比（%，左轴）</c:v>
                </c:pt>
              </c:strCache>
            </c:strRef>
          </c:tx>
          <c:spPr>
            <a:ln w="25400" cap="rnd" cmpd="sng" algn="ctr">
              <a:solidFill>
                <a:srgbClr val="C0C0C0"/>
              </a:solidFill>
              <a:prstDash val="solid"/>
              <a:round/>
            </a:ln>
          </c:spPr>
          <c:marker>
            <c:symbol val="none"/>
          </c:marker>
          <c:cat>
            <c:numRef>
              <c:f>钢铁!$CU$4:$CU$1999</c:f>
              <c:numCache>
                <c:formatCode>yyyy\-mm</c:formatCode>
                <c:ptCount val="1996"/>
                <c:pt idx="0">
                  <c:v>44561</c:v>
                </c:pt>
                <c:pt idx="1">
                  <c:v>44530</c:v>
                </c:pt>
                <c:pt idx="2">
                  <c:v>44500</c:v>
                </c:pt>
                <c:pt idx="3">
                  <c:v>44469</c:v>
                </c:pt>
                <c:pt idx="4">
                  <c:v>44439</c:v>
                </c:pt>
                <c:pt idx="5">
                  <c:v>44408</c:v>
                </c:pt>
                <c:pt idx="6">
                  <c:v>44377</c:v>
                </c:pt>
                <c:pt idx="7">
                  <c:v>44347</c:v>
                </c:pt>
                <c:pt idx="8">
                  <c:v>44316</c:v>
                </c:pt>
                <c:pt idx="9">
                  <c:v>44286</c:v>
                </c:pt>
                <c:pt idx="10">
                  <c:v>44196</c:v>
                </c:pt>
                <c:pt idx="11">
                  <c:v>44165</c:v>
                </c:pt>
                <c:pt idx="12">
                  <c:v>44135</c:v>
                </c:pt>
                <c:pt idx="13">
                  <c:v>44104</c:v>
                </c:pt>
                <c:pt idx="14">
                  <c:v>44074</c:v>
                </c:pt>
                <c:pt idx="15">
                  <c:v>44043</c:v>
                </c:pt>
                <c:pt idx="16">
                  <c:v>44012</c:v>
                </c:pt>
                <c:pt idx="17">
                  <c:v>43982</c:v>
                </c:pt>
                <c:pt idx="18">
                  <c:v>43951</c:v>
                </c:pt>
                <c:pt idx="19">
                  <c:v>43921</c:v>
                </c:pt>
                <c:pt idx="20">
                  <c:v>43830</c:v>
                </c:pt>
                <c:pt idx="21">
                  <c:v>43799</c:v>
                </c:pt>
                <c:pt idx="22">
                  <c:v>43769</c:v>
                </c:pt>
                <c:pt idx="23">
                  <c:v>43738</c:v>
                </c:pt>
                <c:pt idx="24">
                  <c:v>43708</c:v>
                </c:pt>
                <c:pt idx="25">
                  <c:v>43677</c:v>
                </c:pt>
                <c:pt idx="26">
                  <c:v>43646</c:v>
                </c:pt>
                <c:pt idx="27">
                  <c:v>43616</c:v>
                </c:pt>
                <c:pt idx="28">
                  <c:v>43585</c:v>
                </c:pt>
                <c:pt idx="29">
                  <c:v>43555</c:v>
                </c:pt>
                <c:pt idx="30">
                  <c:v>43465</c:v>
                </c:pt>
                <c:pt idx="31">
                  <c:v>43434</c:v>
                </c:pt>
                <c:pt idx="32">
                  <c:v>43404</c:v>
                </c:pt>
                <c:pt idx="33">
                  <c:v>43373</c:v>
                </c:pt>
                <c:pt idx="34">
                  <c:v>43343</c:v>
                </c:pt>
                <c:pt idx="35">
                  <c:v>43312</c:v>
                </c:pt>
                <c:pt idx="36">
                  <c:v>43281</c:v>
                </c:pt>
                <c:pt idx="37">
                  <c:v>43251</c:v>
                </c:pt>
                <c:pt idx="38">
                  <c:v>43220</c:v>
                </c:pt>
                <c:pt idx="39">
                  <c:v>43190</c:v>
                </c:pt>
                <c:pt idx="40">
                  <c:v>43100</c:v>
                </c:pt>
                <c:pt idx="41">
                  <c:v>43069</c:v>
                </c:pt>
                <c:pt idx="42">
                  <c:v>43039</c:v>
                </c:pt>
                <c:pt idx="43">
                  <c:v>43008</c:v>
                </c:pt>
                <c:pt idx="44">
                  <c:v>42978</c:v>
                </c:pt>
                <c:pt idx="45">
                  <c:v>42947</c:v>
                </c:pt>
                <c:pt idx="46">
                  <c:v>42916</c:v>
                </c:pt>
                <c:pt idx="47">
                  <c:v>42886</c:v>
                </c:pt>
                <c:pt idx="48">
                  <c:v>42855</c:v>
                </c:pt>
                <c:pt idx="49">
                  <c:v>42825</c:v>
                </c:pt>
                <c:pt idx="50">
                  <c:v>42735</c:v>
                </c:pt>
                <c:pt idx="51">
                  <c:v>42704</c:v>
                </c:pt>
                <c:pt idx="52">
                  <c:v>42674</c:v>
                </c:pt>
                <c:pt idx="53">
                  <c:v>42643</c:v>
                </c:pt>
                <c:pt idx="54">
                  <c:v>42613</c:v>
                </c:pt>
                <c:pt idx="55">
                  <c:v>42582</c:v>
                </c:pt>
                <c:pt idx="56">
                  <c:v>42551</c:v>
                </c:pt>
                <c:pt idx="57">
                  <c:v>42521</c:v>
                </c:pt>
                <c:pt idx="58">
                  <c:v>42490</c:v>
                </c:pt>
                <c:pt idx="59">
                  <c:v>42460</c:v>
                </c:pt>
                <c:pt idx="60">
                  <c:v>42369</c:v>
                </c:pt>
                <c:pt idx="61">
                  <c:v>42338</c:v>
                </c:pt>
                <c:pt idx="62">
                  <c:v>42308</c:v>
                </c:pt>
                <c:pt idx="63">
                  <c:v>42277</c:v>
                </c:pt>
                <c:pt idx="64">
                  <c:v>42247</c:v>
                </c:pt>
                <c:pt idx="65">
                  <c:v>42216</c:v>
                </c:pt>
                <c:pt idx="66">
                  <c:v>42185</c:v>
                </c:pt>
                <c:pt idx="67">
                  <c:v>42155</c:v>
                </c:pt>
                <c:pt idx="68">
                  <c:v>42124</c:v>
                </c:pt>
                <c:pt idx="69">
                  <c:v>42094</c:v>
                </c:pt>
                <c:pt idx="70">
                  <c:v>42063</c:v>
                </c:pt>
                <c:pt idx="71">
                  <c:v>42004</c:v>
                </c:pt>
                <c:pt idx="72">
                  <c:v>41973</c:v>
                </c:pt>
                <c:pt idx="73">
                  <c:v>41943</c:v>
                </c:pt>
                <c:pt idx="74">
                  <c:v>41912</c:v>
                </c:pt>
                <c:pt idx="75">
                  <c:v>41882</c:v>
                </c:pt>
                <c:pt idx="76">
                  <c:v>41851</c:v>
                </c:pt>
                <c:pt idx="77">
                  <c:v>41820</c:v>
                </c:pt>
                <c:pt idx="78">
                  <c:v>41790</c:v>
                </c:pt>
                <c:pt idx="79">
                  <c:v>41759</c:v>
                </c:pt>
                <c:pt idx="80">
                  <c:v>41729</c:v>
                </c:pt>
                <c:pt idx="81">
                  <c:v>41639</c:v>
                </c:pt>
                <c:pt idx="82">
                  <c:v>41608</c:v>
                </c:pt>
                <c:pt idx="83">
                  <c:v>41578</c:v>
                </c:pt>
                <c:pt idx="84">
                  <c:v>41547</c:v>
                </c:pt>
                <c:pt idx="85">
                  <c:v>41517</c:v>
                </c:pt>
                <c:pt idx="86">
                  <c:v>41486</c:v>
                </c:pt>
                <c:pt idx="87">
                  <c:v>41455</c:v>
                </c:pt>
                <c:pt idx="88">
                  <c:v>41425</c:v>
                </c:pt>
                <c:pt idx="89">
                  <c:v>41394</c:v>
                </c:pt>
                <c:pt idx="90">
                  <c:v>41364</c:v>
                </c:pt>
                <c:pt idx="91">
                  <c:v>41333</c:v>
                </c:pt>
                <c:pt idx="92">
                  <c:v>41305</c:v>
                </c:pt>
                <c:pt idx="93">
                  <c:v>41274</c:v>
                </c:pt>
                <c:pt idx="94">
                  <c:v>41243</c:v>
                </c:pt>
                <c:pt idx="95">
                  <c:v>41213</c:v>
                </c:pt>
                <c:pt idx="96">
                  <c:v>41182</c:v>
                </c:pt>
                <c:pt idx="97">
                  <c:v>41152</c:v>
                </c:pt>
                <c:pt idx="98">
                  <c:v>41121</c:v>
                </c:pt>
                <c:pt idx="99">
                  <c:v>41090</c:v>
                </c:pt>
                <c:pt idx="100">
                  <c:v>41060</c:v>
                </c:pt>
                <c:pt idx="101">
                  <c:v>41029</c:v>
                </c:pt>
                <c:pt idx="102">
                  <c:v>40999</c:v>
                </c:pt>
                <c:pt idx="103">
                  <c:v>40968</c:v>
                </c:pt>
                <c:pt idx="104">
                  <c:v>40939</c:v>
                </c:pt>
                <c:pt idx="105">
                  <c:v>40908</c:v>
                </c:pt>
                <c:pt idx="106">
                  <c:v>40877</c:v>
                </c:pt>
                <c:pt idx="107">
                  <c:v>40847</c:v>
                </c:pt>
                <c:pt idx="108">
                  <c:v>40816</c:v>
                </c:pt>
                <c:pt idx="109">
                  <c:v>40786</c:v>
                </c:pt>
                <c:pt idx="110">
                  <c:v>40755</c:v>
                </c:pt>
                <c:pt idx="111">
                  <c:v>40724</c:v>
                </c:pt>
                <c:pt idx="112">
                  <c:v>40694</c:v>
                </c:pt>
                <c:pt idx="113">
                  <c:v>40663</c:v>
                </c:pt>
                <c:pt idx="114">
                  <c:v>40633</c:v>
                </c:pt>
                <c:pt idx="115">
                  <c:v>40602</c:v>
                </c:pt>
                <c:pt idx="116">
                  <c:v>40574</c:v>
                </c:pt>
                <c:pt idx="117">
                  <c:v>40543</c:v>
                </c:pt>
                <c:pt idx="118">
                  <c:v>40512</c:v>
                </c:pt>
                <c:pt idx="119">
                  <c:v>40482</c:v>
                </c:pt>
                <c:pt idx="120">
                  <c:v>40451</c:v>
                </c:pt>
                <c:pt idx="121">
                  <c:v>40421</c:v>
                </c:pt>
                <c:pt idx="122">
                  <c:v>40390</c:v>
                </c:pt>
                <c:pt idx="123">
                  <c:v>40359</c:v>
                </c:pt>
                <c:pt idx="124">
                  <c:v>40329</c:v>
                </c:pt>
                <c:pt idx="125">
                  <c:v>40298</c:v>
                </c:pt>
                <c:pt idx="126">
                  <c:v>40268</c:v>
                </c:pt>
                <c:pt idx="127">
                  <c:v>40237</c:v>
                </c:pt>
                <c:pt idx="128">
                  <c:v>40209</c:v>
                </c:pt>
                <c:pt idx="129">
                  <c:v>40178</c:v>
                </c:pt>
                <c:pt idx="130">
                  <c:v>40147</c:v>
                </c:pt>
                <c:pt idx="131">
                  <c:v>40117</c:v>
                </c:pt>
                <c:pt idx="132">
                  <c:v>40086</c:v>
                </c:pt>
                <c:pt idx="133">
                  <c:v>40056</c:v>
                </c:pt>
                <c:pt idx="134">
                  <c:v>40025</c:v>
                </c:pt>
                <c:pt idx="135">
                  <c:v>39994</c:v>
                </c:pt>
                <c:pt idx="136">
                  <c:v>39964</c:v>
                </c:pt>
                <c:pt idx="137">
                  <c:v>39933</c:v>
                </c:pt>
                <c:pt idx="138">
                  <c:v>39903</c:v>
                </c:pt>
                <c:pt idx="139">
                  <c:v>39872</c:v>
                </c:pt>
                <c:pt idx="140">
                  <c:v>39844</c:v>
                </c:pt>
                <c:pt idx="141">
                  <c:v>39813</c:v>
                </c:pt>
                <c:pt idx="142">
                  <c:v>39782</c:v>
                </c:pt>
                <c:pt idx="143">
                  <c:v>39752</c:v>
                </c:pt>
                <c:pt idx="144">
                  <c:v>39721</c:v>
                </c:pt>
                <c:pt idx="145">
                  <c:v>39691</c:v>
                </c:pt>
                <c:pt idx="146">
                  <c:v>39660</c:v>
                </c:pt>
                <c:pt idx="147">
                  <c:v>39629</c:v>
                </c:pt>
                <c:pt idx="148">
                  <c:v>39599</c:v>
                </c:pt>
                <c:pt idx="149">
                  <c:v>39568</c:v>
                </c:pt>
                <c:pt idx="150">
                  <c:v>39538</c:v>
                </c:pt>
                <c:pt idx="151">
                  <c:v>39507</c:v>
                </c:pt>
                <c:pt idx="152">
                  <c:v>39478</c:v>
                </c:pt>
                <c:pt idx="153">
                  <c:v>39447</c:v>
                </c:pt>
                <c:pt idx="154">
                  <c:v>39416</c:v>
                </c:pt>
                <c:pt idx="155">
                  <c:v>39386</c:v>
                </c:pt>
                <c:pt idx="156">
                  <c:v>39355</c:v>
                </c:pt>
                <c:pt idx="157">
                  <c:v>39325</c:v>
                </c:pt>
                <c:pt idx="158">
                  <c:v>39294</c:v>
                </c:pt>
                <c:pt idx="159">
                  <c:v>39263</c:v>
                </c:pt>
                <c:pt idx="160">
                  <c:v>39233</c:v>
                </c:pt>
                <c:pt idx="161">
                  <c:v>39202</c:v>
                </c:pt>
                <c:pt idx="162">
                  <c:v>39172</c:v>
                </c:pt>
                <c:pt idx="163">
                  <c:v>39141</c:v>
                </c:pt>
                <c:pt idx="164">
                  <c:v>39113</c:v>
                </c:pt>
                <c:pt idx="165">
                  <c:v>39082</c:v>
                </c:pt>
                <c:pt idx="166">
                  <c:v>39051</c:v>
                </c:pt>
                <c:pt idx="167">
                  <c:v>39021</c:v>
                </c:pt>
                <c:pt idx="168">
                  <c:v>38990</c:v>
                </c:pt>
                <c:pt idx="169">
                  <c:v>38960</c:v>
                </c:pt>
                <c:pt idx="170">
                  <c:v>38929</c:v>
                </c:pt>
                <c:pt idx="171">
                  <c:v>38898</c:v>
                </c:pt>
                <c:pt idx="172">
                  <c:v>38868</c:v>
                </c:pt>
                <c:pt idx="173">
                  <c:v>38837</c:v>
                </c:pt>
                <c:pt idx="174">
                  <c:v>38807</c:v>
                </c:pt>
                <c:pt idx="175">
                  <c:v>38776</c:v>
                </c:pt>
                <c:pt idx="176">
                  <c:v>38748</c:v>
                </c:pt>
                <c:pt idx="177">
                  <c:v>38717</c:v>
                </c:pt>
                <c:pt idx="178">
                  <c:v>38686</c:v>
                </c:pt>
                <c:pt idx="179">
                  <c:v>38656</c:v>
                </c:pt>
                <c:pt idx="180">
                  <c:v>38625</c:v>
                </c:pt>
                <c:pt idx="181">
                  <c:v>38595</c:v>
                </c:pt>
                <c:pt idx="182">
                  <c:v>38564</c:v>
                </c:pt>
                <c:pt idx="183">
                  <c:v>38533</c:v>
                </c:pt>
                <c:pt idx="184">
                  <c:v>38503</c:v>
                </c:pt>
                <c:pt idx="185">
                  <c:v>38472</c:v>
                </c:pt>
                <c:pt idx="186">
                  <c:v>38442</c:v>
                </c:pt>
                <c:pt idx="187">
                  <c:v>38411</c:v>
                </c:pt>
                <c:pt idx="188">
                  <c:v>38383</c:v>
                </c:pt>
                <c:pt idx="189">
                  <c:v>38352</c:v>
                </c:pt>
                <c:pt idx="190">
                  <c:v>38321</c:v>
                </c:pt>
                <c:pt idx="191">
                  <c:v>38291</c:v>
                </c:pt>
                <c:pt idx="192">
                  <c:v>38260</c:v>
                </c:pt>
                <c:pt idx="193">
                  <c:v>38230</c:v>
                </c:pt>
                <c:pt idx="194">
                  <c:v>38199</c:v>
                </c:pt>
                <c:pt idx="195">
                  <c:v>38168</c:v>
                </c:pt>
                <c:pt idx="196">
                  <c:v>38138</c:v>
                </c:pt>
                <c:pt idx="197">
                  <c:v>38107</c:v>
                </c:pt>
                <c:pt idx="198">
                  <c:v>38077</c:v>
                </c:pt>
                <c:pt idx="199">
                  <c:v>38046</c:v>
                </c:pt>
                <c:pt idx="200">
                  <c:v>38017</c:v>
                </c:pt>
                <c:pt idx="201">
                  <c:v>37986</c:v>
                </c:pt>
                <c:pt idx="202">
                  <c:v>37955</c:v>
                </c:pt>
                <c:pt idx="203">
                  <c:v>37925</c:v>
                </c:pt>
                <c:pt idx="204">
                  <c:v>37894</c:v>
                </c:pt>
                <c:pt idx="205">
                  <c:v>37864</c:v>
                </c:pt>
                <c:pt idx="206">
                  <c:v>37833</c:v>
                </c:pt>
                <c:pt idx="207">
                  <c:v>37802</c:v>
                </c:pt>
                <c:pt idx="208">
                  <c:v>37772</c:v>
                </c:pt>
                <c:pt idx="209">
                  <c:v>37741</c:v>
                </c:pt>
                <c:pt idx="210">
                  <c:v>37711</c:v>
                </c:pt>
                <c:pt idx="211">
                  <c:v>37680</c:v>
                </c:pt>
                <c:pt idx="212">
                  <c:v>37652</c:v>
                </c:pt>
                <c:pt idx="213">
                  <c:v>37621</c:v>
                </c:pt>
                <c:pt idx="214">
                  <c:v>37590</c:v>
                </c:pt>
                <c:pt idx="215">
                  <c:v>37560</c:v>
                </c:pt>
                <c:pt idx="216">
                  <c:v>37529</c:v>
                </c:pt>
                <c:pt idx="217">
                  <c:v>37499</c:v>
                </c:pt>
                <c:pt idx="218">
                  <c:v>37468</c:v>
                </c:pt>
                <c:pt idx="219">
                  <c:v>37437</c:v>
                </c:pt>
                <c:pt idx="220">
                  <c:v>37407</c:v>
                </c:pt>
                <c:pt idx="221">
                  <c:v>37376</c:v>
                </c:pt>
                <c:pt idx="222">
                  <c:v>37346</c:v>
                </c:pt>
                <c:pt idx="223">
                  <c:v>37315</c:v>
                </c:pt>
                <c:pt idx="224">
                  <c:v>37287</c:v>
                </c:pt>
                <c:pt idx="225">
                  <c:v>37256</c:v>
                </c:pt>
                <c:pt idx="226">
                  <c:v>37225</c:v>
                </c:pt>
                <c:pt idx="227">
                  <c:v>37195</c:v>
                </c:pt>
                <c:pt idx="228">
                  <c:v>37164</c:v>
                </c:pt>
                <c:pt idx="229">
                  <c:v>37134</c:v>
                </c:pt>
                <c:pt idx="230">
                  <c:v>37103</c:v>
                </c:pt>
                <c:pt idx="231">
                  <c:v>37072</c:v>
                </c:pt>
                <c:pt idx="232">
                  <c:v>37042</c:v>
                </c:pt>
                <c:pt idx="233">
                  <c:v>37011</c:v>
                </c:pt>
                <c:pt idx="234">
                  <c:v>36981</c:v>
                </c:pt>
                <c:pt idx="235">
                  <c:v>36950</c:v>
                </c:pt>
                <c:pt idx="236">
                  <c:v>36922</c:v>
                </c:pt>
                <c:pt idx="237">
                  <c:v>36891</c:v>
                </c:pt>
                <c:pt idx="238">
                  <c:v>36860</c:v>
                </c:pt>
                <c:pt idx="239">
                  <c:v>36830</c:v>
                </c:pt>
                <c:pt idx="240">
                  <c:v>36799</c:v>
                </c:pt>
                <c:pt idx="241">
                  <c:v>36769</c:v>
                </c:pt>
                <c:pt idx="242">
                  <c:v>36738</c:v>
                </c:pt>
                <c:pt idx="243">
                  <c:v>36707</c:v>
                </c:pt>
                <c:pt idx="244">
                  <c:v>36677</c:v>
                </c:pt>
                <c:pt idx="245">
                  <c:v>36646</c:v>
                </c:pt>
                <c:pt idx="246">
                  <c:v>36616</c:v>
                </c:pt>
                <c:pt idx="247">
                  <c:v>36585</c:v>
                </c:pt>
                <c:pt idx="248">
                  <c:v>36556</c:v>
                </c:pt>
                <c:pt idx="249">
                  <c:v>36525</c:v>
                </c:pt>
                <c:pt idx="250">
                  <c:v>36494</c:v>
                </c:pt>
                <c:pt idx="251">
                  <c:v>36464</c:v>
                </c:pt>
                <c:pt idx="252">
                  <c:v>36433</c:v>
                </c:pt>
                <c:pt idx="253">
                  <c:v>36403</c:v>
                </c:pt>
                <c:pt idx="254">
                  <c:v>36372</c:v>
                </c:pt>
                <c:pt idx="255">
                  <c:v>36341</c:v>
                </c:pt>
                <c:pt idx="256">
                  <c:v>36311</c:v>
                </c:pt>
                <c:pt idx="257">
                  <c:v>36280</c:v>
                </c:pt>
                <c:pt idx="258">
                  <c:v>36250</c:v>
                </c:pt>
                <c:pt idx="259">
                  <c:v>36219</c:v>
                </c:pt>
                <c:pt idx="260">
                  <c:v>36191</c:v>
                </c:pt>
                <c:pt idx="261">
                  <c:v>36160</c:v>
                </c:pt>
                <c:pt idx="262">
                  <c:v>36129</c:v>
                </c:pt>
                <c:pt idx="263">
                  <c:v>36099</c:v>
                </c:pt>
                <c:pt idx="264">
                  <c:v>36068</c:v>
                </c:pt>
                <c:pt idx="265">
                  <c:v>36038</c:v>
                </c:pt>
                <c:pt idx="266">
                  <c:v>36007</c:v>
                </c:pt>
                <c:pt idx="267">
                  <c:v>35976</c:v>
                </c:pt>
                <c:pt idx="268">
                  <c:v>35946</c:v>
                </c:pt>
                <c:pt idx="269">
                  <c:v>35915</c:v>
                </c:pt>
                <c:pt idx="270">
                  <c:v>35885</c:v>
                </c:pt>
                <c:pt idx="271">
                  <c:v>35854</c:v>
                </c:pt>
                <c:pt idx="272">
                  <c:v>35826</c:v>
                </c:pt>
                <c:pt idx="273">
                  <c:v>35795</c:v>
                </c:pt>
                <c:pt idx="274">
                  <c:v>35764</c:v>
                </c:pt>
                <c:pt idx="275">
                  <c:v>35734</c:v>
                </c:pt>
                <c:pt idx="276">
                  <c:v>35703</c:v>
                </c:pt>
                <c:pt idx="277">
                  <c:v>35673</c:v>
                </c:pt>
                <c:pt idx="278">
                  <c:v>35642</c:v>
                </c:pt>
                <c:pt idx="279">
                  <c:v>35611</c:v>
                </c:pt>
                <c:pt idx="280">
                  <c:v>35581</c:v>
                </c:pt>
                <c:pt idx="281">
                  <c:v>35550</c:v>
                </c:pt>
                <c:pt idx="282">
                  <c:v>35520</c:v>
                </c:pt>
                <c:pt idx="283">
                  <c:v>35489</c:v>
                </c:pt>
                <c:pt idx="284">
                  <c:v>35461</c:v>
                </c:pt>
                <c:pt idx="285">
                  <c:v>35430</c:v>
                </c:pt>
                <c:pt idx="286">
                  <c:v>35399</c:v>
                </c:pt>
                <c:pt idx="287">
                  <c:v>35369</c:v>
                </c:pt>
                <c:pt idx="288">
                  <c:v>35338</c:v>
                </c:pt>
                <c:pt idx="289">
                  <c:v>35308</c:v>
                </c:pt>
                <c:pt idx="290">
                  <c:v>35277</c:v>
                </c:pt>
                <c:pt idx="291">
                  <c:v>35246</c:v>
                </c:pt>
                <c:pt idx="292">
                  <c:v>35216</c:v>
                </c:pt>
                <c:pt idx="293">
                  <c:v>35185</c:v>
                </c:pt>
                <c:pt idx="294">
                  <c:v>35155</c:v>
                </c:pt>
                <c:pt idx="295">
                  <c:v>35124</c:v>
                </c:pt>
                <c:pt idx="296">
                  <c:v>35095</c:v>
                </c:pt>
                <c:pt idx="297">
                  <c:v>35064</c:v>
                </c:pt>
                <c:pt idx="298">
                  <c:v>35033</c:v>
                </c:pt>
                <c:pt idx="299">
                  <c:v>35003</c:v>
                </c:pt>
                <c:pt idx="300">
                  <c:v>34972</c:v>
                </c:pt>
                <c:pt idx="301">
                  <c:v>34942</c:v>
                </c:pt>
                <c:pt idx="302">
                  <c:v>34911</c:v>
                </c:pt>
                <c:pt idx="303">
                  <c:v>34880</c:v>
                </c:pt>
                <c:pt idx="304">
                  <c:v>34850</c:v>
                </c:pt>
                <c:pt idx="305">
                  <c:v>34819</c:v>
                </c:pt>
                <c:pt idx="306">
                  <c:v>34789</c:v>
                </c:pt>
                <c:pt idx="307">
                  <c:v>34758</c:v>
                </c:pt>
                <c:pt idx="308">
                  <c:v>34730</c:v>
                </c:pt>
                <c:pt idx="309">
                  <c:v>34699</c:v>
                </c:pt>
                <c:pt idx="310">
                  <c:v>34668</c:v>
                </c:pt>
                <c:pt idx="311">
                  <c:v>34638</c:v>
                </c:pt>
                <c:pt idx="312">
                  <c:v>34607</c:v>
                </c:pt>
                <c:pt idx="313">
                  <c:v>34577</c:v>
                </c:pt>
                <c:pt idx="314">
                  <c:v>34546</c:v>
                </c:pt>
                <c:pt idx="315">
                  <c:v>34515</c:v>
                </c:pt>
                <c:pt idx="316">
                  <c:v>34485</c:v>
                </c:pt>
                <c:pt idx="317">
                  <c:v>34454</c:v>
                </c:pt>
                <c:pt idx="318">
                  <c:v>34424</c:v>
                </c:pt>
                <c:pt idx="319">
                  <c:v>34393</c:v>
                </c:pt>
                <c:pt idx="320">
                  <c:v>34365</c:v>
                </c:pt>
                <c:pt idx="321">
                  <c:v>34334</c:v>
                </c:pt>
                <c:pt idx="322">
                  <c:v>34303</c:v>
                </c:pt>
                <c:pt idx="323">
                  <c:v>34273</c:v>
                </c:pt>
                <c:pt idx="324">
                  <c:v>34242</c:v>
                </c:pt>
                <c:pt idx="325">
                  <c:v>34212</c:v>
                </c:pt>
                <c:pt idx="326">
                  <c:v>34181</c:v>
                </c:pt>
                <c:pt idx="327">
                  <c:v>34150</c:v>
                </c:pt>
                <c:pt idx="328">
                  <c:v>34120</c:v>
                </c:pt>
                <c:pt idx="329">
                  <c:v>34089</c:v>
                </c:pt>
                <c:pt idx="330">
                  <c:v>34059</c:v>
                </c:pt>
                <c:pt idx="331">
                  <c:v>34028</c:v>
                </c:pt>
                <c:pt idx="332">
                  <c:v>34000</c:v>
                </c:pt>
                <c:pt idx="333">
                  <c:v>33969</c:v>
                </c:pt>
                <c:pt idx="334">
                  <c:v>33938</c:v>
                </c:pt>
                <c:pt idx="335">
                  <c:v>33908</c:v>
                </c:pt>
                <c:pt idx="336">
                  <c:v>33877</c:v>
                </c:pt>
                <c:pt idx="337">
                  <c:v>33847</c:v>
                </c:pt>
                <c:pt idx="338">
                  <c:v>33816</c:v>
                </c:pt>
                <c:pt idx="339">
                  <c:v>33785</c:v>
                </c:pt>
                <c:pt idx="340">
                  <c:v>33755</c:v>
                </c:pt>
                <c:pt idx="341">
                  <c:v>33724</c:v>
                </c:pt>
                <c:pt idx="342">
                  <c:v>33694</c:v>
                </c:pt>
                <c:pt idx="343">
                  <c:v>33663</c:v>
                </c:pt>
                <c:pt idx="344">
                  <c:v>33634</c:v>
                </c:pt>
                <c:pt idx="345">
                  <c:v>33603</c:v>
                </c:pt>
                <c:pt idx="346">
                  <c:v>33572</c:v>
                </c:pt>
                <c:pt idx="347">
                  <c:v>33542</c:v>
                </c:pt>
                <c:pt idx="348">
                  <c:v>33511</c:v>
                </c:pt>
                <c:pt idx="349">
                  <c:v>33481</c:v>
                </c:pt>
                <c:pt idx="350">
                  <c:v>33450</c:v>
                </c:pt>
                <c:pt idx="351">
                  <c:v>33419</c:v>
                </c:pt>
                <c:pt idx="352">
                  <c:v>33389</c:v>
                </c:pt>
                <c:pt idx="353">
                  <c:v>33358</c:v>
                </c:pt>
                <c:pt idx="354">
                  <c:v>33328</c:v>
                </c:pt>
                <c:pt idx="355">
                  <c:v>33297</c:v>
                </c:pt>
                <c:pt idx="356">
                  <c:v>33269</c:v>
                </c:pt>
                <c:pt idx="357">
                  <c:v>33238</c:v>
                </c:pt>
                <c:pt idx="358">
                  <c:v>33207</c:v>
                </c:pt>
                <c:pt idx="359">
                  <c:v>33177</c:v>
                </c:pt>
                <c:pt idx="360">
                  <c:v>33146</c:v>
                </c:pt>
                <c:pt idx="361">
                  <c:v>33116</c:v>
                </c:pt>
                <c:pt idx="362">
                  <c:v>33085</c:v>
                </c:pt>
                <c:pt idx="363">
                  <c:v>33054</c:v>
                </c:pt>
                <c:pt idx="364">
                  <c:v>33024</c:v>
                </c:pt>
                <c:pt idx="365">
                  <c:v>32993</c:v>
                </c:pt>
                <c:pt idx="366">
                  <c:v>32963</c:v>
                </c:pt>
                <c:pt idx="367">
                  <c:v>32932</c:v>
                </c:pt>
                <c:pt idx="368">
                  <c:v>32904</c:v>
                </c:pt>
                <c:pt idx="369">
                  <c:v>32873</c:v>
                </c:pt>
                <c:pt idx="370">
                  <c:v>32842</c:v>
                </c:pt>
                <c:pt idx="371">
                  <c:v>32812</c:v>
                </c:pt>
                <c:pt idx="372">
                  <c:v>32781</c:v>
                </c:pt>
                <c:pt idx="373">
                  <c:v>32751</c:v>
                </c:pt>
                <c:pt idx="374">
                  <c:v>32720</c:v>
                </c:pt>
                <c:pt idx="375">
                  <c:v>32689</c:v>
                </c:pt>
                <c:pt idx="376">
                  <c:v>32659</c:v>
                </c:pt>
                <c:pt idx="377">
                  <c:v>32628</c:v>
                </c:pt>
                <c:pt idx="378">
                  <c:v>32598</c:v>
                </c:pt>
                <c:pt idx="379">
                  <c:v>32567</c:v>
                </c:pt>
              </c:numCache>
            </c:numRef>
          </c:cat>
          <c:val>
            <c:numRef>
              <c:f>钢铁!$CX$4:$CX$1999</c:f>
              <c:numCache>
                <c:formatCode>###,###,###,###,##0.00</c:formatCode>
                <c:ptCount val="1996"/>
                <c:pt idx="0">
                  <c:v>7.4</c:v>
                </c:pt>
                <c:pt idx="1">
                  <c:v>2.2000000000000002</c:v>
                </c:pt>
                <c:pt idx="2">
                  <c:v>-3</c:v>
                </c:pt>
                <c:pt idx="3">
                  <c:v>1.3</c:v>
                </c:pt>
                <c:pt idx="4">
                  <c:v>3.7</c:v>
                </c:pt>
                <c:pt idx="5">
                  <c:v>-1.5</c:v>
                </c:pt>
                <c:pt idx="6">
                  <c:v>14.8</c:v>
                </c:pt>
                <c:pt idx="7">
                  <c:v>12.5</c:v>
                </c:pt>
                <c:pt idx="8">
                  <c:v>11.7</c:v>
                </c:pt>
                <c:pt idx="9">
                  <c:v>20.5</c:v>
                </c:pt>
                <c:pt idx="10">
                  <c:v>12.5</c:v>
                </c:pt>
                <c:pt idx="11">
                  <c:v>7</c:v>
                </c:pt>
                <c:pt idx="12">
                  <c:v>6.5</c:v>
                </c:pt>
                <c:pt idx="13">
                  <c:v>2.1</c:v>
                </c:pt>
                <c:pt idx="14">
                  <c:v>5.3</c:v>
                </c:pt>
                <c:pt idx="15">
                  <c:v>11.3</c:v>
                </c:pt>
                <c:pt idx="16">
                  <c:v>10.1</c:v>
                </c:pt>
                <c:pt idx="17">
                  <c:v>-0.8</c:v>
                </c:pt>
                <c:pt idx="18">
                  <c:v>8.5</c:v>
                </c:pt>
                <c:pt idx="19">
                  <c:v>-3.8</c:v>
                </c:pt>
                <c:pt idx="20">
                  <c:v>4.0999999999999996</c:v>
                </c:pt>
                <c:pt idx="21">
                  <c:v>6.7</c:v>
                </c:pt>
                <c:pt idx="22">
                  <c:v>0.3</c:v>
                </c:pt>
                <c:pt idx="23">
                  <c:v>3.7</c:v>
                </c:pt>
                <c:pt idx="24">
                  <c:v>1</c:v>
                </c:pt>
                <c:pt idx="25">
                  <c:v>1.8</c:v>
                </c:pt>
                <c:pt idx="26">
                  <c:v>3</c:v>
                </c:pt>
                <c:pt idx="27">
                  <c:v>-0.6</c:v>
                </c:pt>
                <c:pt idx="28">
                  <c:v>3.4</c:v>
                </c:pt>
                <c:pt idx="29">
                  <c:v>5.8</c:v>
                </c:pt>
                <c:pt idx="30">
                  <c:v>9.3000000000000007</c:v>
                </c:pt>
                <c:pt idx="31">
                  <c:v>2.2000000000000002</c:v>
                </c:pt>
                <c:pt idx="32">
                  <c:v>10.6</c:v>
                </c:pt>
                <c:pt idx="33">
                  <c:v>6.7</c:v>
                </c:pt>
                <c:pt idx="34">
                  <c:v>1.3</c:v>
                </c:pt>
                <c:pt idx="35">
                  <c:v>0.2</c:v>
                </c:pt>
                <c:pt idx="36">
                  <c:v>-4.0999999999999996</c:v>
                </c:pt>
                <c:pt idx="37">
                  <c:v>0</c:v>
                </c:pt>
                <c:pt idx="38">
                  <c:v>8</c:v>
                </c:pt>
                <c:pt idx="39">
                  <c:v>12.7</c:v>
                </c:pt>
                <c:pt idx="40">
                  <c:v>-11.5</c:v>
                </c:pt>
                <c:pt idx="41">
                  <c:v>-4</c:v>
                </c:pt>
                <c:pt idx="42">
                  <c:v>-7.3</c:v>
                </c:pt>
                <c:pt idx="43">
                  <c:v>-8.3000000000000007</c:v>
                </c:pt>
                <c:pt idx="44">
                  <c:v>-3.2</c:v>
                </c:pt>
                <c:pt idx="45">
                  <c:v>0.8</c:v>
                </c:pt>
                <c:pt idx="46">
                  <c:v>3.8</c:v>
                </c:pt>
                <c:pt idx="47">
                  <c:v>3.8</c:v>
                </c:pt>
                <c:pt idx="48">
                  <c:v>-1.4</c:v>
                </c:pt>
                <c:pt idx="49">
                  <c:v>-3.1</c:v>
                </c:pt>
                <c:pt idx="50">
                  <c:v>1.9</c:v>
                </c:pt>
                <c:pt idx="51">
                  <c:v>2.8</c:v>
                </c:pt>
                <c:pt idx="52">
                  <c:v>9.1999999999999993</c:v>
                </c:pt>
                <c:pt idx="53">
                  <c:v>5.5</c:v>
                </c:pt>
                <c:pt idx="54">
                  <c:v>-2.2000000000000002</c:v>
                </c:pt>
                <c:pt idx="55">
                  <c:v>1.5</c:v>
                </c:pt>
                <c:pt idx="56">
                  <c:v>2.2000000000000002</c:v>
                </c:pt>
                <c:pt idx="57">
                  <c:v>0.1</c:v>
                </c:pt>
                <c:pt idx="58">
                  <c:v>-9.1</c:v>
                </c:pt>
                <c:pt idx="59">
                  <c:v>-0.1</c:v>
                </c:pt>
                <c:pt idx="60">
                  <c:v>6.3</c:v>
                </c:pt>
                <c:pt idx="61">
                  <c:v>0.7</c:v>
                </c:pt>
                <c:pt idx="62">
                  <c:v>-5.3822999999999999</c:v>
                </c:pt>
                <c:pt idx="63">
                  <c:v>-4.4835000000000003</c:v>
                </c:pt>
                <c:pt idx="64">
                  <c:v>6.1109</c:v>
                </c:pt>
                <c:pt idx="65">
                  <c:v>-0.311</c:v>
                </c:pt>
                <c:pt idx="66">
                  <c:v>8.6808999999999994</c:v>
                </c:pt>
                <c:pt idx="67">
                  <c:v>9.5723000000000003</c:v>
                </c:pt>
                <c:pt idx="68">
                  <c:v>17.650600000000001</c:v>
                </c:pt>
                <c:pt idx="69">
                  <c:v>10.764200000000001</c:v>
                </c:pt>
                <c:pt idx="71">
                  <c:v>9.6165000000000003</c:v>
                </c:pt>
                <c:pt idx="72">
                  <c:v>8.2898999999999994</c:v>
                </c:pt>
                <c:pt idx="73">
                  <c:v>4.9332000000000003</c:v>
                </c:pt>
                <c:pt idx="74">
                  <c:v>12.4292</c:v>
                </c:pt>
                <c:pt idx="75">
                  <c:v>12.646800000000001</c:v>
                </c:pt>
                <c:pt idx="76">
                  <c:v>16.9511</c:v>
                </c:pt>
                <c:pt idx="77">
                  <c:v>10.613200000000001</c:v>
                </c:pt>
                <c:pt idx="78">
                  <c:v>16.315899999999999</c:v>
                </c:pt>
                <c:pt idx="79">
                  <c:v>8.8954000000000004</c:v>
                </c:pt>
                <c:pt idx="80">
                  <c:v>7.2793999999999999</c:v>
                </c:pt>
                <c:pt idx="81">
                  <c:v>26.433399999999999</c:v>
                </c:pt>
                <c:pt idx="82">
                  <c:v>19.907599999999999</c:v>
                </c:pt>
                <c:pt idx="83">
                  <c:v>20.497299999999999</c:v>
                </c:pt>
                <c:pt idx="84">
                  <c:v>23.107399999999998</c:v>
                </c:pt>
                <c:pt idx="85">
                  <c:v>13.2988</c:v>
                </c:pt>
                <c:pt idx="86">
                  <c:v>15.678800000000001</c:v>
                </c:pt>
                <c:pt idx="87">
                  <c:v>14.296799999999999</c:v>
                </c:pt>
                <c:pt idx="88">
                  <c:v>11.9679</c:v>
                </c:pt>
                <c:pt idx="89">
                  <c:v>11.1663</c:v>
                </c:pt>
                <c:pt idx="90">
                  <c:v>15.3057</c:v>
                </c:pt>
                <c:pt idx="91">
                  <c:v>-11.1</c:v>
                </c:pt>
                <c:pt idx="92">
                  <c:v>16.4315</c:v>
                </c:pt>
                <c:pt idx="93">
                  <c:v>8.3277000000000001</c:v>
                </c:pt>
                <c:pt idx="94">
                  <c:v>10.6242</c:v>
                </c:pt>
                <c:pt idx="95">
                  <c:v>17.8584</c:v>
                </c:pt>
                <c:pt idx="96">
                  <c:v>0.3271</c:v>
                </c:pt>
                <c:pt idx="97">
                  <c:v>1.1000000000000001</c:v>
                </c:pt>
                <c:pt idx="98">
                  <c:v>9.5</c:v>
                </c:pt>
                <c:pt idx="99">
                  <c:v>0.8</c:v>
                </c:pt>
                <c:pt idx="100">
                  <c:v>11.2</c:v>
                </c:pt>
                <c:pt idx="101">
                  <c:v>8.1999999999999993</c:v>
                </c:pt>
                <c:pt idx="102">
                  <c:v>23.8</c:v>
                </c:pt>
                <c:pt idx="103">
                  <c:v>13.3</c:v>
                </c:pt>
                <c:pt idx="104">
                  <c:v>-1.7283999999999999</c:v>
                </c:pt>
                <c:pt idx="105">
                  <c:v>8.4</c:v>
                </c:pt>
                <c:pt idx="106">
                  <c:v>21.3</c:v>
                </c:pt>
                <c:pt idx="107">
                  <c:v>20.5</c:v>
                </c:pt>
                <c:pt idx="108">
                  <c:v>20.100000000000001</c:v>
                </c:pt>
                <c:pt idx="109">
                  <c:v>31.2</c:v>
                </c:pt>
                <c:pt idx="110">
                  <c:v>28.8</c:v>
                </c:pt>
                <c:pt idx="111">
                  <c:v>29.3</c:v>
                </c:pt>
                <c:pt idx="112">
                  <c:v>21</c:v>
                </c:pt>
                <c:pt idx="113">
                  <c:v>26.8</c:v>
                </c:pt>
                <c:pt idx="114">
                  <c:v>17.8</c:v>
                </c:pt>
                <c:pt idx="115">
                  <c:v>28.9</c:v>
                </c:pt>
                <c:pt idx="116">
                  <c:v>18.599900000000002</c:v>
                </c:pt>
                <c:pt idx="117">
                  <c:v>15</c:v>
                </c:pt>
                <c:pt idx="118">
                  <c:v>22.1</c:v>
                </c:pt>
                <c:pt idx="119">
                  <c:v>10.5</c:v>
                </c:pt>
                <c:pt idx="120">
                  <c:v>29.173200000000001</c:v>
                </c:pt>
                <c:pt idx="121">
                  <c:v>19.5</c:v>
                </c:pt>
                <c:pt idx="122">
                  <c:v>7.4</c:v>
                </c:pt>
                <c:pt idx="123">
                  <c:v>23.6</c:v>
                </c:pt>
                <c:pt idx="124">
                  <c:v>40.5</c:v>
                </c:pt>
                <c:pt idx="125">
                  <c:v>28</c:v>
                </c:pt>
                <c:pt idx="126">
                  <c:v>26.5</c:v>
                </c:pt>
                <c:pt idx="127">
                  <c:v>26.6</c:v>
                </c:pt>
                <c:pt idx="128">
                  <c:v>57.443600000000004</c:v>
                </c:pt>
                <c:pt idx="129">
                  <c:v>41.3</c:v>
                </c:pt>
                <c:pt idx="130">
                  <c:v>75.7</c:v>
                </c:pt>
                <c:pt idx="131">
                  <c:v>41.7</c:v>
                </c:pt>
                <c:pt idx="132">
                  <c:v>40.4</c:v>
                </c:pt>
                <c:pt idx="133">
                  <c:v>19</c:v>
                </c:pt>
                <c:pt idx="134">
                  <c:v>19.2</c:v>
                </c:pt>
                <c:pt idx="135">
                  <c:v>-5.4</c:v>
                </c:pt>
                <c:pt idx="136">
                  <c:v>-5.6</c:v>
                </c:pt>
                <c:pt idx="137">
                  <c:v>-1.2</c:v>
                </c:pt>
                <c:pt idx="138">
                  <c:v>-11.5</c:v>
                </c:pt>
                <c:pt idx="139">
                  <c:v>4.4000000000000004</c:v>
                </c:pt>
                <c:pt idx="140">
                  <c:v>-2.2808999999999999</c:v>
                </c:pt>
                <c:pt idx="141">
                  <c:v>-12.6</c:v>
                </c:pt>
                <c:pt idx="142">
                  <c:v>-11.5</c:v>
                </c:pt>
                <c:pt idx="143">
                  <c:v>-7.8</c:v>
                </c:pt>
                <c:pt idx="144">
                  <c:v>-11.4</c:v>
                </c:pt>
                <c:pt idx="145">
                  <c:v>7.1</c:v>
                </c:pt>
                <c:pt idx="146">
                  <c:v>10.5</c:v>
                </c:pt>
                <c:pt idx="147">
                  <c:v>22.7</c:v>
                </c:pt>
                <c:pt idx="148">
                  <c:v>14.3</c:v>
                </c:pt>
                <c:pt idx="149">
                  <c:v>21.5</c:v>
                </c:pt>
                <c:pt idx="150">
                  <c:v>13</c:v>
                </c:pt>
                <c:pt idx="151">
                  <c:v>9.5</c:v>
                </c:pt>
                <c:pt idx="153">
                  <c:v>-7.5</c:v>
                </c:pt>
                <c:pt idx="154">
                  <c:v>-1.7</c:v>
                </c:pt>
                <c:pt idx="155">
                  <c:v>9.6</c:v>
                </c:pt>
                <c:pt idx="156">
                  <c:v>13.4</c:v>
                </c:pt>
                <c:pt idx="157">
                  <c:v>21.9</c:v>
                </c:pt>
                <c:pt idx="158">
                  <c:v>7.1</c:v>
                </c:pt>
                <c:pt idx="159">
                  <c:v>31</c:v>
                </c:pt>
                <c:pt idx="160">
                  <c:v>14.1</c:v>
                </c:pt>
                <c:pt idx="161">
                  <c:v>12.4</c:v>
                </c:pt>
                <c:pt idx="162">
                  <c:v>36.6</c:v>
                </c:pt>
                <c:pt idx="163">
                  <c:v>64.38</c:v>
                </c:pt>
                <c:pt idx="165">
                  <c:v>51.81</c:v>
                </c:pt>
                <c:pt idx="166">
                  <c:v>60.48</c:v>
                </c:pt>
                <c:pt idx="167">
                  <c:v>43.51</c:v>
                </c:pt>
                <c:pt idx="168">
                  <c:v>55.14</c:v>
                </c:pt>
                <c:pt idx="169">
                  <c:v>49.95</c:v>
                </c:pt>
                <c:pt idx="170">
                  <c:v>68.099999999999994</c:v>
                </c:pt>
                <c:pt idx="171">
                  <c:v>70.63</c:v>
                </c:pt>
                <c:pt idx="172">
                  <c:v>46.67</c:v>
                </c:pt>
                <c:pt idx="173">
                  <c:v>73.48</c:v>
                </c:pt>
                <c:pt idx="174">
                  <c:v>47.19</c:v>
                </c:pt>
                <c:pt idx="175">
                  <c:v>32.15</c:v>
                </c:pt>
                <c:pt idx="177">
                  <c:v>32.74</c:v>
                </c:pt>
                <c:pt idx="178">
                  <c:v>17.96</c:v>
                </c:pt>
                <c:pt idx="179">
                  <c:v>23.73</c:v>
                </c:pt>
                <c:pt idx="180">
                  <c:v>40.24</c:v>
                </c:pt>
                <c:pt idx="181">
                  <c:v>28.44</c:v>
                </c:pt>
                <c:pt idx="182">
                  <c:v>18.29</c:v>
                </c:pt>
                <c:pt idx="183">
                  <c:v>11.34</c:v>
                </c:pt>
                <c:pt idx="184">
                  <c:v>17.46</c:v>
                </c:pt>
                <c:pt idx="185">
                  <c:v>19.399999999999999</c:v>
                </c:pt>
                <c:pt idx="186">
                  <c:v>16.260000000000002</c:v>
                </c:pt>
                <c:pt idx="187">
                  <c:v>21.95</c:v>
                </c:pt>
                <c:pt idx="189">
                  <c:v>39.1</c:v>
                </c:pt>
                <c:pt idx="190">
                  <c:v>29.6</c:v>
                </c:pt>
                <c:pt idx="191">
                  <c:v>46.1</c:v>
                </c:pt>
                <c:pt idx="192">
                  <c:v>25.3</c:v>
                </c:pt>
                <c:pt idx="193">
                  <c:v>25.8</c:v>
                </c:pt>
                <c:pt idx="194">
                  <c:v>11.6</c:v>
                </c:pt>
                <c:pt idx="195">
                  <c:v>19.7</c:v>
                </c:pt>
                <c:pt idx="196">
                  <c:v>26.5</c:v>
                </c:pt>
                <c:pt idx="197">
                  <c:v>29.6</c:v>
                </c:pt>
                <c:pt idx="198">
                  <c:v>24.2</c:v>
                </c:pt>
                <c:pt idx="199">
                  <c:v>10.7</c:v>
                </c:pt>
                <c:pt idx="200">
                  <c:v>2.9</c:v>
                </c:pt>
              </c:numCache>
            </c:numRef>
          </c:val>
          <c:smooth val="1"/>
          <c:extLst>
            <c:ext xmlns:c16="http://schemas.microsoft.com/office/drawing/2014/chart" uri="{C3380CC4-5D6E-409C-BE32-E72D297353CC}">
              <c16:uniqueId val="{00000001-4CFF-45B8-B833-1A05888795F5}"/>
            </c:ext>
          </c:extLst>
        </c:ser>
        <c:dLbls>
          <c:showLegendKey val="0"/>
          <c:showVal val="0"/>
          <c:showCatName val="0"/>
          <c:showSerName val="0"/>
          <c:showPercent val="0"/>
          <c:showBubbleSize val="0"/>
        </c:dLbls>
        <c:marker val="1"/>
        <c:smooth val="0"/>
        <c:axId val="619858560"/>
        <c:axId val="619864448"/>
      </c:lineChart>
      <c:dateAx>
        <c:axId val="619847040"/>
        <c:scaling>
          <c:orientation val="minMax"/>
          <c:min val="38443"/>
        </c:scaling>
        <c:delete val="0"/>
        <c:axPos val="b"/>
        <c:numFmt formatCode="yy\/mm" sourceLinked="0"/>
        <c:majorTickMark val="out"/>
        <c:minorTickMark val="none"/>
        <c:tickLblPos val="low"/>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9857024"/>
        <c:crosses val="autoZero"/>
        <c:auto val="1"/>
        <c:lblOffset val="100"/>
        <c:baseTimeUnit val="months"/>
      </c:dateAx>
      <c:valAx>
        <c:axId val="619857024"/>
        <c:scaling>
          <c:orientation val="minMax"/>
        </c:scaling>
        <c:delete val="0"/>
        <c:axPos val="l"/>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9847040"/>
        <c:crosses val="autoZero"/>
        <c:crossBetween val="between"/>
      </c:valAx>
      <c:dateAx>
        <c:axId val="619858560"/>
        <c:scaling>
          <c:orientation val="minMax"/>
        </c:scaling>
        <c:delete val="1"/>
        <c:axPos val="b"/>
        <c:numFmt formatCode="yyyy\-mm" sourceLinked="1"/>
        <c:majorTickMark val="out"/>
        <c:minorTickMark val="none"/>
        <c:tickLblPos val="none"/>
        <c:crossAx val="619864448"/>
        <c:crosses val="autoZero"/>
        <c:auto val="1"/>
        <c:lblOffset val="100"/>
        <c:baseTimeUnit val="months"/>
      </c:dateAx>
      <c:valAx>
        <c:axId val="619864448"/>
        <c:scaling>
          <c:orientation val="minMax"/>
        </c:scaling>
        <c:delete val="0"/>
        <c:axPos val="r"/>
        <c:numFmt formatCode="General"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a:ea typeface="Arial" panose="020B0604020202020204"/>
                <a:cs typeface="Arial" panose="020B0604020202020204"/>
              </a:defRPr>
            </a:pPr>
            <a:endParaRPr lang="zh-CN"/>
          </a:p>
        </c:txPr>
        <c:crossAx val="619858560"/>
        <c:crosses val="max"/>
        <c:crossBetween val="between"/>
      </c:valAx>
      <c:spPr>
        <a:solidFill>
          <a:srgbClr val="FFFFFF"/>
        </a:solidFill>
        <a:ln w="25400">
          <a:noFill/>
        </a:ln>
      </c:spPr>
    </c:plotArea>
    <c:legend>
      <c:legendPos val="r"/>
      <c:layout>
        <c:manualLayout>
          <c:xMode val="edge"/>
          <c:yMode val="edge"/>
          <c:x val="7.6389131914066405E-2"/>
          <c:y val="2.4291497975708499E-2"/>
          <c:w val="0.84259453679401197"/>
          <c:h val="0.105263157894737"/>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3175" cap="flat" cmpd="sng" algn="ctr">
      <a:noFill/>
      <a:prstDash val="solid"/>
      <a:round/>
    </a:ln>
  </c:spPr>
  <c:txPr>
    <a:bodyPr/>
    <a:lstStyle/>
    <a:p>
      <a:pPr>
        <a:defRPr lang="zh-CN" sz="1000" b="0" i="0" u="none" strike="noStrike" baseline="0">
          <a:solidFill>
            <a:srgbClr val="000000"/>
          </a:solidFill>
          <a:latin typeface="宋体" panose="02010600030101010101" pitchFamily="7" charset="-122"/>
          <a:ea typeface="宋体" panose="02010600030101010101" pitchFamily="7" charset="-122"/>
          <a:cs typeface="宋体" panose="02010600030101010101" pitchFamily="7" charset="-122"/>
        </a:defRPr>
      </a:pPr>
      <a:endParaRPr lang="zh-CN"/>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r>
              <a:rPr lang="zh-CN" sz="800"/>
              <a:t>矿石价格不是根本因素</a:t>
            </a:r>
          </a:p>
        </c:rich>
      </c:tx>
      <c:layout>
        <c:manualLayout>
          <c:xMode val="edge"/>
          <c:yMode val="edge"/>
          <c:x val="0.56635923981724501"/>
          <c:y val="0.17004091087804299"/>
        </c:manualLayout>
      </c:layout>
      <c:overlay val="0"/>
      <c:spPr>
        <a:noFill/>
        <a:ln w="25400">
          <a:noFill/>
        </a:ln>
      </c:spPr>
    </c:title>
    <c:autoTitleDeleted val="0"/>
    <c:plotArea>
      <c:layout>
        <c:manualLayout>
          <c:layoutTarget val="inner"/>
          <c:xMode val="edge"/>
          <c:yMode val="edge"/>
          <c:x val="6.9444601428226102E-2"/>
          <c:y val="8.5020410987338299E-2"/>
          <c:w val="0.81481665675784998"/>
          <c:h val="0.74898933488845698"/>
        </c:manualLayout>
      </c:layout>
      <c:lineChart>
        <c:grouping val="standard"/>
        <c:varyColors val="0"/>
        <c:ser>
          <c:idx val="1"/>
          <c:order val="1"/>
          <c:tx>
            <c:strRef>
              <c:f>钢铁!$DH$1</c:f>
              <c:strCache>
                <c:ptCount val="1"/>
                <c:pt idx="0">
                  <c:v>申万行业指数:钢铁/上证综指（左轴）</c:v>
                </c:pt>
              </c:strCache>
            </c:strRef>
          </c:tx>
          <c:spPr>
            <a:ln w="25400" cap="rnd" cmpd="sng" algn="ctr">
              <a:solidFill>
                <a:srgbClr val="C0C0C0"/>
              </a:solidFill>
              <a:prstDash val="solid"/>
              <a:round/>
            </a:ln>
          </c:spPr>
          <c:marker>
            <c:symbol val="none"/>
          </c:marker>
          <c:cat>
            <c:numRef>
              <c:f>钢铁!$DF$4:$DF$7999</c:f>
              <c:numCache>
                <c:formatCode>yyyy\-mm\-dd</c:formatCode>
                <c:ptCount val="7996"/>
                <c:pt idx="0">
                  <c:v>44540</c:v>
                </c:pt>
                <c:pt idx="1">
                  <c:v>44539</c:v>
                </c:pt>
                <c:pt idx="2">
                  <c:v>44538</c:v>
                </c:pt>
                <c:pt idx="3">
                  <c:v>44537</c:v>
                </c:pt>
                <c:pt idx="4">
                  <c:v>44536</c:v>
                </c:pt>
                <c:pt idx="5">
                  <c:v>44533</c:v>
                </c:pt>
                <c:pt idx="6">
                  <c:v>44532</c:v>
                </c:pt>
                <c:pt idx="7">
                  <c:v>44531</c:v>
                </c:pt>
                <c:pt idx="8">
                  <c:v>44530</c:v>
                </c:pt>
                <c:pt idx="9">
                  <c:v>44529</c:v>
                </c:pt>
                <c:pt idx="10">
                  <c:v>44526</c:v>
                </c:pt>
                <c:pt idx="11">
                  <c:v>44525</c:v>
                </c:pt>
                <c:pt idx="12">
                  <c:v>44524</c:v>
                </c:pt>
                <c:pt idx="13">
                  <c:v>44523</c:v>
                </c:pt>
                <c:pt idx="14">
                  <c:v>44522</c:v>
                </c:pt>
                <c:pt idx="15">
                  <c:v>44519</c:v>
                </c:pt>
                <c:pt idx="16">
                  <c:v>44518</c:v>
                </c:pt>
                <c:pt idx="17">
                  <c:v>44517</c:v>
                </c:pt>
                <c:pt idx="18">
                  <c:v>44516</c:v>
                </c:pt>
                <c:pt idx="19">
                  <c:v>44515</c:v>
                </c:pt>
                <c:pt idx="20">
                  <c:v>44512</c:v>
                </c:pt>
                <c:pt idx="21">
                  <c:v>44511</c:v>
                </c:pt>
                <c:pt idx="22">
                  <c:v>44510</c:v>
                </c:pt>
                <c:pt idx="23">
                  <c:v>44509</c:v>
                </c:pt>
                <c:pt idx="24">
                  <c:v>44508</c:v>
                </c:pt>
                <c:pt idx="25">
                  <c:v>44505</c:v>
                </c:pt>
                <c:pt idx="26">
                  <c:v>44504</c:v>
                </c:pt>
                <c:pt idx="27">
                  <c:v>44503</c:v>
                </c:pt>
                <c:pt idx="28">
                  <c:v>44502</c:v>
                </c:pt>
                <c:pt idx="29">
                  <c:v>44501</c:v>
                </c:pt>
                <c:pt idx="30">
                  <c:v>44498</c:v>
                </c:pt>
                <c:pt idx="31">
                  <c:v>44497</c:v>
                </c:pt>
                <c:pt idx="32">
                  <c:v>44496</c:v>
                </c:pt>
                <c:pt idx="33">
                  <c:v>44495</c:v>
                </c:pt>
                <c:pt idx="34">
                  <c:v>44494</c:v>
                </c:pt>
                <c:pt idx="35">
                  <c:v>44491</c:v>
                </c:pt>
                <c:pt idx="36">
                  <c:v>44490</c:v>
                </c:pt>
                <c:pt idx="37">
                  <c:v>44489</c:v>
                </c:pt>
                <c:pt idx="38">
                  <c:v>44488</c:v>
                </c:pt>
                <c:pt idx="39">
                  <c:v>44487</c:v>
                </c:pt>
                <c:pt idx="40">
                  <c:v>44484</c:v>
                </c:pt>
                <c:pt idx="41">
                  <c:v>44483</c:v>
                </c:pt>
                <c:pt idx="42">
                  <c:v>44482</c:v>
                </c:pt>
                <c:pt idx="43">
                  <c:v>44481</c:v>
                </c:pt>
                <c:pt idx="44">
                  <c:v>44480</c:v>
                </c:pt>
                <c:pt idx="45">
                  <c:v>44477</c:v>
                </c:pt>
                <c:pt idx="46">
                  <c:v>44469</c:v>
                </c:pt>
                <c:pt idx="47">
                  <c:v>44468</c:v>
                </c:pt>
                <c:pt idx="48">
                  <c:v>44467</c:v>
                </c:pt>
                <c:pt idx="49">
                  <c:v>44466</c:v>
                </c:pt>
                <c:pt idx="50">
                  <c:v>44463</c:v>
                </c:pt>
                <c:pt idx="51">
                  <c:v>44462</c:v>
                </c:pt>
                <c:pt idx="52">
                  <c:v>44461</c:v>
                </c:pt>
                <c:pt idx="53">
                  <c:v>44456</c:v>
                </c:pt>
                <c:pt idx="54">
                  <c:v>44455</c:v>
                </c:pt>
                <c:pt idx="55">
                  <c:v>44454</c:v>
                </c:pt>
                <c:pt idx="56">
                  <c:v>44453</c:v>
                </c:pt>
                <c:pt idx="57">
                  <c:v>44452</c:v>
                </c:pt>
                <c:pt idx="58">
                  <c:v>44449</c:v>
                </c:pt>
                <c:pt idx="59">
                  <c:v>44448</c:v>
                </c:pt>
                <c:pt idx="60">
                  <c:v>44447</c:v>
                </c:pt>
                <c:pt idx="61">
                  <c:v>44446</c:v>
                </c:pt>
                <c:pt idx="62">
                  <c:v>44445</c:v>
                </c:pt>
                <c:pt idx="63">
                  <c:v>44442</c:v>
                </c:pt>
                <c:pt idx="64">
                  <c:v>44441</c:v>
                </c:pt>
                <c:pt idx="65">
                  <c:v>44440</c:v>
                </c:pt>
                <c:pt idx="66">
                  <c:v>44439</c:v>
                </c:pt>
                <c:pt idx="67">
                  <c:v>44438</c:v>
                </c:pt>
                <c:pt idx="68">
                  <c:v>44435</c:v>
                </c:pt>
                <c:pt idx="69">
                  <c:v>44434</c:v>
                </c:pt>
                <c:pt idx="70">
                  <c:v>44433</c:v>
                </c:pt>
                <c:pt idx="71">
                  <c:v>44432</c:v>
                </c:pt>
                <c:pt idx="72">
                  <c:v>44431</c:v>
                </c:pt>
                <c:pt idx="73">
                  <c:v>44428</c:v>
                </c:pt>
                <c:pt idx="74">
                  <c:v>44427</c:v>
                </c:pt>
                <c:pt idx="75">
                  <c:v>44426</c:v>
                </c:pt>
                <c:pt idx="76">
                  <c:v>44425</c:v>
                </c:pt>
                <c:pt idx="77">
                  <c:v>44424</c:v>
                </c:pt>
                <c:pt idx="78">
                  <c:v>44421</c:v>
                </c:pt>
                <c:pt idx="79">
                  <c:v>44420</c:v>
                </c:pt>
                <c:pt idx="80">
                  <c:v>44419</c:v>
                </c:pt>
                <c:pt idx="81">
                  <c:v>44418</c:v>
                </c:pt>
                <c:pt idx="82">
                  <c:v>44417</c:v>
                </c:pt>
                <c:pt idx="83">
                  <c:v>44414</c:v>
                </c:pt>
                <c:pt idx="84">
                  <c:v>44413</c:v>
                </c:pt>
                <c:pt idx="85">
                  <c:v>44412</c:v>
                </c:pt>
                <c:pt idx="86">
                  <c:v>44411</c:v>
                </c:pt>
                <c:pt idx="87">
                  <c:v>44410</c:v>
                </c:pt>
                <c:pt idx="88">
                  <c:v>44407</c:v>
                </c:pt>
                <c:pt idx="89">
                  <c:v>44406</c:v>
                </c:pt>
                <c:pt idx="90">
                  <c:v>44405</c:v>
                </c:pt>
                <c:pt idx="91">
                  <c:v>44404</c:v>
                </c:pt>
                <c:pt idx="92">
                  <c:v>44403</c:v>
                </c:pt>
                <c:pt idx="93">
                  <c:v>44400</c:v>
                </c:pt>
                <c:pt idx="94">
                  <c:v>44399</c:v>
                </c:pt>
                <c:pt idx="95">
                  <c:v>44398</c:v>
                </c:pt>
                <c:pt idx="96">
                  <c:v>44397</c:v>
                </c:pt>
                <c:pt idx="97">
                  <c:v>44396</c:v>
                </c:pt>
                <c:pt idx="98">
                  <c:v>44393</c:v>
                </c:pt>
                <c:pt idx="99">
                  <c:v>44392</c:v>
                </c:pt>
                <c:pt idx="100">
                  <c:v>44391</c:v>
                </c:pt>
                <c:pt idx="101">
                  <c:v>44390</c:v>
                </c:pt>
                <c:pt idx="102">
                  <c:v>44389</c:v>
                </c:pt>
                <c:pt idx="103">
                  <c:v>44386</c:v>
                </c:pt>
                <c:pt idx="104">
                  <c:v>44385</c:v>
                </c:pt>
                <c:pt idx="105">
                  <c:v>44384</c:v>
                </c:pt>
                <c:pt idx="106">
                  <c:v>44383</c:v>
                </c:pt>
                <c:pt idx="107">
                  <c:v>44382</c:v>
                </c:pt>
                <c:pt idx="108">
                  <c:v>44379</c:v>
                </c:pt>
                <c:pt idx="109">
                  <c:v>44378</c:v>
                </c:pt>
                <c:pt idx="110">
                  <c:v>44377</c:v>
                </c:pt>
                <c:pt idx="111">
                  <c:v>44376</c:v>
                </c:pt>
                <c:pt idx="112">
                  <c:v>44375</c:v>
                </c:pt>
                <c:pt idx="113">
                  <c:v>44372</c:v>
                </c:pt>
                <c:pt idx="114">
                  <c:v>44371</c:v>
                </c:pt>
                <c:pt idx="115">
                  <c:v>44370</c:v>
                </c:pt>
                <c:pt idx="116">
                  <c:v>44369</c:v>
                </c:pt>
                <c:pt idx="117">
                  <c:v>44368</c:v>
                </c:pt>
                <c:pt idx="118">
                  <c:v>44365</c:v>
                </c:pt>
                <c:pt idx="119">
                  <c:v>44364</c:v>
                </c:pt>
                <c:pt idx="120">
                  <c:v>44363</c:v>
                </c:pt>
                <c:pt idx="121">
                  <c:v>44362</c:v>
                </c:pt>
                <c:pt idx="122">
                  <c:v>44358</c:v>
                </c:pt>
                <c:pt idx="123">
                  <c:v>44357</c:v>
                </c:pt>
                <c:pt idx="124">
                  <c:v>44356</c:v>
                </c:pt>
                <c:pt idx="125">
                  <c:v>44355</c:v>
                </c:pt>
                <c:pt idx="126">
                  <c:v>44354</c:v>
                </c:pt>
                <c:pt idx="127">
                  <c:v>44351</c:v>
                </c:pt>
                <c:pt idx="128">
                  <c:v>44350</c:v>
                </c:pt>
                <c:pt idx="129">
                  <c:v>44349</c:v>
                </c:pt>
                <c:pt idx="130">
                  <c:v>44348</c:v>
                </c:pt>
                <c:pt idx="131">
                  <c:v>44347</c:v>
                </c:pt>
                <c:pt idx="132">
                  <c:v>44344</c:v>
                </c:pt>
                <c:pt idx="133">
                  <c:v>44343</c:v>
                </c:pt>
                <c:pt idx="134">
                  <c:v>44342</c:v>
                </c:pt>
                <c:pt idx="135">
                  <c:v>44341</c:v>
                </c:pt>
                <c:pt idx="136">
                  <c:v>44340</c:v>
                </c:pt>
                <c:pt idx="137">
                  <c:v>44337</c:v>
                </c:pt>
                <c:pt idx="138">
                  <c:v>44336</c:v>
                </c:pt>
                <c:pt idx="139">
                  <c:v>44335</c:v>
                </c:pt>
                <c:pt idx="140">
                  <c:v>44334</c:v>
                </c:pt>
                <c:pt idx="141">
                  <c:v>44333</c:v>
                </c:pt>
                <c:pt idx="142">
                  <c:v>44330</c:v>
                </c:pt>
                <c:pt idx="143">
                  <c:v>44329</c:v>
                </c:pt>
                <c:pt idx="144">
                  <c:v>44328</c:v>
                </c:pt>
                <c:pt idx="145">
                  <c:v>44327</c:v>
                </c:pt>
                <c:pt idx="146">
                  <c:v>44326</c:v>
                </c:pt>
                <c:pt idx="147">
                  <c:v>44323</c:v>
                </c:pt>
                <c:pt idx="148">
                  <c:v>44322</c:v>
                </c:pt>
                <c:pt idx="149">
                  <c:v>44316</c:v>
                </c:pt>
                <c:pt idx="150">
                  <c:v>44315</c:v>
                </c:pt>
                <c:pt idx="151">
                  <c:v>44314</c:v>
                </c:pt>
                <c:pt idx="152">
                  <c:v>44313</c:v>
                </c:pt>
                <c:pt idx="153">
                  <c:v>44312</c:v>
                </c:pt>
                <c:pt idx="154">
                  <c:v>44309</c:v>
                </c:pt>
                <c:pt idx="155">
                  <c:v>44308</c:v>
                </c:pt>
                <c:pt idx="156">
                  <c:v>44307</c:v>
                </c:pt>
                <c:pt idx="157">
                  <c:v>44306</c:v>
                </c:pt>
                <c:pt idx="158">
                  <c:v>44305</c:v>
                </c:pt>
                <c:pt idx="159">
                  <c:v>44302</c:v>
                </c:pt>
                <c:pt idx="160">
                  <c:v>44301</c:v>
                </c:pt>
                <c:pt idx="161">
                  <c:v>44300</c:v>
                </c:pt>
                <c:pt idx="162">
                  <c:v>44299</c:v>
                </c:pt>
                <c:pt idx="163">
                  <c:v>44298</c:v>
                </c:pt>
                <c:pt idx="164">
                  <c:v>44295</c:v>
                </c:pt>
                <c:pt idx="165">
                  <c:v>44294</c:v>
                </c:pt>
                <c:pt idx="166">
                  <c:v>44293</c:v>
                </c:pt>
                <c:pt idx="167">
                  <c:v>44292</c:v>
                </c:pt>
                <c:pt idx="168">
                  <c:v>44288</c:v>
                </c:pt>
                <c:pt idx="169">
                  <c:v>44287</c:v>
                </c:pt>
                <c:pt idx="170">
                  <c:v>44286</c:v>
                </c:pt>
                <c:pt idx="171">
                  <c:v>44285</c:v>
                </c:pt>
                <c:pt idx="172">
                  <c:v>44284</c:v>
                </c:pt>
                <c:pt idx="173">
                  <c:v>44281</c:v>
                </c:pt>
                <c:pt idx="174">
                  <c:v>44280</c:v>
                </c:pt>
                <c:pt idx="175">
                  <c:v>44279</c:v>
                </c:pt>
                <c:pt idx="176">
                  <c:v>44278</c:v>
                </c:pt>
                <c:pt idx="177">
                  <c:v>44277</c:v>
                </c:pt>
                <c:pt idx="178">
                  <c:v>44274</c:v>
                </c:pt>
                <c:pt idx="179">
                  <c:v>44273</c:v>
                </c:pt>
                <c:pt idx="180">
                  <c:v>44272</c:v>
                </c:pt>
                <c:pt idx="181">
                  <c:v>44271</c:v>
                </c:pt>
                <c:pt idx="182">
                  <c:v>44270</c:v>
                </c:pt>
                <c:pt idx="183">
                  <c:v>44267</c:v>
                </c:pt>
                <c:pt idx="184">
                  <c:v>44266</c:v>
                </c:pt>
                <c:pt idx="185">
                  <c:v>44265</c:v>
                </c:pt>
                <c:pt idx="186">
                  <c:v>44264</c:v>
                </c:pt>
                <c:pt idx="187">
                  <c:v>44263</c:v>
                </c:pt>
                <c:pt idx="188">
                  <c:v>44260</c:v>
                </c:pt>
                <c:pt idx="189">
                  <c:v>44259</c:v>
                </c:pt>
                <c:pt idx="190">
                  <c:v>44258</c:v>
                </c:pt>
                <c:pt idx="191">
                  <c:v>44257</c:v>
                </c:pt>
                <c:pt idx="192">
                  <c:v>44256</c:v>
                </c:pt>
                <c:pt idx="193">
                  <c:v>44253</c:v>
                </c:pt>
                <c:pt idx="194">
                  <c:v>44252</c:v>
                </c:pt>
                <c:pt idx="195">
                  <c:v>44251</c:v>
                </c:pt>
                <c:pt idx="196">
                  <c:v>44250</c:v>
                </c:pt>
                <c:pt idx="197">
                  <c:v>44249</c:v>
                </c:pt>
                <c:pt idx="198">
                  <c:v>44246</c:v>
                </c:pt>
                <c:pt idx="199">
                  <c:v>44245</c:v>
                </c:pt>
                <c:pt idx="200">
                  <c:v>44237</c:v>
                </c:pt>
                <c:pt idx="201">
                  <c:v>44236</c:v>
                </c:pt>
                <c:pt idx="202">
                  <c:v>44235</c:v>
                </c:pt>
                <c:pt idx="203">
                  <c:v>44232</c:v>
                </c:pt>
                <c:pt idx="204">
                  <c:v>44231</c:v>
                </c:pt>
                <c:pt idx="205">
                  <c:v>44230</c:v>
                </c:pt>
                <c:pt idx="206">
                  <c:v>44229</c:v>
                </c:pt>
                <c:pt idx="207">
                  <c:v>44228</c:v>
                </c:pt>
                <c:pt idx="208">
                  <c:v>44225</c:v>
                </c:pt>
                <c:pt idx="209">
                  <c:v>44224</c:v>
                </c:pt>
                <c:pt idx="210">
                  <c:v>44223</c:v>
                </c:pt>
                <c:pt idx="211">
                  <c:v>44222</c:v>
                </c:pt>
                <c:pt idx="212">
                  <c:v>44221</c:v>
                </c:pt>
                <c:pt idx="213">
                  <c:v>44218</c:v>
                </c:pt>
                <c:pt idx="214">
                  <c:v>44217</c:v>
                </c:pt>
                <c:pt idx="215">
                  <c:v>44216</c:v>
                </c:pt>
                <c:pt idx="216">
                  <c:v>44215</c:v>
                </c:pt>
                <c:pt idx="217">
                  <c:v>44214</c:v>
                </c:pt>
                <c:pt idx="218">
                  <c:v>44211</c:v>
                </c:pt>
                <c:pt idx="219">
                  <c:v>44210</c:v>
                </c:pt>
                <c:pt idx="220">
                  <c:v>44209</c:v>
                </c:pt>
                <c:pt idx="221">
                  <c:v>44208</c:v>
                </c:pt>
                <c:pt idx="222">
                  <c:v>44207</c:v>
                </c:pt>
                <c:pt idx="223">
                  <c:v>44204</c:v>
                </c:pt>
                <c:pt idx="224">
                  <c:v>44203</c:v>
                </c:pt>
                <c:pt idx="225">
                  <c:v>44202</c:v>
                </c:pt>
                <c:pt idx="226">
                  <c:v>44201</c:v>
                </c:pt>
                <c:pt idx="227">
                  <c:v>44200</c:v>
                </c:pt>
                <c:pt idx="228">
                  <c:v>44196</c:v>
                </c:pt>
                <c:pt idx="229">
                  <c:v>44195</c:v>
                </c:pt>
                <c:pt idx="230">
                  <c:v>44194</c:v>
                </c:pt>
                <c:pt idx="231">
                  <c:v>44193</c:v>
                </c:pt>
                <c:pt idx="232">
                  <c:v>44190</c:v>
                </c:pt>
                <c:pt idx="233">
                  <c:v>44189</c:v>
                </c:pt>
                <c:pt idx="234">
                  <c:v>44188</c:v>
                </c:pt>
                <c:pt idx="235">
                  <c:v>44187</c:v>
                </c:pt>
                <c:pt idx="236">
                  <c:v>44186</c:v>
                </c:pt>
                <c:pt idx="237">
                  <c:v>44183</c:v>
                </c:pt>
                <c:pt idx="238">
                  <c:v>44182</c:v>
                </c:pt>
                <c:pt idx="239">
                  <c:v>44181</c:v>
                </c:pt>
                <c:pt idx="240">
                  <c:v>44180</c:v>
                </c:pt>
                <c:pt idx="241">
                  <c:v>44179</c:v>
                </c:pt>
                <c:pt idx="242">
                  <c:v>44176</c:v>
                </c:pt>
                <c:pt idx="243">
                  <c:v>44175</c:v>
                </c:pt>
                <c:pt idx="244">
                  <c:v>44174</c:v>
                </c:pt>
                <c:pt idx="245">
                  <c:v>44173</c:v>
                </c:pt>
                <c:pt idx="246">
                  <c:v>44172</c:v>
                </c:pt>
                <c:pt idx="247">
                  <c:v>44169</c:v>
                </c:pt>
                <c:pt idx="248">
                  <c:v>44168</c:v>
                </c:pt>
                <c:pt idx="249">
                  <c:v>44167</c:v>
                </c:pt>
                <c:pt idx="250">
                  <c:v>44166</c:v>
                </c:pt>
                <c:pt idx="251">
                  <c:v>44165</c:v>
                </c:pt>
                <c:pt idx="252">
                  <c:v>44162</c:v>
                </c:pt>
                <c:pt idx="253">
                  <c:v>44161</c:v>
                </c:pt>
                <c:pt idx="254">
                  <c:v>44160</c:v>
                </c:pt>
                <c:pt idx="255">
                  <c:v>44159</c:v>
                </c:pt>
                <c:pt idx="256">
                  <c:v>44158</c:v>
                </c:pt>
                <c:pt idx="257">
                  <c:v>44155</c:v>
                </c:pt>
                <c:pt idx="258">
                  <c:v>44154</c:v>
                </c:pt>
                <c:pt idx="259">
                  <c:v>44153</c:v>
                </c:pt>
                <c:pt idx="260">
                  <c:v>44152</c:v>
                </c:pt>
                <c:pt idx="261">
                  <c:v>44151</c:v>
                </c:pt>
                <c:pt idx="262">
                  <c:v>44148</c:v>
                </c:pt>
                <c:pt idx="263">
                  <c:v>44147</c:v>
                </c:pt>
                <c:pt idx="264">
                  <c:v>44146</c:v>
                </c:pt>
                <c:pt idx="265">
                  <c:v>44145</c:v>
                </c:pt>
                <c:pt idx="266">
                  <c:v>44144</c:v>
                </c:pt>
                <c:pt idx="267">
                  <c:v>44141</c:v>
                </c:pt>
                <c:pt idx="268">
                  <c:v>44140</c:v>
                </c:pt>
                <c:pt idx="269">
                  <c:v>44139</c:v>
                </c:pt>
                <c:pt idx="270">
                  <c:v>44138</c:v>
                </c:pt>
                <c:pt idx="271">
                  <c:v>44137</c:v>
                </c:pt>
                <c:pt idx="272">
                  <c:v>44134</c:v>
                </c:pt>
                <c:pt idx="273">
                  <c:v>44133</c:v>
                </c:pt>
                <c:pt idx="274">
                  <c:v>44132</c:v>
                </c:pt>
                <c:pt idx="275">
                  <c:v>44131</c:v>
                </c:pt>
                <c:pt idx="276">
                  <c:v>44130</c:v>
                </c:pt>
                <c:pt idx="277">
                  <c:v>44127</c:v>
                </c:pt>
                <c:pt idx="278">
                  <c:v>44126</c:v>
                </c:pt>
                <c:pt idx="279">
                  <c:v>44125</c:v>
                </c:pt>
                <c:pt idx="280">
                  <c:v>44124</c:v>
                </c:pt>
                <c:pt idx="281">
                  <c:v>44123</c:v>
                </c:pt>
                <c:pt idx="282">
                  <c:v>44120</c:v>
                </c:pt>
                <c:pt idx="283">
                  <c:v>44119</c:v>
                </c:pt>
                <c:pt idx="284">
                  <c:v>44118</c:v>
                </c:pt>
                <c:pt idx="285">
                  <c:v>44117</c:v>
                </c:pt>
                <c:pt idx="286">
                  <c:v>44116</c:v>
                </c:pt>
                <c:pt idx="287">
                  <c:v>44113</c:v>
                </c:pt>
                <c:pt idx="288">
                  <c:v>44104</c:v>
                </c:pt>
                <c:pt idx="289">
                  <c:v>44103</c:v>
                </c:pt>
                <c:pt idx="290">
                  <c:v>44102</c:v>
                </c:pt>
                <c:pt idx="291">
                  <c:v>44099</c:v>
                </c:pt>
                <c:pt idx="292">
                  <c:v>44098</c:v>
                </c:pt>
                <c:pt idx="293">
                  <c:v>44097</c:v>
                </c:pt>
                <c:pt idx="294">
                  <c:v>44096</c:v>
                </c:pt>
                <c:pt idx="295">
                  <c:v>44095</c:v>
                </c:pt>
                <c:pt idx="296">
                  <c:v>44092</c:v>
                </c:pt>
                <c:pt idx="297">
                  <c:v>44091</c:v>
                </c:pt>
                <c:pt idx="298">
                  <c:v>44090</c:v>
                </c:pt>
                <c:pt idx="299">
                  <c:v>44089</c:v>
                </c:pt>
                <c:pt idx="300">
                  <c:v>44088</c:v>
                </c:pt>
                <c:pt idx="301">
                  <c:v>44085</c:v>
                </c:pt>
                <c:pt idx="302">
                  <c:v>44084</c:v>
                </c:pt>
                <c:pt idx="303">
                  <c:v>44083</c:v>
                </c:pt>
                <c:pt idx="304">
                  <c:v>44082</c:v>
                </c:pt>
                <c:pt idx="305">
                  <c:v>44081</c:v>
                </c:pt>
                <c:pt idx="306">
                  <c:v>44078</c:v>
                </c:pt>
                <c:pt idx="307">
                  <c:v>44077</c:v>
                </c:pt>
                <c:pt idx="308">
                  <c:v>44076</c:v>
                </c:pt>
                <c:pt idx="309">
                  <c:v>44075</c:v>
                </c:pt>
                <c:pt idx="310">
                  <c:v>44074</c:v>
                </c:pt>
                <c:pt idx="311">
                  <c:v>44071</c:v>
                </c:pt>
                <c:pt idx="312">
                  <c:v>44070</c:v>
                </c:pt>
                <c:pt idx="313">
                  <c:v>44069</c:v>
                </c:pt>
                <c:pt idx="314">
                  <c:v>44068</c:v>
                </c:pt>
                <c:pt idx="315">
                  <c:v>44067</c:v>
                </c:pt>
                <c:pt idx="316">
                  <c:v>44064</c:v>
                </c:pt>
                <c:pt idx="317">
                  <c:v>44063</c:v>
                </c:pt>
                <c:pt idx="318">
                  <c:v>44062</c:v>
                </c:pt>
                <c:pt idx="319">
                  <c:v>44061</c:v>
                </c:pt>
                <c:pt idx="320">
                  <c:v>44060</c:v>
                </c:pt>
                <c:pt idx="321">
                  <c:v>44057</c:v>
                </c:pt>
                <c:pt idx="322">
                  <c:v>44056</c:v>
                </c:pt>
                <c:pt idx="323">
                  <c:v>44055</c:v>
                </c:pt>
                <c:pt idx="324">
                  <c:v>44054</c:v>
                </c:pt>
                <c:pt idx="325">
                  <c:v>44053</c:v>
                </c:pt>
                <c:pt idx="326">
                  <c:v>44050</c:v>
                </c:pt>
                <c:pt idx="327">
                  <c:v>44049</c:v>
                </c:pt>
                <c:pt idx="328">
                  <c:v>44048</c:v>
                </c:pt>
                <c:pt idx="329">
                  <c:v>44047</c:v>
                </c:pt>
                <c:pt idx="330">
                  <c:v>44046</c:v>
                </c:pt>
                <c:pt idx="331">
                  <c:v>44043</c:v>
                </c:pt>
                <c:pt idx="332">
                  <c:v>44042</c:v>
                </c:pt>
                <c:pt idx="333">
                  <c:v>44041</c:v>
                </c:pt>
                <c:pt idx="334">
                  <c:v>44040</c:v>
                </c:pt>
                <c:pt idx="335">
                  <c:v>44039</c:v>
                </c:pt>
                <c:pt idx="336">
                  <c:v>44036</c:v>
                </c:pt>
                <c:pt idx="337">
                  <c:v>44035</c:v>
                </c:pt>
                <c:pt idx="338">
                  <c:v>44034</c:v>
                </c:pt>
                <c:pt idx="339">
                  <c:v>44033</c:v>
                </c:pt>
                <c:pt idx="340">
                  <c:v>44032</c:v>
                </c:pt>
                <c:pt idx="341">
                  <c:v>44029</c:v>
                </c:pt>
                <c:pt idx="342">
                  <c:v>44028</c:v>
                </c:pt>
                <c:pt idx="343">
                  <c:v>44027</c:v>
                </c:pt>
                <c:pt idx="344">
                  <c:v>44026</c:v>
                </c:pt>
                <c:pt idx="345">
                  <c:v>44025</c:v>
                </c:pt>
                <c:pt idx="346">
                  <c:v>44022</c:v>
                </c:pt>
                <c:pt idx="347">
                  <c:v>44021</c:v>
                </c:pt>
                <c:pt idx="348">
                  <c:v>44020</c:v>
                </c:pt>
                <c:pt idx="349">
                  <c:v>44019</c:v>
                </c:pt>
                <c:pt idx="350">
                  <c:v>44018</c:v>
                </c:pt>
                <c:pt idx="351">
                  <c:v>44015</c:v>
                </c:pt>
                <c:pt idx="352">
                  <c:v>44014</c:v>
                </c:pt>
                <c:pt idx="353">
                  <c:v>44013</c:v>
                </c:pt>
                <c:pt idx="354">
                  <c:v>44012</c:v>
                </c:pt>
                <c:pt idx="355">
                  <c:v>44011</c:v>
                </c:pt>
                <c:pt idx="356">
                  <c:v>44010</c:v>
                </c:pt>
                <c:pt idx="357">
                  <c:v>44006</c:v>
                </c:pt>
                <c:pt idx="358">
                  <c:v>44005</c:v>
                </c:pt>
                <c:pt idx="359">
                  <c:v>44004</c:v>
                </c:pt>
                <c:pt idx="360">
                  <c:v>44001</c:v>
                </c:pt>
                <c:pt idx="361">
                  <c:v>44000</c:v>
                </c:pt>
                <c:pt idx="362">
                  <c:v>43999</c:v>
                </c:pt>
                <c:pt idx="363">
                  <c:v>43998</c:v>
                </c:pt>
                <c:pt idx="364">
                  <c:v>43997</c:v>
                </c:pt>
                <c:pt idx="365">
                  <c:v>43994</c:v>
                </c:pt>
                <c:pt idx="366">
                  <c:v>43993</c:v>
                </c:pt>
                <c:pt idx="367">
                  <c:v>43992</c:v>
                </c:pt>
                <c:pt idx="368">
                  <c:v>43991</c:v>
                </c:pt>
                <c:pt idx="369">
                  <c:v>43990</c:v>
                </c:pt>
                <c:pt idx="370">
                  <c:v>43987</c:v>
                </c:pt>
                <c:pt idx="371">
                  <c:v>43986</c:v>
                </c:pt>
                <c:pt idx="372">
                  <c:v>43985</c:v>
                </c:pt>
                <c:pt idx="373">
                  <c:v>43984</c:v>
                </c:pt>
                <c:pt idx="374">
                  <c:v>43983</c:v>
                </c:pt>
                <c:pt idx="375">
                  <c:v>43980</c:v>
                </c:pt>
                <c:pt idx="376">
                  <c:v>43979</c:v>
                </c:pt>
                <c:pt idx="377">
                  <c:v>43978</c:v>
                </c:pt>
                <c:pt idx="378">
                  <c:v>43977</c:v>
                </c:pt>
                <c:pt idx="379">
                  <c:v>43976</c:v>
                </c:pt>
                <c:pt idx="380">
                  <c:v>43973</c:v>
                </c:pt>
                <c:pt idx="381">
                  <c:v>43972</c:v>
                </c:pt>
                <c:pt idx="382">
                  <c:v>43971</c:v>
                </c:pt>
                <c:pt idx="383">
                  <c:v>43970</c:v>
                </c:pt>
                <c:pt idx="384">
                  <c:v>43969</c:v>
                </c:pt>
                <c:pt idx="385">
                  <c:v>43966</c:v>
                </c:pt>
                <c:pt idx="386">
                  <c:v>43965</c:v>
                </c:pt>
                <c:pt idx="387">
                  <c:v>43964</c:v>
                </c:pt>
                <c:pt idx="388">
                  <c:v>43963</c:v>
                </c:pt>
                <c:pt idx="389">
                  <c:v>43962</c:v>
                </c:pt>
                <c:pt idx="390">
                  <c:v>43960</c:v>
                </c:pt>
                <c:pt idx="391">
                  <c:v>43959</c:v>
                </c:pt>
                <c:pt idx="392">
                  <c:v>43958</c:v>
                </c:pt>
                <c:pt idx="393">
                  <c:v>43957</c:v>
                </c:pt>
                <c:pt idx="394">
                  <c:v>43951</c:v>
                </c:pt>
                <c:pt idx="395">
                  <c:v>43950</c:v>
                </c:pt>
                <c:pt idx="396">
                  <c:v>43949</c:v>
                </c:pt>
                <c:pt idx="397">
                  <c:v>43948</c:v>
                </c:pt>
                <c:pt idx="398">
                  <c:v>43947</c:v>
                </c:pt>
                <c:pt idx="399">
                  <c:v>43945</c:v>
                </c:pt>
                <c:pt idx="400">
                  <c:v>43944</c:v>
                </c:pt>
                <c:pt idx="401">
                  <c:v>43943</c:v>
                </c:pt>
                <c:pt idx="402">
                  <c:v>43942</c:v>
                </c:pt>
                <c:pt idx="403">
                  <c:v>43941</c:v>
                </c:pt>
                <c:pt idx="404">
                  <c:v>43938</c:v>
                </c:pt>
                <c:pt idx="405">
                  <c:v>43937</c:v>
                </c:pt>
                <c:pt idx="406">
                  <c:v>43936</c:v>
                </c:pt>
                <c:pt idx="407">
                  <c:v>43935</c:v>
                </c:pt>
                <c:pt idx="408">
                  <c:v>43934</c:v>
                </c:pt>
                <c:pt idx="409">
                  <c:v>43931</c:v>
                </c:pt>
                <c:pt idx="410">
                  <c:v>43930</c:v>
                </c:pt>
                <c:pt idx="411">
                  <c:v>43929</c:v>
                </c:pt>
                <c:pt idx="412">
                  <c:v>43928</c:v>
                </c:pt>
                <c:pt idx="413">
                  <c:v>43924</c:v>
                </c:pt>
                <c:pt idx="414">
                  <c:v>43923</c:v>
                </c:pt>
                <c:pt idx="415">
                  <c:v>43922</c:v>
                </c:pt>
                <c:pt idx="416">
                  <c:v>43921</c:v>
                </c:pt>
                <c:pt idx="417">
                  <c:v>43920</c:v>
                </c:pt>
                <c:pt idx="418">
                  <c:v>43917</c:v>
                </c:pt>
                <c:pt idx="419">
                  <c:v>43916</c:v>
                </c:pt>
                <c:pt idx="420">
                  <c:v>43915</c:v>
                </c:pt>
                <c:pt idx="421">
                  <c:v>43914</c:v>
                </c:pt>
                <c:pt idx="422">
                  <c:v>43913</c:v>
                </c:pt>
                <c:pt idx="423">
                  <c:v>43910</c:v>
                </c:pt>
                <c:pt idx="424">
                  <c:v>43909</c:v>
                </c:pt>
                <c:pt idx="425">
                  <c:v>43908</c:v>
                </c:pt>
                <c:pt idx="426">
                  <c:v>43907</c:v>
                </c:pt>
                <c:pt idx="427">
                  <c:v>43906</c:v>
                </c:pt>
                <c:pt idx="428">
                  <c:v>43903</c:v>
                </c:pt>
                <c:pt idx="429">
                  <c:v>43902</c:v>
                </c:pt>
                <c:pt idx="430">
                  <c:v>43901</c:v>
                </c:pt>
                <c:pt idx="431">
                  <c:v>43900</c:v>
                </c:pt>
                <c:pt idx="432">
                  <c:v>43899</c:v>
                </c:pt>
                <c:pt idx="433">
                  <c:v>43896</c:v>
                </c:pt>
                <c:pt idx="434">
                  <c:v>43895</c:v>
                </c:pt>
                <c:pt idx="435">
                  <c:v>43894</c:v>
                </c:pt>
                <c:pt idx="436">
                  <c:v>43893</c:v>
                </c:pt>
                <c:pt idx="437">
                  <c:v>43892</c:v>
                </c:pt>
                <c:pt idx="438">
                  <c:v>43889</c:v>
                </c:pt>
                <c:pt idx="439">
                  <c:v>43888</c:v>
                </c:pt>
                <c:pt idx="440">
                  <c:v>43887</c:v>
                </c:pt>
                <c:pt idx="441">
                  <c:v>43886</c:v>
                </c:pt>
                <c:pt idx="442">
                  <c:v>43885</c:v>
                </c:pt>
                <c:pt idx="443">
                  <c:v>43882</c:v>
                </c:pt>
                <c:pt idx="444">
                  <c:v>43881</c:v>
                </c:pt>
                <c:pt idx="445">
                  <c:v>43880</c:v>
                </c:pt>
                <c:pt idx="446">
                  <c:v>43879</c:v>
                </c:pt>
                <c:pt idx="447">
                  <c:v>43878</c:v>
                </c:pt>
                <c:pt idx="448">
                  <c:v>43875</c:v>
                </c:pt>
                <c:pt idx="449">
                  <c:v>43874</c:v>
                </c:pt>
                <c:pt idx="450">
                  <c:v>43873</c:v>
                </c:pt>
                <c:pt idx="451">
                  <c:v>43872</c:v>
                </c:pt>
                <c:pt idx="452">
                  <c:v>43871</c:v>
                </c:pt>
                <c:pt idx="453">
                  <c:v>43868</c:v>
                </c:pt>
                <c:pt idx="454">
                  <c:v>43867</c:v>
                </c:pt>
                <c:pt idx="455">
                  <c:v>43866</c:v>
                </c:pt>
                <c:pt idx="456">
                  <c:v>43865</c:v>
                </c:pt>
                <c:pt idx="457">
                  <c:v>43864</c:v>
                </c:pt>
                <c:pt idx="458">
                  <c:v>43853</c:v>
                </c:pt>
                <c:pt idx="459">
                  <c:v>43852</c:v>
                </c:pt>
                <c:pt idx="460">
                  <c:v>43851</c:v>
                </c:pt>
                <c:pt idx="461">
                  <c:v>43850</c:v>
                </c:pt>
                <c:pt idx="462">
                  <c:v>43849</c:v>
                </c:pt>
                <c:pt idx="463">
                  <c:v>43847</c:v>
                </c:pt>
                <c:pt idx="464">
                  <c:v>43846</c:v>
                </c:pt>
                <c:pt idx="465">
                  <c:v>43845</c:v>
                </c:pt>
                <c:pt idx="466">
                  <c:v>43844</c:v>
                </c:pt>
                <c:pt idx="467">
                  <c:v>43843</c:v>
                </c:pt>
                <c:pt idx="468">
                  <c:v>43840</c:v>
                </c:pt>
                <c:pt idx="469">
                  <c:v>43839</c:v>
                </c:pt>
                <c:pt idx="470">
                  <c:v>43838</c:v>
                </c:pt>
                <c:pt idx="471">
                  <c:v>43837</c:v>
                </c:pt>
                <c:pt idx="472">
                  <c:v>43836</c:v>
                </c:pt>
                <c:pt idx="473">
                  <c:v>43833</c:v>
                </c:pt>
                <c:pt idx="474">
                  <c:v>43832</c:v>
                </c:pt>
                <c:pt idx="475">
                  <c:v>43830</c:v>
                </c:pt>
                <c:pt idx="476">
                  <c:v>43829</c:v>
                </c:pt>
                <c:pt idx="477">
                  <c:v>43826</c:v>
                </c:pt>
                <c:pt idx="478">
                  <c:v>43825</c:v>
                </c:pt>
                <c:pt idx="479">
                  <c:v>43824</c:v>
                </c:pt>
                <c:pt idx="480">
                  <c:v>43823</c:v>
                </c:pt>
                <c:pt idx="481">
                  <c:v>43822</c:v>
                </c:pt>
                <c:pt idx="482">
                  <c:v>43819</c:v>
                </c:pt>
                <c:pt idx="483">
                  <c:v>43818</c:v>
                </c:pt>
                <c:pt idx="484">
                  <c:v>43817</c:v>
                </c:pt>
                <c:pt idx="485">
                  <c:v>43816</c:v>
                </c:pt>
                <c:pt idx="486">
                  <c:v>43815</c:v>
                </c:pt>
                <c:pt idx="487">
                  <c:v>43812</c:v>
                </c:pt>
                <c:pt idx="488">
                  <c:v>43811</c:v>
                </c:pt>
                <c:pt idx="489">
                  <c:v>43810</c:v>
                </c:pt>
                <c:pt idx="490">
                  <c:v>43809</c:v>
                </c:pt>
                <c:pt idx="491">
                  <c:v>43808</c:v>
                </c:pt>
                <c:pt idx="492">
                  <c:v>43805</c:v>
                </c:pt>
                <c:pt idx="493">
                  <c:v>43804</c:v>
                </c:pt>
                <c:pt idx="494">
                  <c:v>43803</c:v>
                </c:pt>
                <c:pt idx="495">
                  <c:v>43802</c:v>
                </c:pt>
                <c:pt idx="496">
                  <c:v>43801</c:v>
                </c:pt>
                <c:pt idx="497">
                  <c:v>43798</c:v>
                </c:pt>
                <c:pt idx="498">
                  <c:v>43797</c:v>
                </c:pt>
                <c:pt idx="499">
                  <c:v>43796</c:v>
                </c:pt>
                <c:pt idx="500">
                  <c:v>43795</c:v>
                </c:pt>
                <c:pt idx="501">
                  <c:v>43794</c:v>
                </c:pt>
                <c:pt idx="502">
                  <c:v>43791</c:v>
                </c:pt>
                <c:pt idx="503">
                  <c:v>43790</c:v>
                </c:pt>
                <c:pt idx="504">
                  <c:v>43789</c:v>
                </c:pt>
                <c:pt idx="505">
                  <c:v>43788</c:v>
                </c:pt>
                <c:pt idx="506">
                  <c:v>43787</c:v>
                </c:pt>
                <c:pt idx="507">
                  <c:v>43784</c:v>
                </c:pt>
                <c:pt idx="508">
                  <c:v>43783</c:v>
                </c:pt>
                <c:pt idx="509">
                  <c:v>43782</c:v>
                </c:pt>
                <c:pt idx="510">
                  <c:v>43781</c:v>
                </c:pt>
                <c:pt idx="511">
                  <c:v>43780</c:v>
                </c:pt>
                <c:pt idx="512">
                  <c:v>43777</c:v>
                </c:pt>
                <c:pt idx="513">
                  <c:v>43776</c:v>
                </c:pt>
                <c:pt idx="514">
                  <c:v>43775</c:v>
                </c:pt>
                <c:pt idx="515">
                  <c:v>43774</c:v>
                </c:pt>
                <c:pt idx="516">
                  <c:v>43773</c:v>
                </c:pt>
                <c:pt idx="517">
                  <c:v>43770</c:v>
                </c:pt>
                <c:pt idx="518">
                  <c:v>43769</c:v>
                </c:pt>
                <c:pt idx="519">
                  <c:v>43768</c:v>
                </c:pt>
                <c:pt idx="520">
                  <c:v>43767</c:v>
                </c:pt>
                <c:pt idx="521">
                  <c:v>43766</c:v>
                </c:pt>
                <c:pt idx="522">
                  <c:v>43763</c:v>
                </c:pt>
                <c:pt idx="523">
                  <c:v>43762</c:v>
                </c:pt>
                <c:pt idx="524">
                  <c:v>43761</c:v>
                </c:pt>
                <c:pt idx="525">
                  <c:v>43760</c:v>
                </c:pt>
                <c:pt idx="526">
                  <c:v>43759</c:v>
                </c:pt>
                <c:pt idx="527">
                  <c:v>43756</c:v>
                </c:pt>
                <c:pt idx="528">
                  <c:v>43755</c:v>
                </c:pt>
                <c:pt idx="529">
                  <c:v>43754</c:v>
                </c:pt>
                <c:pt idx="530">
                  <c:v>43753</c:v>
                </c:pt>
                <c:pt idx="531">
                  <c:v>43752</c:v>
                </c:pt>
                <c:pt idx="532">
                  <c:v>43750</c:v>
                </c:pt>
                <c:pt idx="533">
                  <c:v>43749</c:v>
                </c:pt>
                <c:pt idx="534">
                  <c:v>43748</c:v>
                </c:pt>
                <c:pt idx="535">
                  <c:v>43747</c:v>
                </c:pt>
                <c:pt idx="536">
                  <c:v>43746</c:v>
                </c:pt>
                <c:pt idx="537">
                  <c:v>43738</c:v>
                </c:pt>
                <c:pt idx="538">
                  <c:v>43737</c:v>
                </c:pt>
                <c:pt idx="539">
                  <c:v>43735</c:v>
                </c:pt>
                <c:pt idx="540">
                  <c:v>43734</c:v>
                </c:pt>
                <c:pt idx="541">
                  <c:v>43733</c:v>
                </c:pt>
                <c:pt idx="542">
                  <c:v>43732</c:v>
                </c:pt>
                <c:pt idx="543">
                  <c:v>43731</c:v>
                </c:pt>
                <c:pt idx="544">
                  <c:v>43728</c:v>
                </c:pt>
                <c:pt idx="545">
                  <c:v>43727</c:v>
                </c:pt>
                <c:pt idx="546">
                  <c:v>43726</c:v>
                </c:pt>
                <c:pt idx="547">
                  <c:v>43725</c:v>
                </c:pt>
                <c:pt idx="548">
                  <c:v>43724</c:v>
                </c:pt>
                <c:pt idx="549">
                  <c:v>43720</c:v>
                </c:pt>
                <c:pt idx="550">
                  <c:v>43719</c:v>
                </c:pt>
                <c:pt idx="551">
                  <c:v>43718</c:v>
                </c:pt>
                <c:pt idx="552">
                  <c:v>43717</c:v>
                </c:pt>
                <c:pt idx="553">
                  <c:v>43714</c:v>
                </c:pt>
                <c:pt idx="554">
                  <c:v>43713</c:v>
                </c:pt>
                <c:pt idx="555">
                  <c:v>43712</c:v>
                </c:pt>
                <c:pt idx="556">
                  <c:v>43711</c:v>
                </c:pt>
                <c:pt idx="557">
                  <c:v>43710</c:v>
                </c:pt>
                <c:pt idx="558">
                  <c:v>43707</c:v>
                </c:pt>
                <c:pt idx="559">
                  <c:v>43706</c:v>
                </c:pt>
                <c:pt idx="560">
                  <c:v>43705</c:v>
                </c:pt>
                <c:pt idx="561">
                  <c:v>43704</c:v>
                </c:pt>
                <c:pt idx="562">
                  <c:v>43703</c:v>
                </c:pt>
                <c:pt idx="563">
                  <c:v>43700</c:v>
                </c:pt>
                <c:pt idx="564">
                  <c:v>43699</c:v>
                </c:pt>
                <c:pt idx="565">
                  <c:v>43698</c:v>
                </c:pt>
                <c:pt idx="566">
                  <c:v>43697</c:v>
                </c:pt>
                <c:pt idx="567">
                  <c:v>43696</c:v>
                </c:pt>
                <c:pt idx="568">
                  <c:v>43693</c:v>
                </c:pt>
                <c:pt idx="569">
                  <c:v>43692</c:v>
                </c:pt>
                <c:pt idx="570">
                  <c:v>43691</c:v>
                </c:pt>
                <c:pt idx="571">
                  <c:v>43690</c:v>
                </c:pt>
                <c:pt idx="572">
                  <c:v>43689</c:v>
                </c:pt>
                <c:pt idx="573">
                  <c:v>43686</c:v>
                </c:pt>
                <c:pt idx="574">
                  <c:v>43685</c:v>
                </c:pt>
                <c:pt idx="575">
                  <c:v>43684</c:v>
                </c:pt>
                <c:pt idx="576">
                  <c:v>43683</c:v>
                </c:pt>
                <c:pt idx="577">
                  <c:v>43682</c:v>
                </c:pt>
                <c:pt idx="578">
                  <c:v>43679</c:v>
                </c:pt>
                <c:pt idx="579">
                  <c:v>43678</c:v>
                </c:pt>
                <c:pt idx="580">
                  <c:v>43677</c:v>
                </c:pt>
                <c:pt idx="581">
                  <c:v>43676</c:v>
                </c:pt>
                <c:pt idx="582">
                  <c:v>43675</c:v>
                </c:pt>
                <c:pt idx="583">
                  <c:v>43672</c:v>
                </c:pt>
                <c:pt idx="584">
                  <c:v>43671</c:v>
                </c:pt>
                <c:pt idx="585">
                  <c:v>43670</c:v>
                </c:pt>
                <c:pt idx="586">
                  <c:v>43669</c:v>
                </c:pt>
                <c:pt idx="587">
                  <c:v>43668</c:v>
                </c:pt>
                <c:pt idx="588">
                  <c:v>43665</c:v>
                </c:pt>
                <c:pt idx="589">
                  <c:v>43664</c:v>
                </c:pt>
                <c:pt idx="590">
                  <c:v>43663</c:v>
                </c:pt>
                <c:pt idx="591">
                  <c:v>43662</c:v>
                </c:pt>
                <c:pt idx="592">
                  <c:v>43661</c:v>
                </c:pt>
                <c:pt idx="593">
                  <c:v>43658</c:v>
                </c:pt>
                <c:pt idx="594">
                  <c:v>43657</c:v>
                </c:pt>
                <c:pt idx="595">
                  <c:v>43656</c:v>
                </c:pt>
                <c:pt idx="596">
                  <c:v>43655</c:v>
                </c:pt>
                <c:pt idx="597">
                  <c:v>43654</c:v>
                </c:pt>
                <c:pt idx="598">
                  <c:v>43651</c:v>
                </c:pt>
                <c:pt idx="599">
                  <c:v>43650</c:v>
                </c:pt>
                <c:pt idx="600">
                  <c:v>43649</c:v>
                </c:pt>
                <c:pt idx="601">
                  <c:v>43648</c:v>
                </c:pt>
                <c:pt idx="602">
                  <c:v>43647</c:v>
                </c:pt>
                <c:pt idx="603">
                  <c:v>43644</c:v>
                </c:pt>
                <c:pt idx="604">
                  <c:v>43643</c:v>
                </c:pt>
                <c:pt idx="605">
                  <c:v>43642</c:v>
                </c:pt>
                <c:pt idx="606">
                  <c:v>43641</c:v>
                </c:pt>
                <c:pt idx="607">
                  <c:v>43640</c:v>
                </c:pt>
                <c:pt idx="608">
                  <c:v>43637</c:v>
                </c:pt>
                <c:pt idx="609">
                  <c:v>43636</c:v>
                </c:pt>
                <c:pt idx="610">
                  <c:v>43635</c:v>
                </c:pt>
                <c:pt idx="611">
                  <c:v>43634</c:v>
                </c:pt>
                <c:pt idx="612">
                  <c:v>43633</c:v>
                </c:pt>
                <c:pt idx="613">
                  <c:v>43630</c:v>
                </c:pt>
                <c:pt idx="614">
                  <c:v>43629</c:v>
                </c:pt>
                <c:pt idx="615">
                  <c:v>43628</c:v>
                </c:pt>
                <c:pt idx="616">
                  <c:v>43627</c:v>
                </c:pt>
                <c:pt idx="617">
                  <c:v>43626</c:v>
                </c:pt>
                <c:pt idx="618">
                  <c:v>43622</c:v>
                </c:pt>
                <c:pt idx="619">
                  <c:v>43621</c:v>
                </c:pt>
                <c:pt idx="620">
                  <c:v>43620</c:v>
                </c:pt>
                <c:pt idx="621">
                  <c:v>43619</c:v>
                </c:pt>
                <c:pt idx="622">
                  <c:v>43616</c:v>
                </c:pt>
                <c:pt idx="623">
                  <c:v>43615</c:v>
                </c:pt>
                <c:pt idx="624">
                  <c:v>43614</c:v>
                </c:pt>
                <c:pt idx="625">
                  <c:v>43613</c:v>
                </c:pt>
                <c:pt idx="626">
                  <c:v>43612</c:v>
                </c:pt>
                <c:pt idx="627">
                  <c:v>43609</c:v>
                </c:pt>
                <c:pt idx="628">
                  <c:v>43608</c:v>
                </c:pt>
                <c:pt idx="629">
                  <c:v>43607</c:v>
                </c:pt>
                <c:pt idx="630">
                  <c:v>43606</c:v>
                </c:pt>
                <c:pt idx="631">
                  <c:v>43605</c:v>
                </c:pt>
                <c:pt idx="632">
                  <c:v>43602</c:v>
                </c:pt>
                <c:pt idx="633">
                  <c:v>43601</c:v>
                </c:pt>
                <c:pt idx="634">
                  <c:v>43600</c:v>
                </c:pt>
                <c:pt idx="635">
                  <c:v>43599</c:v>
                </c:pt>
                <c:pt idx="636">
                  <c:v>43598</c:v>
                </c:pt>
                <c:pt idx="637">
                  <c:v>43595</c:v>
                </c:pt>
                <c:pt idx="638">
                  <c:v>43594</c:v>
                </c:pt>
                <c:pt idx="639">
                  <c:v>43593</c:v>
                </c:pt>
                <c:pt idx="640">
                  <c:v>43592</c:v>
                </c:pt>
                <c:pt idx="641">
                  <c:v>43591</c:v>
                </c:pt>
                <c:pt idx="642">
                  <c:v>43590</c:v>
                </c:pt>
                <c:pt idx="643">
                  <c:v>43585</c:v>
                </c:pt>
                <c:pt idx="644">
                  <c:v>43584</c:v>
                </c:pt>
                <c:pt idx="645">
                  <c:v>43583</c:v>
                </c:pt>
                <c:pt idx="646">
                  <c:v>43581</c:v>
                </c:pt>
                <c:pt idx="647">
                  <c:v>43580</c:v>
                </c:pt>
                <c:pt idx="648">
                  <c:v>43579</c:v>
                </c:pt>
                <c:pt idx="649">
                  <c:v>43578</c:v>
                </c:pt>
                <c:pt idx="650">
                  <c:v>43577</c:v>
                </c:pt>
                <c:pt idx="651">
                  <c:v>43574</c:v>
                </c:pt>
                <c:pt idx="652">
                  <c:v>43573</c:v>
                </c:pt>
                <c:pt idx="653">
                  <c:v>43572</c:v>
                </c:pt>
                <c:pt idx="654">
                  <c:v>43571</c:v>
                </c:pt>
                <c:pt idx="655">
                  <c:v>43570</c:v>
                </c:pt>
                <c:pt idx="656">
                  <c:v>43567</c:v>
                </c:pt>
                <c:pt idx="657">
                  <c:v>43566</c:v>
                </c:pt>
                <c:pt idx="658">
                  <c:v>43565</c:v>
                </c:pt>
                <c:pt idx="659">
                  <c:v>43564</c:v>
                </c:pt>
                <c:pt idx="660">
                  <c:v>43563</c:v>
                </c:pt>
                <c:pt idx="661">
                  <c:v>43559</c:v>
                </c:pt>
                <c:pt idx="662">
                  <c:v>43558</c:v>
                </c:pt>
                <c:pt idx="663">
                  <c:v>43557</c:v>
                </c:pt>
                <c:pt idx="664">
                  <c:v>43556</c:v>
                </c:pt>
                <c:pt idx="665">
                  <c:v>43553</c:v>
                </c:pt>
                <c:pt idx="666">
                  <c:v>43552</c:v>
                </c:pt>
                <c:pt idx="667">
                  <c:v>43551</c:v>
                </c:pt>
                <c:pt idx="668">
                  <c:v>43550</c:v>
                </c:pt>
                <c:pt idx="669">
                  <c:v>43549</c:v>
                </c:pt>
                <c:pt idx="670">
                  <c:v>43546</c:v>
                </c:pt>
                <c:pt idx="671">
                  <c:v>43545</c:v>
                </c:pt>
                <c:pt idx="672">
                  <c:v>43544</c:v>
                </c:pt>
                <c:pt idx="673">
                  <c:v>43543</c:v>
                </c:pt>
                <c:pt idx="674">
                  <c:v>43542</c:v>
                </c:pt>
                <c:pt idx="675">
                  <c:v>43539</c:v>
                </c:pt>
                <c:pt idx="676">
                  <c:v>43538</c:v>
                </c:pt>
                <c:pt idx="677">
                  <c:v>43537</c:v>
                </c:pt>
                <c:pt idx="678">
                  <c:v>43536</c:v>
                </c:pt>
                <c:pt idx="679">
                  <c:v>43535</c:v>
                </c:pt>
                <c:pt idx="680">
                  <c:v>43532</c:v>
                </c:pt>
                <c:pt idx="681">
                  <c:v>43531</c:v>
                </c:pt>
                <c:pt idx="682">
                  <c:v>43530</c:v>
                </c:pt>
                <c:pt idx="683">
                  <c:v>43529</c:v>
                </c:pt>
                <c:pt idx="684">
                  <c:v>43528</c:v>
                </c:pt>
                <c:pt idx="685">
                  <c:v>43525</c:v>
                </c:pt>
                <c:pt idx="686">
                  <c:v>43524</c:v>
                </c:pt>
                <c:pt idx="687">
                  <c:v>43523</c:v>
                </c:pt>
                <c:pt idx="688">
                  <c:v>43522</c:v>
                </c:pt>
                <c:pt idx="689">
                  <c:v>43521</c:v>
                </c:pt>
                <c:pt idx="690">
                  <c:v>43518</c:v>
                </c:pt>
                <c:pt idx="691">
                  <c:v>43517</c:v>
                </c:pt>
                <c:pt idx="692">
                  <c:v>43516</c:v>
                </c:pt>
                <c:pt idx="693">
                  <c:v>43515</c:v>
                </c:pt>
                <c:pt idx="694">
                  <c:v>43514</c:v>
                </c:pt>
                <c:pt idx="695">
                  <c:v>43511</c:v>
                </c:pt>
                <c:pt idx="696">
                  <c:v>43510</c:v>
                </c:pt>
                <c:pt idx="697">
                  <c:v>43509</c:v>
                </c:pt>
                <c:pt idx="698">
                  <c:v>43508</c:v>
                </c:pt>
                <c:pt idx="699">
                  <c:v>43507</c:v>
                </c:pt>
                <c:pt idx="700">
                  <c:v>43499</c:v>
                </c:pt>
                <c:pt idx="701">
                  <c:v>43498</c:v>
                </c:pt>
                <c:pt idx="702">
                  <c:v>43497</c:v>
                </c:pt>
                <c:pt idx="703">
                  <c:v>43496</c:v>
                </c:pt>
                <c:pt idx="704">
                  <c:v>43495</c:v>
                </c:pt>
                <c:pt idx="705">
                  <c:v>43494</c:v>
                </c:pt>
                <c:pt idx="706">
                  <c:v>43493</c:v>
                </c:pt>
                <c:pt idx="707">
                  <c:v>43490</c:v>
                </c:pt>
                <c:pt idx="708">
                  <c:v>43489</c:v>
                </c:pt>
                <c:pt idx="709">
                  <c:v>43488</c:v>
                </c:pt>
                <c:pt idx="710">
                  <c:v>43487</c:v>
                </c:pt>
                <c:pt idx="711">
                  <c:v>43486</c:v>
                </c:pt>
                <c:pt idx="712">
                  <c:v>43483</c:v>
                </c:pt>
                <c:pt idx="713">
                  <c:v>43482</c:v>
                </c:pt>
                <c:pt idx="714">
                  <c:v>43481</c:v>
                </c:pt>
                <c:pt idx="715">
                  <c:v>43480</c:v>
                </c:pt>
                <c:pt idx="716">
                  <c:v>43479</c:v>
                </c:pt>
                <c:pt idx="717">
                  <c:v>43476</c:v>
                </c:pt>
                <c:pt idx="718">
                  <c:v>43475</c:v>
                </c:pt>
                <c:pt idx="719">
                  <c:v>43474</c:v>
                </c:pt>
                <c:pt idx="720">
                  <c:v>43473</c:v>
                </c:pt>
                <c:pt idx="721">
                  <c:v>43472</c:v>
                </c:pt>
                <c:pt idx="722">
                  <c:v>43469</c:v>
                </c:pt>
                <c:pt idx="723">
                  <c:v>43468</c:v>
                </c:pt>
                <c:pt idx="724">
                  <c:v>43467</c:v>
                </c:pt>
                <c:pt idx="725">
                  <c:v>43463</c:v>
                </c:pt>
                <c:pt idx="726">
                  <c:v>43462</c:v>
                </c:pt>
                <c:pt idx="727">
                  <c:v>43461</c:v>
                </c:pt>
                <c:pt idx="728">
                  <c:v>43460</c:v>
                </c:pt>
                <c:pt idx="729">
                  <c:v>43459</c:v>
                </c:pt>
                <c:pt idx="730">
                  <c:v>43458</c:v>
                </c:pt>
                <c:pt idx="731">
                  <c:v>43455</c:v>
                </c:pt>
                <c:pt idx="732">
                  <c:v>43454</c:v>
                </c:pt>
                <c:pt idx="733">
                  <c:v>43453</c:v>
                </c:pt>
                <c:pt idx="734">
                  <c:v>43452</c:v>
                </c:pt>
                <c:pt idx="735">
                  <c:v>43451</c:v>
                </c:pt>
                <c:pt idx="736">
                  <c:v>43448</c:v>
                </c:pt>
                <c:pt idx="737">
                  <c:v>43447</c:v>
                </c:pt>
                <c:pt idx="738">
                  <c:v>43446</c:v>
                </c:pt>
                <c:pt idx="739">
                  <c:v>43445</c:v>
                </c:pt>
                <c:pt idx="740">
                  <c:v>43444</c:v>
                </c:pt>
                <c:pt idx="741">
                  <c:v>43441</c:v>
                </c:pt>
                <c:pt idx="742">
                  <c:v>43440</c:v>
                </c:pt>
                <c:pt idx="743">
                  <c:v>43439</c:v>
                </c:pt>
                <c:pt idx="744">
                  <c:v>43438</c:v>
                </c:pt>
                <c:pt idx="745">
                  <c:v>43437</c:v>
                </c:pt>
                <c:pt idx="746">
                  <c:v>43434</c:v>
                </c:pt>
                <c:pt idx="747">
                  <c:v>43433</c:v>
                </c:pt>
                <c:pt idx="748">
                  <c:v>43432</c:v>
                </c:pt>
                <c:pt idx="749">
                  <c:v>43431</c:v>
                </c:pt>
                <c:pt idx="750">
                  <c:v>43430</c:v>
                </c:pt>
                <c:pt idx="751">
                  <c:v>43427</c:v>
                </c:pt>
                <c:pt idx="752">
                  <c:v>43426</c:v>
                </c:pt>
                <c:pt idx="753">
                  <c:v>43425</c:v>
                </c:pt>
                <c:pt idx="754">
                  <c:v>43424</c:v>
                </c:pt>
                <c:pt idx="755">
                  <c:v>43423</c:v>
                </c:pt>
                <c:pt idx="756">
                  <c:v>43420</c:v>
                </c:pt>
                <c:pt idx="757">
                  <c:v>43419</c:v>
                </c:pt>
                <c:pt idx="758">
                  <c:v>43418</c:v>
                </c:pt>
                <c:pt idx="759">
                  <c:v>43417</c:v>
                </c:pt>
                <c:pt idx="760">
                  <c:v>43416</c:v>
                </c:pt>
                <c:pt idx="761">
                  <c:v>43413</c:v>
                </c:pt>
                <c:pt idx="762">
                  <c:v>43412</c:v>
                </c:pt>
                <c:pt idx="763">
                  <c:v>43411</c:v>
                </c:pt>
                <c:pt idx="764">
                  <c:v>43410</c:v>
                </c:pt>
                <c:pt idx="765">
                  <c:v>43409</c:v>
                </c:pt>
                <c:pt idx="766">
                  <c:v>43406</c:v>
                </c:pt>
                <c:pt idx="767">
                  <c:v>43405</c:v>
                </c:pt>
                <c:pt idx="768">
                  <c:v>43404</c:v>
                </c:pt>
                <c:pt idx="769">
                  <c:v>43403</c:v>
                </c:pt>
                <c:pt idx="770">
                  <c:v>43402</c:v>
                </c:pt>
                <c:pt idx="771">
                  <c:v>43399</c:v>
                </c:pt>
                <c:pt idx="772">
                  <c:v>43398</c:v>
                </c:pt>
                <c:pt idx="773">
                  <c:v>43397</c:v>
                </c:pt>
                <c:pt idx="774">
                  <c:v>43396</c:v>
                </c:pt>
                <c:pt idx="775">
                  <c:v>43395</c:v>
                </c:pt>
                <c:pt idx="776">
                  <c:v>43392</c:v>
                </c:pt>
                <c:pt idx="777">
                  <c:v>43391</c:v>
                </c:pt>
                <c:pt idx="778">
                  <c:v>43390</c:v>
                </c:pt>
                <c:pt idx="779">
                  <c:v>43389</c:v>
                </c:pt>
                <c:pt idx="780">
                  <c:v>43388</c:v>
                </c:pt>
                <c:pt idx="781">
                  <c:v>43385</c:v>
                </c:pt>
                <c:pt idx="782">
                  <c:v>43384</c:v>
                </c:pt>
                <c:pt idx="783">
                  <c:v>43383</c:v>
                </c:pt>
                <c:pt idx="784">
                  <c:v>43382</c:v>
                </c:pt>
                <c:pt idx="785">
                  <c:v>43381</c:v>
                </c:pt>
                <c:pt idx="786">
                  <c:v>43373</c:v>
                </c:pt>
                <c:pt idx="787">
                  <c:v>43372</c:v>
                </c:pt>
                <c:pt idx="788">
                  <c:v>43371</c:v>
                </c:pt>
                <c:pt idx="789">
                  <c:v>43370</c:v>
                </c:pt>
                <c:pt idx="790">
                  <c:v>43369</c:v>
                </c:pt>
                <c:pt idx="791">
                  <c:v>43368</c:v>
                </c:pt>
                <c:pt idx="792">
                  <c:v>43364</c:v>
                </c:pt>
                <c:pt idx="793">
                  <c:v>43363</c:v>
                </c:pt>
                <c:pt idx="794">
                  <c:v>43362</c:v>
                </c:pt>
                <c:pt idx="795">
                  <c:v>43361</c:v>
                </c:pt>
                <c:pt idx="796">
                  <c:v>43360</c:v>
                </c:pt>
                <c:pt idx="797">
                  <c:v>43357</c:v>
                </c:pt>
                <c:pt idx="798">
                  <c:v>43356</c:v>
                </c:pt>
                <c:pt idx="799">
                  <c:v>43355</c:v>
                </c:pt>
                <c:pt idx="800">
                  <c:v>43354</c:v>
                </c:pt>
                <c:pt idx="801">
                  <c:v>43353</c:v>
                </c:pt>
                <c:pt idx="802">
                  <c:v>43350</c:v>
                </c:pt>
                <c:pt idx="803">
                  <c:v>43349</c:v>
                </c:pt>
                <c:pt idx="804">
                  <c:v>43348</c:v>
                </c:pt>
                <c:pt idx="805">
                  <c:v>43347</c:v>
                </c:pt>
                <c:pt idx="806">
                  <c:v>43346</c:v>
                </c:pt>
                <c:pt idx="807">
                  <c:v>43343</c:v>
                </c:pt>
                <c:pt idx="808">
                  <c:v>43342</c:v>
                </c:pt>
                <c:pt idx="809">
                  <c:v>43341</c:v>
                </c:pt>
                <c:pt idx="810">
                  <c:v>43340</c:v>
                </c:pt>
                <c:pt idx="811">
                  <c:v>43339</c:v>
                </c:pt>
                <c:pt idx="812">
                  <c:v>43336</c:v>
                </c:pt>
                <c:pt idx="813">
                  <c:v>43335</c:v>
                </c:pt>
                <c:pt idx="814">
                  <c:v>43334</c:v>
                </c:pt>
                <c:pt idx="815">
                  <c:v>43333</c:v>
                </c:pt>
                <c:pt idx="816">
                  <c:v>43332</c:v>
                </c:pt>
                <c:pt idx="817">
                  <c:v>43329</c:v>
                </c:pt>
                <c:pt idx="818">
                  <c:v>43328</c:v>
                </c:pt>
                <c:pt idx="819">
                  <c:v>43327</c:v>
                </c:pt>
                <c:pt idx="820">
                  <c:v>43326</c:v>
                </c:pt>
                <c:pt idx="821">
                  <c:v>43325</c:v>
                </c:pt>
                <c:pt idx="822">
                  <c:v>43322</c:v>
                </c:pt>
                <c:pt idx="823">
                  <c:v>43321</c:v>
                </c:pt>
                <c:pt idx="824">
                  <c:v>43320</c:v>
                </c:pt>
                <c:pt idx="825">
                  <c:v>43319</c:v>
                </c:pt>
                <c:pt idx="826">
                  <c:v>43318</c:v>
                </c:pt>
                <c:pt idx="827">
                  <c:v>43315</c:v>
                </c:pt>
                <c:pt idx="828">
                  <c:v>43314</c:v>
                </c:pt>
                <c:pt idx="829">
                  <c:v>43313</c:v>
                </c:pt>
                <c:pt idx="830">
                  <c:v>43312</c:v>
                </c:pt>
                <c:pt idx="831">
                  <c:v>43311</c:v>
                </c:pt>
                <c:pt idx="832">
                  <c:v>43308</c:v>
                </c:pt>
                <c:pt idx="833">
                  <c:v>43307</c:v>
                </c:pt>
                <c:pt idx="834">
                  <c:v>43306</c:v>
                </c:pt>
                <c:pt idx="835">
                  <c:v>43305</c:v>
                </c:pt>
                <c:pt idx="836">
                  <c:v>43304</c:v>
                </c:pt>
                <c:pt idx="837">
                  <c:v>43301</c:v>
                </c:pt>
                <c:pt idx="838">
                  <c:v>43300</c:v>
                </c:pt>
                <c:pt idx="839">
                  <c:v>43299</c:v>
                </c:pt>
                <c:pt idx="840">
                  <c:v>43298</c:v>
                </c:pt>
                <c:pt idx="841">
                  <c:v>43297</c:v>
                </c:pt>
                <c:pt idx="842">
                  <c:v>43294</c:v>
                </c:pt>
                <c:pt idx="843">
                  <c:v>43293</c:v>
                </c:pt>
                <c:pt idx="844">
                  <c:v>43292</c:v>
                </c:pt>
                <c:pt idx="845">
                  <c:v>43291</c:v>
                </c:pt>
                <c:pt idx="846">
                  <c:v>43290</c:v>
                </c:pt>
                <c:pt idx="847">
                  <c:v>43287</c:v>
                </c:pt>
                <c:pt idx="848">
                  <c:v>43286</c:v>
                </c:pt>
                <c:pt idx="849">
                  <c:v>43285</c:v>
                </c:pt>
                <c:pt idx="850">
                  <c:v>43284</c:v>
                </c:pt>
                <c:pt idx="851">
                  <c:v>43283</c:v>
                </c:pt>
                <c:pt idx="852">
                  <c:v>43280</c:v>
                </c:pt>
                <c:pt idx="853">
                  <c:v>43279</c:v>
                </c:pt>
                <c:pt idx="854">
                  <c:v>43278</c:v>
                </c:pt>
                <c:pt idx="855">
                  <c:v>43277</c:v>
                </c:pt>
                <c:pt idx="856">
                  <c:v>43276</c:v>
                </c:pt>
                <c:pt idx="857">
                  <c:v>43273</c:v>
                </c:pt>
                <c:pt idx="858">
                  <c:v>43272</c:v>
                </c:pt>
                <c:pt idx="859">
                  <c:v>43271</c:v>
                </c:pt>
                <c:pt idx="860">
                  <c:v>43270</c:v>
                </c:pt>
                <c:pt idx="861">
                  <c:v>43266</c:v>
                </c:pt>
                <c:pt idx="862">
                  <c:v>43265</c:v>
                </c:pt>
                <c:pt idx="863">
                  <c:v>43264</c:v>
                </c:pt>
                <c:pt idx="864">
                  <c:v>43263</c:v>
                </c:pt>
                <c:pt idx="865">
                  <c:v>43262</c:v>
                </c:pt>
                <c:pt idx="866">
                  <c:v>43259</c:v>
                </c:pt>
                <c:pt idx="867">
                  <c:v>43258</c:v>
                </c:pt>
                <c:pt idx="868">
                  <c:v>43257</c:v>
                </c:pt>
                <c:pt idx="869">
                  <c:v>43256</c:v>
                </c:pt>
                <c:pt idx="870">
                  <c:v>43255</c:v>
                </c:pt>
                <c:pt idx="871">
                  <c:v>43252</c:v>
                </c:pt>
                <c:pt idx="872">
                  <c:v>43251</c:v>
                </c:pt>
                <c:pt idx="873">
                  <c:v>43250</c:v>
                </c:pt>
                <c:pt idx="874">
                  <c:v>43249</c:v>
                </c:pt>
                <c:pt idx="875">
                  <c:v>43248</c:v>
                </c:pt>
                <c:pt idx="876">
                  <c:v>43245</c:v>
                </c:pt>
                <c:pt idx="877">
                  <c:v>43244</c:v>
                </c:pt>
                <c:pt idx="878">
                  <c:v>43243</c:v>
                </c:pt>
                <c:pt idx="879">
                  <c:v>43242</c:v>
                </c:pt>
                <c:pt idx="880">
                  <c:v>43241</c:v>
                </c:pt>
                <c:pt idx="881">
                  <c:v>43238</c:v>
                </c:pt>
                <c:pt idx="882">
                  <c:v>43237</c:v>
                </c:pt>
                <c:pt idx="883">
                  <c:v>43236</c:v>
                </c:pt>
                <c:pt idx="884">
                  <c:v>43235</c:v>
                </c:pt>
                <c:pt idx="885">
                  <c:v>43234</c:v>
                </c:pt>
                <c:pt idx="886">
                  <c:v>43231</c:v>
                </c:pt>
                <c:pt idx="887">
                  <c:v>43230</c:v>
                </c:pt>
                <c:pt idx="888">
                  <c:v>43229</c:v>
                </c:pt>
                <c:pt idx="889">
                  <c:v>43228</c:v>
                </c:pt>
                <c:pt idx="890">
                  <c:v>43227</c:v>
                </c:pt>
                <c:pt idx="891">
                  <c:v>43224</c:v>
                </c:pt>
                <c:pt idx="892">
                  <c:v>43223</c:v>
                </c:pt>
                <c:pt idx="893">
                  <c:v>43222</c:v>
                </c:pt>
                <c:pt idx="894">
                  <c:v>43218</c:v>
                </c:pt>
                <c:pt idx="895">
                  <c:v>43217</c:v>
                </c:pt>
                <c:pt idx="896">
                  <c:v>43216</c:v>
                </c:pt>
                <c:pt idx="897">
                  <c:v>43215</c:v>
                </c:pt>
                <c:pt idx="898">
                  <c:v>43214</c:v>
                </c:pt>
                <c:pt idx="899">
                  <c:v>43213</c:v>
                </c:pt>
                <c:pt idx="900">
                  <c:v>43210</c:v>
                </c:pt>
                <c:pt idx="901">
                  <c:v>43209</c:v>
                </c:pt>
                <c:pt idx="902">
                  <c:v>43208</c:v>
                </c:pt>
                <c:pt idx="903">
                  <c:v>43207</c:v>
                </c:pt>
                <c:pt idx="904">
                  <c:v>43206</c:v>
                </c:pt>
                <c:pt idx="905">
                  <c:v>43203</c:v>
                </c:pt>
                <c:pt idx="906">
                  <c:v>43202</c:v>
                </c:pt>
                <c:pt idx="907">
                  <c:v>43201</c:v>
                </c:pt>
                <c:pt idx="908">
                  <c:v>43200</c:v>
                </c:pt>
                <c:pt idx="909">
                  <c:v>43199</c:v>
                </c:pt>
                <c:pt idx="910">
                  <c:v>43198</c:v>
                </c:pt>
                <c:pt idx="911">
                  <c:v>43194</c:v>
                </c:pt>
                <c:pt idx="912">
                  <c:v>43193</c:v>
                </c:pt>
                <c:pt idx="913">
                  <c:v>43192</c:v>
                </c:pt>
                <c:pt idx="914">
                  <c:v>43189</c:v>
                </c:pt>
                <c:pt idx="915">
                  <c:v>43188</c:v>
                </c:pt>
                <c:pt idx="916">
                  <c:v>43187</c:v>
                </c:pt>
                <c:pt idx="917">
                  <c:v>43186</c:v>
                </c:pt>
                <c:pt idx="918">
                  <c:v>43185</c:v>
                </c:pt>
                <c:pt idx="919">
                  <c:v>43182</c:v>
                </c:pt>
                <c:pt idx="920">
                  <c:v>43181</c:v>
                </c:pt>
                <c:pt idx="921">
                  <c:v>43180</c:v>
                </c:pt>
                <c:pt idx="922">
                  <c:v>43179</c:v>
                </c:pt>
                <c:pt idx="923">
                  <c:v>43178</c:v>
                </c:pt>
                <c:pt idx="924">
                  <c:v>43175</c:v>
                </c:pt>
                <c:pt idx="925">
                  <c:v>43174</c:v>
                </c:pt>
                <c:pt idx="926">
                  <c:v>43173</c:v>
                </c:pt>
                <c:pt idx="927">
                  <c:v>43172</c:v>
                </c:pt>
                <c:pt idx="928">
                  <c:v>43171</c:v>
                </c:pt>
                <c:pt idx="929">
                  <c:v>43168</c:v>
                </c:pt>
                <c:pt idx="930">
                  <c:v>43167</c:v>
                </c:pt>
                <c:pt idx="931">
                  <c:v>43166</c:v>
                </c:pt>
                <c:pt idx="932">
                  <c:v>43165</c:v>
                </c:pt>
                <c:pt idx="933">
                  <c:v>43164</c:v>
                </c:pt>
                <c:pt idx="934">
                  <c:v>43161</c:v>
                </c:pt>
                <c:pt idx="935">
                  <c:v>43160</c:v>
                </c:pt>
                <c:pt idx="936">
                  <c:v>43159</c:v>
                </c:pt>
                <c:pt idx="937">
                  <c:v>43158</c:v>
                </c:pt>
                <c:pt idx="938">
                  <c:v>43157</c:v>
                </c:pt>
                <c:pt idx="939">
                  <c:v>43155</c:v>
                </c:pt>
                <c:pt idx="940">
                  <c:v>43154</c:v>
                </c:pt>
                <c:pt idx="941">
                  <c:v>43153</c:v>
                </c:pt>
                <c:pt idx="942">
                  <c:v>43145</c:v>
                </c:pt>
                <c:pt idx="943">
                  <c:v>43144</c:v>
                </c:pt>
                <c:pt idx="944">
                  <c:v>43143</c:v>
                </c:pt>
                <c:pt idx="945">
                  <c:v>43142</c:v>
                </c:pt>
                <c:pt idx="946">
                  <c:v>43140</c:v>
                </c:pt>
                <c:pt idx="947">
                  <c:v>43139</c:v>
                </c:pt>
                <c:pt idx="948">
                  <c:v>43138</c:v>
                </c:pt>
                <c:pt idx="949">
                  <c:v>43137</c:v>
                </c:pt>
                <c:pt idx="950">
                  <c:v>43136</c:v>
                </c:pt>
                <c:pt idx="951">
                  <c:v>43133</c:v>
                </c:pt>
                <c:pt idx="952">
                  <c:v>43132</c:v>
                </c:pt>
                <c:pt idx="953">
                  <c:v>43131</c:v>
                </c:pt>
                <c:pt idx="954">
                  <c:v>43130</c:v>
                </c:pt>
                <c:pt idx="955">
                  <c:v>43129</c:v>
                </c:pt>
                <c:pt idx="956">
                  <c:v>43126</c:v>
                </c:pt>
                <c:pt idx="957">
                  <c:v>43125</c:v>
                </c:pt>
                <c:pt idx="958">
                  <c:v>43124</c:v>
                </c:pt>
                <c:pt idx="959">
                  <c:v>43123</c:v>
                </c:pt>
                <c:pt idx="960">
                  <c:v>43122</c:v>
                </c:pt>
                <c:pt idx="961">
                  <c:v>43119</c:v>
                </c:pt>
                <c:pt idx="962">
                  <c:v>43118</c:v>
                </c:pt>
                <c:pt idx="963">
                  <c:v>43117</c:v>
                </c:pt>
                <c:pt idx="964">
                  <c:v>43116</c:v>
                </c:pt>
                <c:pt idx="965">
                  <c:v>43115</c:v>
                </c:pt>
                <c:pt idx="966">
                  <c:v>43112</c:v>
                </c:pt>
                <c:pt idx="967">
                  <c:v>43111</c:v>
                </c:pt>
                <c:pt idx="968">
                  <c:v>43110</c:v>
                </c:pt>
                <c:pt idx="969">
                  <c:v>43109</c:v>
                </c:pt>
                <c:pt idx="970">
                  <c:v>43108</c:v>
                </c:pt>
                <c:pt idx="971">
                  <c:v>43105</c:v>
                </c:pt>
                <c:pt idx="972">
                  <c:v>43104</c:v>
                </c:pt>
                <c:pt idx="973">
                  <c:v>43103</c:v>
                </c:pt>
                <c:pt idx="974">
                  <c:v>43102</c:v>
                </c:pt>
                <c:pt idx="975">
                  <c:v>43098</c:v>
                </c:pt>
                <c:pt idx="976">
                  <c:v>43097</c:v>
                </c:pt>
                <c:pt idx="977">
                  <c:v>43096</c:v>
                </c:pt>
                <c:pt idx="978">
                  <c:v>43095</c:v>
                </c:pt>
                <c:pt idx="979">
                  <c:v>43094</c:v>
                </c:pt>
                <c:pt idx="980">
                  <c:v>43091</c:v>
                </c:pt>
                <c:pt idx="981">
                  <c:v>43090</c:v>
                </c:pt>
                <c:pt idx="982">
                  <c:v>43089</c:v>
                </c:pt>
                <c:pt idx="983">
                  <c:v>43088</c:v>
                </c:pt>
                <c:pt idx="984">
                  <c:v>43087</c:v>
                </c:pt>
                <c:pt idx="985">
                  <c:v>43084</c:v>
                </c:pt>
                <c:pt idx="986">
                  <c:v>43083</c:v>
                </c:pt>
                <c:pt idx="987">
                  <c:v>43082</c:v>
                </c:pt>
                <c:pt idx="988">
                  <c:v>43081</c:v>
                </c:pt>
                <c:pt idx="989">
                  <c:v>43080</c:v>
                </c:pt>
                <c:pt idx="990">
                  <c:v>43077</c:v>
                </c:pt>
                <c:pt idx="991">
                  <c:v>43076</c:v>
                </c:pt>
                <c:pt idx="992">
                  <c:v>43075</c:v>
                </c:pt>
                <c:pt idx="993">
                  <c:v>43074</c:v>
                </c:pt>
                <c:pt idx="994">
                  <c:v>43073</c:v>
                </c:pt>
                <c:pt idx="995">
                  <c:v>43070</c:v>
                </c:pt>
                <c:pt idx="996">
                  <c:v>43069</c:v>
                </c:pt>
                <c:pt idx="997">
                  <c:v>43068</c:v>
                </c:pt>
                <c:pt idx="998">
                  <c:v>43067</c:v>
                </c:pt>
                <c:pt idx="999">
                  <c:v>43066</c:v>
                </c:pt>
                <c:pt idx="1000">
                  <c:v>43063</c:v>
                </c:pt>
                <c:pt idx="1001">
                  <c:v>43062</c:v>
                </c:pt>
                <c:pt idx="1002">
                  <c:v>43061</c:v>
                </c:pt>
                <c:pt idx="1003">
                  <c:v>43060</c:v>
                </c:pt>
                <c:pt idx="1004">
                  <c:v>43059</c:v>
                </c:pt>
                <c:pt idx="1005">
                  <c:v>43056</c:v>
                </c:pt>
                <c:pt idx="1006">
                  <c:v>43055</c:v>
                </c:pt>
                <c:pt idx="1007">
                  <c:v>43054</c:v>
                </c:pt>
                <c:pt idx="1008">
                  <c:v>43053</c:v>
                </c:pt>
                <c:pt idx="1009">
                  <c:v>43052</c:v>
                </c:pt>
                <c:pt idx="1010">
                  <c:v>43049</c:v>
                </c:pt>
                <c:pt idx="1011">
                  <c:v>43048</c:v>
                </c:pt>
                <c:pt idx="1012">
                  <c:v>43047</c:v>
                </c:pt>
                <c:pt idx="1013">
                  <c:v>43046</c:v>
                </c:pt>
                <c:pt idx="1014">
                  <c:v>43045</c:v>
                </c:pt>
                <c:pt idx="1015">
                  <c:v>43042</c:v>
                </c:pt>
                <c:pt idx="1016">
                  <c:v>43041</c:v>
                </c:pt>
                <c:pt idx="1017">
                  <c:v>43040</c:v>
                </c:pt>
                <c:pt idx="1018">
                  <c:v>43039</c:v>
                </c:pt>
                <c:pt idx="1019">
                  <c:v>43038</c:v>
                </c:pt>
                <c:pt idx="1020">
                  <c:v>43035</c:v>
                </c:pt>
                <c:pt idx="1021">
                  <c:v>43034</c:v>
                </c:pt>
                <c:pt idx="1022">
                  <c:v>43033</c:v>
                </c:pt>
                <c:pt idx="1023">
                  <c:v>43032</c:v>
                </c:pt>
                <c:pt idx="1024">
                  <c:v>43031</c:v>
                </c:pt>
                <c:pt idx="1025">
                  <c:v>43028</c:v>
                </c:pt>
                <c:pt idx="1026">
                  <c:v>43027</c:v>
                </c:pt>
                <c:pt idx="1027">
                  <c:v>43026</c:v>
                </c:pt>
                <c:pt idx="1028">
                  <c:v>43025</c:v>
                </c:pt>
                <c:pt idx="1029">
                  <c:v>43024</c:v>
                </c:pt>
                <c:pt idx="1030">
                  <c:v>43021</c:v>
                </c:pt>
                <c:pt idx="1031">
                  <c:v>43020</c:v>
                </c:pt>
                <c:pt idx="1032">
                  <c:v>43019</c:v>
                </c:pt>
                <c:pt idx="1033">
                  <c:v>43018</c:v>
                </c:pt>
                <c:pt idx="1034">
                  <c:v>43017</c:v>
                </c:pt>
                <c:pt idx="1035">
                  <c:v>43008</c:v>
                </c:pt>
                <c:pt idx="1036">
                  <c:v>43007</c:v>
                </c:pt>
                <c:pt idx="1037">
                  <c:v>43006</c:v>
                </c:pt>
                <c:pt idx="1038">
                  <c:v>43005</c:v>
                </c:pt>
                <c:pt idx="1039">
                  <c:v>43004</c:v>
                </c:pt>
                <c:pt idx="1040">
                  <c:v>43003</c:v>
                </c:pt>
                <c:pt idx="1041">
                  <c:v>43000</c:v>
                </c:pt>
                <c:pt idx="1042">
                  <c:v>42999</c:v>
                </c:pt>
                <c:pt idx="1043">
                  <c:v>42998</c:v>
                </c:pt>
                <c:pt idx="1044">
                  <c:v>42997</c:v>
                </c:pt>
                <c:pt idx="1045">
                  <c:v>42996</c:v>
                </c:pt>
                <c:pt idx="1046">
                  <c:v>42993</c:v>
                </c:pt>
                <c:pt idx="1047">
                  <c:v>42992</c:v>
                </c:pt>
                <c:pt idx="1048">
                  <c:v>42991</c:v>
                </c:pt>
                <c:pt idx="1049">
                  <c:v>42990</c:v>
                </c:pt>
                <c:pt idx="1050">
                  <c:v>42989</c:v>
                </c:pt>
                <c:pt idx="1051">
                  <c:v>42986</c:v>
                </c:pt>
                <c:pt idx="1052">
                  <c:v>42985</c:v>
                </c:pt>
                <c:pt idx="1053">
                  <c:v>42984</c:v>
                </c:pt>
                <c:pt idx="1054">
                  <c:v>42983</c:v>
                </c:pt>
                <c:pt idx="1055">
                  <c:v>42982</c:v>
                </c:pt>
                <c:pt idx="1056">
                  <c:v>42979</c:v>
                </c:pt>
                <c:pt idx="1057">
                  <c:v>42978</c:v>
                </c:pt>
                <c:pt idx="1058">
                  <c:v>42977</c:v>
                </c:pt>
                <c:pt idx="1059">
                  <c:v>42976</c:v>
                </c:pt>
                <c:pt idx="1060">
                  <c:v>42975</c:v>
                </c:pt>
                <c:pt idx="1061">
                  <c:v>42972</c:v>
                </c:pt>
                <c:pt idx="1062">
                  <c:v>42971</c:v>
                </c:pt>
                <c:pt idx="1063">
                  <c:v>42970</c:v>
                </c:pt>
                <c:pt idx="1064">
                  <c:v>42969</c:v>
                </c:pt>
                <c:pt idx="1065">
                  <c:v>42968</c:v>
                </c:pt>
                <c:pt idx="1066">
                  <c:v>42965</c:v>
                </c:pt>
                <c:pt idx="1067">
                  <c:v>42964</c:v>
                </c:pt>
                <c:pt idx="1068">
                  <c:v>42963</c:v>
                </c:pt>
                <c:pt idx="1069">
                  <c:v>42962</c:v>
                </c:pt>
                <c:pt idx="1070">
                  <c:v>42961</c:v>
                </c:pt>
                <c:pt idx="1071">
                  <c:v>42958</c:v>
                </c:pt>
                <c:pt idx="1072">
                  <c:v>42957</c:v>
                </c:pt>
                <c:pt idx="1073">
                  <c:v>42956</c:v>
                </c:pt>
                <c:pt idx="1074">
                  <c:v>42955</c:v>
                </c:pt>
                <c:pt idx="1075">
                  <c:v>42954</c:v>
                </c:pt>
                <c:pt idx="1076">
                  <c:v>42951</c:v>
                </c:pt>
                <c:pt idx="1077">
                  <c:v>42950</c:v>
                </c:pt>
                <c:pt idx="1078">
                  <c:v>42949</c:v>
                </c:pt>
                <c:pt idx="1079">
                  <c:v>42948</c:v>
                </c:pt>
                <c:pt idx="1080">
                  <c:v>42947</c:v>
                </c:pt>
                <c:pt idx="1081">
                  <c:v>42944</c:v>
                </c:pt>
                <c:pt idx="1082">
                  <c:v>42943</c:v>
                </c:pt>
                <c:pt idx="1083">
                  <c:v>42942</c:v>
                </c:pt>
                <c:pt idx="1084">
                  <c:v>42941</c:v>
                </c:pt>
                <c:pt idx="1085">
                  <c:v>42940</c:v>
                </c:pt>
                <c:pt idx="1086">
                  <c:v>42937</c:v>
                </c:pt>
                <c:pt idx="1087">
                  <c:v>42936</c:v>
                </c:pt>
                <c:pt idx="1088">
                  <c:v>42935</c:v>
                </c:pt>
                <c:pt idx="1089">
                  <c:v>42934</c:v>
                </c:pt>
                <c:pt idx="1090">
                  <c:v>42933</c:v>
                </c:pt>
                <c:pt idx="1091">
                  <c:v>42930</c:v>
                </c:pt>
                <c:pt idx="1092">
                  <c:v>42929</c:v>
                </c:pt>
                <c:pt idx="1093">
                  <c:v>42928</c:v>
                </c:pt>
                <c:pt idx="1094">
                  <c:v>42927</c:v>
                </c:pt>
                <c:pt idx="1095">
                  <c:v>42926</c:v>
                </c:pt>
                <c:pt idx="1096">
                  <c:v>42923</c:v>
                </c:pt>
                <c:pt idx="1097">
                  <c:v>42922</c:v>
                </c:pt>
                <c:pt idx="1098">
                  <c:v>42921</c:v>
                </c:pt>
                <c:pt idx="1099">
                  <c:v>42920</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2</c:v>
                </c:pt>
                <c:pt idx="1125">
                  <c:v>42881</c:v>
                </c:pt>
                <c:pt idx="1126">
                  <c:v>42880</c:v>
                </c:pt>
                <c:pt idx="1127">
                  <c:v>42879</c:v>
                </c:pt>
                <c:pt idx="1128">
                  <c:v>42878</c:v>
                </c:pt>
                <c:pt idx="1129">
                  <c:v>42877</c:v>
                </c:pt>
                <c:pt idx="1130">
                  <c:v>42874</c:v>
                </c:pt>
                <c:pt idx="1131">
                  <c:v>42873</c:v>
                </c:pt>
                <c:pt idx="1132">
                  <c:v>42872</c:v>
                </c:pt>
                <c:pt idx="1133">
                  <c:v>42871</c:v>
                </c:pt>
                <c:pt idx="1134">
                  <c:v>42870</c:v>
                </c:pt>
                <c:pt idx="1135">
                  <c:v>42867</c:v>
                </c:pt>
                <c:pt idx="1136">
                  <c:v>42866</c:v>
                </c:pt>
                <c:pt idx="1137">
                  <c:v>42865</c:v>
                </c:pt>
                <c:pt idx="1138">
                  <c:v>42864</c:v>
                </c:pt>
                <c:pt idx="1139">
                  <c:v>42863</c:v>
                </c:pt>
                <c:pt idx="1140">
                  <c:v>42860</c:v>
                </c:pt>
                <c:pt idx="1141">
                  <c:v>42859</c:v>
                </c:pt>
                <c:pt idx="1142">
                  <c:v>42858</c:v>
                </c:pt>
                <c:pt idx="1143">
                  <c:v>42857</c:v>
                </c:pt>
                <c:pt idx="1144">
                  <c:v>42853</c:v>
                </c:pt>
                <c:pt idx="1145">
                  <c:v>42852</c:v>
                </c:pt>
                <c:pt idx="1146">
                  <c:v>42851</c:v>
                </c:pt>
                <c:pt idx="1147">
                  <c:v>42850</c:v>
                </c:pt>
                <c:pt idx="1148">
                  <c:v>42849</c:v>
                </c:pt>
                <c:pt idx="1149">
                  <c:v>42846</c:v>
                </c:pt>
                <c:pt idx="1150">
                  <c:v>42845</c:v>
                </c:pt>
                <c:pt idx="1151">
                  <c:v>42844</c:v>
                </c:pt>
                <c:pt idx="1152">
                  <c:v>42843</c:v>
                </c:pt>
                <c:pt idx="1153">
                  <c:v>42842</c:v>
                </c:pt>
                <c:pt idx="1154">
                  <c:v>42839</c:v>
                </c:pt>
                <c:pt idx="1155">
                  <c:v>42838</c:v>
                </c:pt>
                <c:pt idx="1156">
                  <c:v>42837</c:v>
                </c:pt>
                <c:pt idx="1157">
                  <c:v>42836</c:v>
                </c:pt>
                <c:pt idx="1158">
                  <c:v>42835</c:v>
                </c:pt>
                <c:pt idx="1159">
                  <c:v>42832</c:v>
                </c:pt>
                <c:pt idx="1160">
                  <c:v>42831</c:v>
                </c:pt>
                <c:pt idx="1161">
                  <c:v>42830</c:v>
                </c:pt>
                <c:pt idx="1162">
                  <c:v>42826</c:v>
                </c:pt>
                <c:pt idx="1163">
                  <c:v>42825</c:v>
                </c:pt>
                <c:pt idx="1164">
                  <c:v>42824</c:v>
                </c:pt>
                <c:pt idx="1165">
                  <c:v>42823</c:v>
                </c:pt>
                <c:pt idx="1166">
                  <c:v>42822</c:v>
                </c:pt>
                <c:pt idx="1167">
                  <c:v>42821</c:v>
                </c:pt>
                <c:pt idx="1168">
                  <c:v>42818</c:v>
                </c:pt>
                <c:pt idx="1169">
                  <c:v>42817</c:v>
                </c:pt>
                <c:pt idx="1170">
                  <c:v>42816</c:v>
                </c:pt>
                <c:pt idx="1171">
                  <c:v>42815</c:v>
                </c:pt>
                <c:pt idx="1172">
                  <c:v>42814</c:v>
                </c:pt>
                <c:pt idx="1173">
                  <c:v>42811</c:v>
                </c:pt>
                <c:pt idx="1174">
                  <c:v>42810</c:v>
                </c:pt>
                <c:pt idx="1175">
                  <c:v>42809</c:v>
                </c:pt>
                <c:pt idx="1176">
                  <c:v>42808</c:v>
                </c:pt>
                <c:pt idx="1177">
                  <c:v>42807</c:v>
                </c:pt>
                <c:pt idx="1178">
                  <c:v>42804</c:v>
                </c:pt>
                <c:pt idx="1179">
                  <c:v>42803</c:v>
                </c:pt>
                <c:pt idx="1180">
                  <c:v>42802</c:v>
                </c:pt>
                <c:pt idx="1181">
                  <c:v>42801</c:v>
                </c:pt>
                <c:pt idx="1182">
                  <c:v>42800</c:v>
                </c:pt>
                <c:pt idx="1183">
                  <c:v>42797</c:v>
                </c:pt>
                <c:pt idx="1184">
                  <c:v>42796</c:v>
                </c:pt>
                <c:pt idx="1185">
                  <c:v>42795</c:v>
                </c:pt>
                <c:pt idx="1186">
                  <c:v>42794</c:v>
                </c:pt>
                <c:pt idx="1187">
                  <c:v>42793</c:v>
                </c:pt>
                <c:pt idx="1188">
                  <c:v>42790</c:v>
                </c:pt>
                <c:pt idx="1189">
                  <c:v>42789</c:v>
                </c:pt>
                <c:pt idx="1190">
                  <c:v>42788</c:v>
                </c:pt>
                <c:pt idx="1191">
                  <c:v>42787</c:v>
                </c:pt>
                <c:pt idx="1192">
                  <c:v>42786</c:v>
                </c:pt>
                <c:pt idx="1193">
                  <c:v>42783</c:v>
                </c:pt>
                <c:pt idx="1194">
                  <c:v>42782</c:v>
                </c:pt>
                <c:pt idx="1195">
                  <c:v>42781</c:v>
                </c:pt>
                <c:pt idx="1196">
                  <c:v>42780</c:v>
                </c:pt>
                <c:pt idx="1197">
                  <c:v>42779</c:v>
                </c:pt>
                <c:pt idx="1198">
                  <c:v>42776</c:v>
                </c:pt>
                <c:pt idx="1199">
                  <c:v>42775</c:v>
                </c:pt>
                <c:pt idx="1200">
                  <c:v>42774</c:v>
                </c:pt>
                <c:pt idx="1201">
                  <c:v>42773</c:v>
                </c:pt>
                <c:pt idx="1202">
                  <c:v>42772</c:v>
                </c:pt>
                <c:pt idx="1203">
                  <c:v>42770</c:v>
                </c:pt>
                <c:pt idx="1204">
                  <c:v>42769</c:v>
                </c:pt>
                <c:pt idx="1205">
                  <c:v>42761</c:v>
                </c:pt>
                <c:pt idx="1206">
                  <c:v>42760</c:v>
                </c:pt>
                <c:pt idx="1207">
                  <c:v>42759</c:v>
                </c:pt>
                <c:pt idx="1208">
                  <c:v>42758</c:v>
                </c:pt>
                <c:pt idx="1209">
                  <c:v>42757</c:v>
                </c:pt>
                <c:pt idx="1210">
                  <c:v>42755</c:v>
                </c:pt>
                <c:pt idx="1211">
                  <c:v>42754</c:v>
                </c:pt>
                <c:pt idx="1212">
                  <c:v>42753</c:v>
                </c:pt>
                <c:pt idx="1213">
                  <c:v>42752</c:v>
                </c:pt>
                <c:pt idx="1214">
                  <c:v>42751</c:v>
                </c:pt>
                <c:pt idx="1215">
                  <c:v>42748</c:v>
                </c:pt>
                <c:pt idx="1216">
                  <c:v>42747</c:v>
                </c:pt>
                <c:pt idx="1217">
                  <c:v>42746</c:v>
                </c:pt>
                <c:pt idx="1218">
                  <c:v>42745</c:v>
                </c:pt>
                <c:pt idx="1219">
                  <c:v>42744</c:v>
                </c:pt>
                <c:pt idx="1220">
                  <c:v>42741</c:v>
                </c:pt>
                <c:pt idx="1221">
                  <c:v>42740</c:v>
                </c:pt>
                <c:pt idx="1222">
                  <c:v>42739</c:v>
                </c:pt>
                <c:pt idx="1223">
                  <c:v>42738</c:v>
                </c:pt>
                <c:pt idx="1224">
                  <c:v>42734</c:v>
                </c:pt>
                <c:pt idx="1225">
                  <c:v>42733</c:v>
                </c:pt>
                <c:pt idx="1226">
                  <c:v>42732</c:v>
                </c:pt>
                <c:pt idx="1227">
                  <c:v>42731</c:v>
                </c:pt>
                <c:pt idx="1228">
                  <c:v>42730</c:v>
                </c:pt>
                <c:pt idx="1229">
                  <c:v>42727</c:v>
                </c:pt>
                <c:pt idx="1230">
                  <c:v>42726</c:v>
                </c:pt>
                <c:pt idx="1231">
                  <c:v>42725</c:v>
                </c:pt>
                <c:pt idx="1232">
                  <c:v>42724</c:v>
                </c:pt>
                <c:pt idx="1233">
                  <c:v>42723</c:v>
                </c:pt>
                <c:pt idx="1234">
                  <c:v>42720</c:v>
                </c:pt>
                <c:pt idx="1235">
                  <c:v>42719</c:v>
                </c:pt>
                <c:pt idx="1236">
                  <c:v>42718</c:v>
                </c:pt>
                <c:pt idx="1237">
                  <c:v>42717</c:v>
                </c:pt>
                <c:pt idx="1238">
                  <c:v>42716</c:v>
                </c:pt>
                <c:pt idx="1239">
                  <c:v>42713</c:v>
                </c:pt>
                <c:pt idx="1240">
                  <c:v>42712</c:v>
                </c:pt>
                <c:pt idx="1241">
                  <c:v>42711</c:v>
                </c:pt>
                <c:pt idx="1242">
                  <c:v>42710</c:v>
                </c:pt>
                <c:pt idx="1243">
                  <c:v>42709</c:v>
                </c:pt>
                <c:pt idx="1244">
                  <c:v>42706</c:v>
                </c:pt>
                <c:pt idx="1245">
                  <c:v>42705</c:v>
                </c:pt>
                <c:pt idx="1246">
                  <c:v>42704</c:v>
                </c:pt>
                <c:pt idx="1247">
                  <c:v>42703</c:v>
                </c:pt>
                <c:pt idx="1248">
                  <c:v>42702</c:v>
                </c:pt>
                <c:pt idx="1249">
                  <c:v>42699</c:v>
                </c:pt>
                <c:pt idx="1250">
                  <c:v>42698</c:v>
                </c:pt>
                <c:pt idx="1251">
                  <c:v>42697</c:v>
                </c:pt>
                <c:pt idx="1252">
                  <c:v>42696</c:v>
                </c:pt>
                <c:pt idx="1253">
                  <c:v>42695</c:v>
                </c:pt>
                <c:pt idx="1254">
                  <c:v>42692</c:v>
                </c:pt>
                <c:pt idx="1255">
                  <c:v>42691</c:v>
                </c:pt>
                <c:pt idx="1256">
                  <c:v>42690</c:v>
                </c:pt>
                <c:pt idx="1257">
                  <c:v>42689</c:v>
                </c:pt>
                <c:pt idx="1258">
                  <c:v>42688</c:v>
                </c:pt>
                <c:pt idx="1259">
                  <c:v>42685</c:v>
                </c:pt>
                <c:pt idx="1260">
                  <c:v>42684</c:v>
                </c:pt>
                <c:pt idx="1261">
                  <c:v>42683</c:v>
                </c:pt>
                <c:pt idx="1262">
                  <c:v>42682</c:v>
                </c:pt>
                <c:pt idx="1263">
                  <c:v>42681</c:v>
                </c:pt>
                <c:pt idx="1264">
                  <c:v>42678</c:v>
                </c:pt>
                <c:pt idx="1265">
                  <c:v>42677</c:v>
                </c:pt>
                <c:pt idx="1266">
                  <c:v>42676</c:v>
                </c:pt>
                <c:pt idx="1267">
                  <c:v>42675</c:v>
                </c:pt>
                <c:pt idx="1268">
                  <c:v>42674</c:v>
                </c:pt>
                <c:pt idx="1269">
                  <c:v>42671</c:v>
                </c:pt>
                <c:pt idx="1270">
                  <c:v>42670</c:v>
                </c:pt>
                <c:pt idx="1271">
                  <c:v>42669</c:v>
                </c:pt>
                <c:pt idx="1272">
                  <c:v>42668</c:v>
                </c:pt>
                <c:pt idx="1273">
                  <c:v>42667</c:v>
                </c:pt>
                <c:pt idx="1274">
                  <c:v>42664</c:v>
                </c:pt>
                <c:pt idx="1275">
                  <c:v>42663</c:v>
                </c:pt>
                <c:pt idx="1276">
                  <c:v>42662</c:v>
                </c:pt>
                <c:pt idx="1277">
                  <c:v>42661</c:v>
                </c:pt>
                <c:pt idx="1278">
                  <c:v>42660</c:v>
                </c:pt>
                <c:pt idx="1279">
                  <c:v>42657</c:v>
                </c:pt>
                <c:pt idx="1280">
                  <c:v>42656</c:v>
                </c:pt>
                <c:pt idx="1281">
                  <c:v>42655</c:v>
                </c:pt>
                <c:pt idx="1282">
                  <c:v>42654</c:v>
                </c:pt>
                <c:pt idx="1283">
                  <c:v>42653</c:v>
                </c:pt>
                <c:pt idx="1284">
                  <c:v>42652</c:v>
                </c:pt>
                <c:pt idx="1285">
                  <c:v>42651</c:v>
                </c:pt>
                <c:pt idx="1286">
                  <c:v>42643</c:v>
                </c:pt>
                <c:pt idx="1287">
                  <c:v>42642</c:v>
                </c:pt>
                <c:pt idx="1288">
                  <c:v>42641</c:v>
                </c:pt>
                <c:pt idx="1289">
                  <c:v>42640</c:v>
                </c:pt>
                <c:pt idx="1290">
                  <c:v>42639</c:v>
                </c:pt>
                <c:pt idx="1291">
                  <c:v>42636</c:v>
                </c:pt>
                <c:pt idx="1292">
                  <c:v>42635</c:v>
                </c:pt>
                <c:pt idx="1293">
                  <c:v>42634</c:v>
                </c:pt>
                <c:pt idx="1294">
                  <c:v>42633</c:v>
                </c:pt>
                <c:pt idx="1295">
                  <c:v>42632</c:v>
                </c:pt>
                <c:pt idx="1296">
                  <c:v>42631</c:v>
                </c:pt>
                <c:pt idx="1297">
                  <c:v>42627</c:v>
                </c:pt>
                <c:pt idx="1298">
                  <c:v>42626</c:v>
                </c:pt>
                <c:pt idx="1299">
                  <c:v>42625</c:v>
                </c:pt>
                <c:pt idx="1300">
                  <c:v>42622</c:v>
                </c:pt>
                <c:pt idx="1301">
                  <c:v>42621</c:v>
                </c:pt>
                <c:pt idx="1302">
                  <c:v>42620</c:v>
                </c:pt>
                <c:pt idx="1303">
                  <c:v>42619</c:v>
                </c:pt>
                <c:pt idx="1304">
                  <c:v>42618</c:v>
                </c:pt>
                <c:pt idx="1305">
                  <c:v>42615</c:v>
                </c:pt>
                <c:pt idx="1306">
                  <c:v>42614</c:v>
                </c:pt>
                <c:pt idx="1307">
                  <c:v>42613</c:v>
                </c:pt>
                <c:pt idx="1308">
                  <c:v>42612</c:v>
                </c:pt>
                <c:pt idx="1309">
                  <c:v>42611</c:v>
                </c:pt>
                <c:pt idx="1310">
                  <c:v>42608</c:v>
                </c:pt>
                <c:pt idx="1311">
                  <c:v>42607</c:v>
                </c:pt>
                <c:pt idx="1312">
                  <c:v>42606</c:v>
                </c:pt>
                <c:pt idx="1313">
                  <c:v>42605</c:v>
                </c:pt>
                <c:pt idx="1314">
                  <c:v>42604</c:v>
                </c:pt>
                <c:pt idx="1315">
                  <c:v>42601</c:v>
                </c:pt>
                <c:pt idx="1316">
                  <c:v>42600</c:v>
                </c:pt>
                <c:pt idx="1317">
                  <c:v>42599</c:v>
                </c:pt>
                <c:pt idx="1318">
                  <c:v>42598</c:v>
                </c:pt>
                <c:pt idx="1319">
                  <c:v>42597</c:v>
                </c:pt>
                <c:pt idx="1320">
                  <c:v>42594</c:v>
                </c:pt>
                <c:pt idx="1321">
                  <c:v>42593</c:v>
                </c:pt>
                <c:pt idx="1322">
                  <c:v>42592</c:v>
                </c:pt>
                <c:pt idx="1323">
                  <c:v>42591</c:v>
                </c:pt>
                <c:pt idx="1324">
                  <c:v>42590</c:v>
                </c:pt>
                <c:pt idx="1325">
                  <c:v>42587</c:v>
                </c:pt>
                <c:pt idx="1326">
                  <c:v>42586</c:v>
                </c:pt>
                <c:pt idx="1327">
                  <c:v>42585</c:v>
                </c:pt>
                <c:pt idx="1328">
                  <c:v>42584</c:v>
                </c:pt>
                <c:pt idx="1329">
                  <c:v>42583</c:v>
                </c:pt>
                <c:pt idx="1330">
                  <c:v>42580</c:v>
                </c:pt>
                <c:pt idx="1331">
                  <c:v>42579</c:v>
                </c:pt>
                <c:pt idx="1332">
                  <c:v>42578</c:v>
                </c:pt>
                <c:pt idx="1333">
                  <c:v>42577</c:v>
                </c:pt>
                <c:pt idx="1334">
                  <c:v>42576</c:v>
                </c:pt>
                <c:pt idx="1335">
                  <c:v>42573</c:v>
                </c:pt>
                <c:pt idx="1336">
                  <c:v>42572</c:v>
                </c:pt>
                <c:pt idx="1337">
                  <c:v>42571</c:v>
                </c:pt>
                <c:pt idx="1338">
                  <c:v>42570</c:v>
                </c:pt>
                <c:pt idx="1339">
                  <c:v>42569</c:v>
                </c:pt>
                <c:pt idx="1340">
                  <c:v>42566</c:v>
                </c:pt>
                <c:pt idx="1341">
                  <c:v>42565</c:v>
                </c:pt>
                <c:pt idx="1342">
                  <c:v>42564</c:v>
                </c:pt>
                <c:pt idx="1343">
                  <c:v>42563</c:v>
                </c:pt>
                <c:pt idx="1344">
                  <c:v>42562</c:v>
                </c:pt>
                <c:pt idx="1345">
                  <c:v>42559</c:v>
                </c:pt>
                <c:pt idx="1346">
                  <c:v>42558</c:v>
                </c:pt>
                <c:pt idx="1347">
                  <c:v>42557</c:v>
                </c:pt>
                <c:pt idx="1348">
                  <c:v>42556</c:v>
                </c:pt>
                <c:pt idx="1349">
                  <c:v>42555</c:v>
                </c:pt>
                <c:pt idx="1350">
                  <c:v>42552</c:v>
                </c:pt>
                <c:pt idx="1351">
                  <c:v>42551</c:v>
                </c:pt>
                <c:pt idx="1352">
                  <c:v>42550</c:v>
                </c:pt>
                <c:pt idx="1353">
                  <c:v>42549</c:v>
                </c:pt>
                <c:pt idx="1354">
                  <c:v>42548</c:v>
                </c:pt>
                <c:pt idx="1355">
                  <c:v>42545</c:v>
                </c:pt>
                <c:pt idx="1356">
                  <c:v>42544</c:v>
                </c:pt>
                <c:pt idx="1357">
                  <c:v>42543</c:v>
                </c:pt>
                <c:pt idx="1358">
                  <c:v>42542</c:v>
                </c:pt>
                <c:pt idx="1359">
                  <c:v>42541</c:v>
                </c:pt>
                <c:pt idx="1360">
                  <c:v>42538</c:v>
                </c:pt>
                <c:pt idx="1361">
                  <c:v>42537</c:v>
                </c:pt>
                <c:pt idx="1362">
                  <c:v>42536</c:v>
                </c:pt>
                <c:pt idx="1363">
                  <c:v>42535</c:v>
                </c:pt>
                <c:pt idx="1364">
                  <c:v>42534</c:v>
                </c:pt>
                <c:pt idx="1365">
                  <c:v>42533</c:v>
                </c:pt>
                <c:pt idx="1366">
                  <c:v>42529</c:v>
                </c:pt>
                <c:pt idx="1367">
                  <c:v>42528</c:v>
                </c:pt>
                <c:pt idx="1368">
                  <c:v>42527</c:v>
                </c:pt>
                <c:pt idx="1369">
                  <c:v>42524</c:v>
                </c:pt>
                <c:pt idx="1370">
                  <c:v>42523</c:v>
                </c:pt>
                <c:pt idx="1371">
                  <c:v>42522</c:v>
                </c:pt>
                <c:pt idx="1372">
                  <c:v>42521</c:v>
                </c:pt>
                <c:pt idx="1373">
                  <c:v>42520</c:v>
                </c:pt>
                <c:pt idx="1374">
                  <c:v>42517</c:v>
                </c:pt>
                <c:pt idx="1375">
                  <c:v>42516</c:v>
                </c:pt>
                <c:pt idx="1376">
                  <c:v>42515</c:v>
                </c:pt>
                <c:pt idx="1377">
                  <c:v>42514</c:v>
                </c:pt>
                <c:pt idx="1378">
                  <c:v>42513</c:v>
                </c:pt>
                <c:pt idx="1379">
                  <c:v>42510</c:v>
                </c:pt>
                <c:pt idx="1380">
                  <c:v>42509</c:v>
                </c:pt>
                <c:pt idx="1381">
                  <c:v>42508</c:v>
                </c:pt>
                <c:pt idx="1382">
                  <c:v>42507</c:v>
                </c:pt>
                <c:pt idx="1383">
                  <c:v>42506</c:v>
                </c:pt>
                <c:pt idx="1384">
                  <c:v>42503</c:v>
                </c:pt>
                <c:pt idx="1385">
                  <c:v>42502</c:v>
                </c:pt>
                <c:pt idx="1386">
                  <c:v>42501</c:v>
                </c:pt>
                <c:pt idx="1387">
                  <c:v>42500</c:v>
                </c:pt>
                <c:pt idx="1388">
                  <c:v>42499</c:v>
                </c:pt>
                <c:pt idx="1389">
                  <c:v>42496</c:v>
                </c:pt>
                <c:pt idx="1390">
                  <c:v>42495</c:v>
                </c:pt>
                <c:pt idx="1391">
                  <c:v>42494</c:v>
                </c:pt>
                <c:pt idx="1392">
                  <c:v>42493</c:v>
                </c:pt>
                <c:pt idx="1393">
                  <c:v>42489</c:v>
                </c:pt>
                <c:pt idx="1394">
                  <c:v>42488</c:v>
                </c:pt>
                <c:pt idx="1395">
                  <c:v>42487</c:v>
                </c:pt>
                <c:pt idx="1396">
                  <c:v>42486</c:v>
                </c:pt>
                <c:pt idx="1397">
                  <c:v>42485</c:v>
                </c:pt>
                <c:pt idx="1398">
                  <c:v>42482</c:v>
                </c:pt>
                <c:pt idx="1399">
                  <c:v>42481</c:v>
                </c:pt>
                <c:pt idx="1400">
                  <c:v>42480</c:v>
                </c:pt>
                <c:pt idx="1401">
                  <c:v>42479</c:v>
                </c:pt>
                <c:pt idx="1402">
                  <c:v>42478</c:v>
                </c:pt>
                <c:pt idx="1403">
                  <c:v>42475</c:v>
                </c:pt>
                <c:pt idx="1404">
                  <c:v>42474</c:v>
                </c:pt>
                <c:pt idx="1405">
                  <c:v>42473</c:v>
                </c:pt>
                <c:pt idx="1406">
                  <c:v>42472</c:v>
                </c:pt>
                <c:pt idx="1407">
                  <c:v>42471</c:v>
                </c:pt>
                <c:pt idx="1408">
                  <c:v>42468</c:v>
                </c:pt>
                <c:pt idx="1409">
                  <c:v>42467</c:v>
                </c:pt>
                <c:pt idx="1410">
                  <c:v>42466</c:v>
                </c:pt>
                <c:pt idx="1411">
                  <c:v>42465</c:v>
                </c:pt>
                <c:pt idx="1412">
                  <c:v>42461</c:v>
                </c:pt>
                <c:pt idx="1413">
                  <c:v>42460</c:v>
                </c:pt>
                <c:pt idx="1414">
                  <c:v>42459</c:v>
                </c:pt>
                <c:pt idx="1415">
                  <c:v>42458</c:v>
                </c:pt>
                <c:pt idx="1416">
                  <c:v>42457</c:v>
                </c:pt>
                <c:pt idx="1417">
                  <c:v>42454</c:v>
                </c:pt>
                <c:pt idx="1418">
                  <c:v>42453</c:v>
                </c:pt>
                <c:pt idx="1419">
                  <c:v>42452</c:v>
                </c:pt>
                <c:pt idx="1420">
                  <c:v>42451</c:v>
                </c:pt>
                <c:pt idx="1421">
                  <c:v>42450</c:v>
                </c:pt>
                <c:pt idx="1422">
                  <c:v>42447</c:v>
                </c:pt>
                <c:pt idx="1423">
                  <c:v>42446</c:v>
                </c:pt>
                <c:pt idx="1424">
                  <c:v>42445</c:v>
                </c:pt>
                <c:pt idx="1425">
                  <c:v>42444</c:v>
                </c:pt>
                <c:pt idx="1426">
                  <c:v>42443</c:v>
                </c:pt>
                <c:pt idx="1427">
                  <c:v>42440</c:v>
                </c:pt>
                <c:pt idx="1428">
                  <c:v>42439</c:v>
                </c:pt>
                <c:pt idx="1429">
                  <c:v>42438</c:v>
                </c:pt>
                <c:pt idx="1430">
                  <c:v>42437</c:v>
                </c:pt>
                <c:pt idx="1431">
                  <c:v>42436</c:v>
                </c:pt>
                <c:pt idx="1432">
                  <c:v>42433</c:v>
                </c:pt>
                <c:pt idx="1433">
                  <c:v>42432</c:v>
                </c:pt>
                <c:pt idx="1434">
                  <c:v>42431</c:v>
                </c:pt>
                <c:pt idx="1435">
                  <c:v>42430</c:v>
                </c:pt>
                <c:pt idx="1436">
                  <c:v>42429</c:v>
                </c:pt>
                <c:pt idx="1437">
                  <c:v>42426</c:v>
                </c:pt>
                <c:pt idx="1438">
                  <c:v>42425</c:v>
                </c:pt>
                <c:pt idx="1439">
                  <c:v>42424</c:v>
                </c:pt>
                <c:pt idx="1440">
                  <c:v>42423</c:v>
                </c:pt>
                <c:pt idx="1441">
                  <c:v>42422</c:v>
                </c:pt>
                <c:pt idx="1442">
                  <c:v>42419</c:v>
                </c:pt>
                <c:pt idx="1443">
                  <c:v>42418</c:v>
                </c:pt>
                <c:pt idx="1444">
                  <c:v>42417</c:v>
                </c:pt>
                <c:pt idx="1445">
                  <c:v>42416</c:v>
                </c:pt>
                <c:pt idx="1446">
                  <c:v>42415</c:v>
                </c:pt>
                <c:pt idx="1447">
                  <c:v>42414</c:v>
                </c:pt>
                <c:pt idx="1448">
                  <c:v>42406</c:v>
                </c:pt>
                <c:pt idx="1449">
                  <c:v>42405</c:v>
                </c:pt>
                <c:pt idx="1450">
                  <c:v>42404</c:v>
                </c:pt>
                <c:pt idx="1451">
                  <c:v>42403</c:v>
                </c:pt>
                <c:pt idx="1452">
                  <c:v>42402</c:v>
                </c:pt>
                <c:pt idx="1453">
                  <c:v>42401</c:v>
                </c:pt>
                <c:pt idx="1454">
                  <c:v>42398</c:v>
                </c:pt>
                <c:pt idx="1455">
                  <c:v>42397</c:v>
                </c:pt>
                <c:pt idx="1456">
                  <c:v>42396</c:v>
                </c:pt>
                <c:pt idx="1457">
                  <c:v>42395</c:v>
                </c:pt>
                <c:pt idx="1458">
                  <c:v>42394</c:v>
                </c:pt>
                <c:pt idx="1459">
                  <c:v>42391</c:v>
                </c:pt>
                <c:pt idx="1460">
                  <c:v>42390</c:v>
                </c:pt>
                <c:pt idx="1461">
                  <c:v>42389</c:v>
                </c:pt>
                <c:pt idx="1462">
                  <c:v>42388</c:v>
                </c:pt>
                <c:pt idx="1463">
                  <c:v>42387</c:v>
                </c:pt>
                <c:pt idx="1464">
                  <c:v>42384</c:v>
                </c:pt>
                <c:pt idx="1465">
                  <c:v>42383</c:v>
                </c:pt>
                <c:pt idx="1466">
                  <c:v>42382</c:v>
                </c:pt>
                <c:pt idx="1467">
                  <c:v>42381</c:v>
                </c:pt>
                <c:pt idx="1468">
                  <c:v>42380</c:v>
                </c:pt>
                <c:pt idx="1469">
                  <c:v>42377</c:v>
                </c:pt>
                <c:pt idx="1470">
                  <c:v>42376</c:v>
                </c:pt>
                <c:pt idx="1471">
                  <c:v>42375</c:v>
                </c:pt>
                <c:pt idx="1472">
                  <c:v>42374</c:v>
                </c:pt>
                <c:pt idx="1473">
                  <c:v>42373</c:v>
                </c:pt>
                <c:pt idx="1474">
                  <c:v>42369</c:v>
                </c:pt>
                <c:pt idx="1475">
                  <c:v>42368</c:v>
                </c:pt>
                <c:pt idx="1476">
                  <c:v>42367</c:v>
                </c:pt>
                <c:pt idx="1477">
                  <c:v>42366</c:v>
                </c:pt>
                <c:pt idx="1478">
                  <c:v>42363</c:v>
                </c:pt>
                <c:pt idx="1479">
                  <c:v>42362</c:v>
                </c:pt>
                <c:pt idx="1480">
                  <c:v>42361</c:v>
                </c:pt>
                <c:pt idx="1481">
                  <c:v>42360</c:v>
                </c:pt>
                <c:pt idx="1482">
                  <c:v>42359</c:v>
                </c:pt>
                <c:pt idx="1483">
                  <c:v>42356</c:v>
                </c:pt>
                <c:pt idx="1484">
                  <c:v>42355</c:v>
                </c:pt>
                <c:pt idx="1485">
                  <c:v>42354</c:v>
                </c:pt>
                <c:pt idx="1486">
                  <c:v>42353</c:v>
                </c:pt>
                <c:pt idx="1487">
                  <c:v>42352</c:v>
                </c:pt>
                <c:pt idx="1488">
                  <c:v>42349</c:v>
                </c:pt>
                <c:pt idx="1489">
                  <c:v>42348</c:v>
                </c:pt>
                <c:pt idx="1490">
                  <c:v>42347</c:v>
                </c:pt>
                <c:pt idx="1491">
                  <c:v>42346</c:v>
                </c:pt>
                <c:pt idx="1492">
                  <c:v>42345</c:v>
                </c:pt>
                <c:pt idx="1493">
                  <c:v>42342</c:v>
                </c:pt>
                <c:pt idx="1494">
                  <c:v>42341</c:v>
                </c:pt>
                <c:pt idx="1495">
                  <c:v>42340</c:v>
                </c:pt>
                <c:pt idx="1496">
                  <c:v>42339</c:v>
                </c:pt>
                <c:pt idx="1497">
                  <c:v>42338</c:v>
                </c:pt>
                <c:pt idx="1498">
                  <c:v>42335</c:v>
                </c:pt>
                <c:pt idx="1499">
                  <c:v>42334</c:v>
                </c:pt>
                <c:pt idx="1500">
                  <c:v>42333</c:v>
                </c:pt>
                <c:pt idx="1501">
                  <c:v>42332</c:v>
                </c:pt>
                <c:pt idx="1502">
                  <c:v>42331</c:v>
                </c:pt>
                <c:pt idx="1503">
                  <c:v>42328</c:v>
                </c:pt>
                <c:pt idx="1504">
                  <c:v>42327</c:v>
                </c:pt>
                <c:pt idx="1505">
                  <c:v>42326</c:v>
                </c:pt>
                <c:pt idx="1506">
                  <c:v>42325</c:v>
                </c:pt>
                <c:pt idx="1507">
                  <c:v>42324</c:v>
                </c:pt>
                <c:pt idx="1508">
                  <c:v>42321</c:v>
                </c:pt>
                <c:pt idx="1509">
                  <c:v>42320</c:v>
                </c:pt>
                <c:pt idx="1510">
                  <c:v>42319</c:v>
                </c:pt>
                <c:pt idx="1511">
                  <c:v>42318</c:v>
                </c:pt>
                <c:pt idx="1512">
                  <c:v>42317</c:v>
                </c:pt>
                <c:pt idx="1513">
                  <c:v>42314</c:v>
                </c:pt>
                <c:pt idx="1514">
                  <c:v>42313</c:v>
                </c:pt>
                <c:pt idx="1515">
                  <c:v>42312</c:v>
                </c:pt>
                <c:pt idx="1516">
                  <c:v>42311</c:v>
                </c:pt>
                <c:pt idx="1517">
                  <c:v>42310</c:v>
                </c:pt>
                <c:pt idx="1518">
                  <c:v>42307</c:v>
                </c:pt>
                <c:pt idx="1519">
                  <c:v>42306</c:v>
                </c:pt>
                <c:pt idx="1520">
                  <c:v>42305</c:v>
                </c:pt>
                <c:pt idx="1521">
                  <c:v>42304</c:v>
                </c:pt>
                <c:pt idx="1522">
                  <c:v>42303</c:v>
                </c:pt>
                <c:pt idx="1523">
                  <c:v>42300</c:v>
                </c:pt>
                <c:pt idx="1524">
                  <c:v>42299</c:v>
                </c:pt>
                <c:pt idx="1525">
                  <c:v>42298</c:v>
                </c:pt>
                <c:pt idx="1526">
                  <c:v>42297</c:v>
                </c:pt>
                <c:pt idx="1527">
                  <c:v>42296</c:v>
                </c:pt>
                <c:pt idx="1528">
                  <c:v>42293</c:v>
                </c:pt>
                <c:pt idx="1529">
                  <c:v>42292</c:v>
                </c:pt>
                <c:pt idx="1530">
                  <c:v>42291</c:v>
                </c:pt>
                <c:pt idx="1531">
                  <c:v>42290</c:v>
                </c:pt>
                <c:pt idx="1532">
                  <c:v>42289</c:v>
                </c:pt>
                <c:pt idx="1533">
                  <c:v>42287</c:v>
                </c:pt>
                <c:pt idx="1534">
                  <c:v>42286</c:v>
                </c:pt>
                <c:pt idx="1535">
                  <c:v>42285</c:v>
                </c:pt>
                <c:pt idx="1536">
                  <c:v>42277</c:v>
                </c:pt>
                <c:pt idx="1537">
                  <c:v>42276</c:v>
                </c:pt>
                <c:pt idx="1538">
                  <c:v>42275</c:v>
                </c:pt>
                <c:pt idx="1539">
                  <c:v>42272</c:v>
                </c:pt>
                <c:pt idx="1540">
                  <c:v>42271</c:v>
                </c:pt>
                <c:pt idx="1541">
                  <c:v>42270</c:v>
                </c:pt>
                <c:pt idx="1542">
                  <c:v>42269</c:v>
                </c:pt>
                <c:pt idx="1543">
                  <c:v>42268</c:v>
                </c:pt>
                <c:pt idx="1544">
                  <c:v>42265</c:v>
                </c:pt>
                <c:pt idx="1545">
                  <c:v>42264</c:v>
                </c:pt>
                <c:pt idx="1546">
                  <c:v>42263</c:v>
                </c:pt>
                <c:pt idx="1547">
                  <c:v>42262</c:v>
                </c:pt>
                <c:pt idx="1548">
                  <c:v>42261</c:v>
                </c:pt>
                <c:pt idx="1549">
                  <c:v>42258</c:v>
                </c:pt>
                <c:pt idx="1550">
                  <c:v>42257</c:v>
                </c:pt>
                <c:pt idx="1551">
                  <c:v>42256</c:v>
                </c:pt>
                <c:pt idx="1552">
                  <c:v>42255</c:v>
                </c:pt>
                <c:pt idx="1553">
                  <c:v>42254</c:v>
                </c:pt>
                <c:pt idx="1554">
                  <c:v>42253</c:v>
                </c:pt>
                <c:pt idx="1555">
                  <c:v>42249</c:v>
                </c:pt>
                <c:pt idx="1556">
                  <c:v>42248</c:v>
                </c:pt>
                <c:pt idx="1557">
                  <c:v>42247</c:v>
                </c:pt>
                <c:pt idx="1558">
                  <c:v>42244</c:v>
                </c:pt>
                <c:pt idx="1559">
                  <c:v>42243</c:v>
                </c:pt>
                <c:pt idx="1560">
                  <c:v>42242</c:v>
                </c:pt>
                <c:pt idx="1561">
                  <c:v>42241</c:v>
                </c:pt>
                <c:pt idx="1562">
                  <c:v>42240</c:v>
                </c:pt>
                <c:pt idx="1563">
                  <c:v>42237</c:v>
                </c:pt>
                <c:pt idx="1564">
                  <c:v>42236</c:v>
                </c:pt>
                <c:pt idx="1565">
                  <c:v>42235</c:v>
                </c:pt>
                <c:pt idx="1566">
                  <c:v>42234</c:v>
                </c:pt>
                <c:pt idx="1567">
                  <c:v>42233</c:v>
                </c:pt>
                <c:pt idx="1568">
                  <c:v>42230</c:v>
                </c:pt>
                <c:pt idx="1569">
                  <c:v>42229</c:v>
                </c:pt>
                <c:pt idx="1570">
                  <c:v>42228</c:v>
                </c:pt>
                <c:pt idx="1571">
                  <c:v>42227</c:v>
                </c:pt>
                <c:pt idx="1572">
                  <c:v>42226</c:v>
                </c:pt>
                <c:pt idx="1573">
                  <c:v>42223</c:v>
                </c:pt>
                <c:pt idx="1574">
                  <c:v>42222</c:v>
                </c:pt>
                <c:pt idx="1575">
                  <c:v>42221</c:v>
                </c:pt>
                <c:pt idx="1576">
                  <c:v>42220</c:v>
                </c:pt>
                <c:pt idx="1577">
                  <c:v>42219</c:v>
                </c:pt>
                <c:pt idx="1578">
                  <c:v>42216</c:v>
                </c:pt>
                <c:pt idx="1579">
                  <c:v>42215</c:v>
                </c:pt>
                <c:pt idx="1580">
                  <c:v>42214</c:v>
                </c:pt>
                <c:pt idx="1581">
                  <c:v>42213</c:v>
                </c:pt>
                <c:pt idx="1582">
                  <c:v>42212</c:v>
                </c:pt>
                <c:pt idx="1583">
                  <c:v>42209</c:v>
                </c:pt>
                <c:pt idx="1584">
                  <c:v>42208</c:v>
                </c:pt>
                <c:pt idx="1585">
                  <c:v>42207</c:v>
                </c:pt>
                <c:pt idx="1586">
                  <c:v>42206</c:v>
                </c:pt>
                <c:pt idx="1587">
                  <c:v>42205</c:v>
                </c:pt>
                <c:pt idx="1588">
                  <c:v>42202</c:v>
                </c:pt>
                <c:pt idx="1589">
                  <c:v>42201</c:v>
                </c:pt>
                <c:pt idx="1590">
                  <c:v>42200</c:v>
                </c:pt>
                <c:pt idx="1591">
                  <c:v>42199</c:v>
                </c:pt>
                <c:pt idx="1592">
                  <c:v>42198</c:v>
                </c:pt>
                <c:pt idx="1593">
                  <c:v>42195</c:v>
                </c:pt>
                <c:pt idx="1594">
                  <c:v>42194</c:v>
                </c:pt>
                <c:pt idx="1595">
                  <c:v>42193</c:v>
                </c:pt>
                <c:pt idx="1596">
                  <c:v>42192</c:v>
                </c:pt>
                <c:pt idx="1597">
                  <c:v>42191</c:v>
                </c:pt>
                <c:pt idx="1598">
                  <c:v>42188</c:v>
                </c:pt>
                <c:pt idx="1599">
                  <c:v>42187</c:v>
                </c:pt>
                <c:pt idx="1600">
                  <c:v>42186</c:v>
                </c:pt>
                <c:pt idx="1601">
                  <c:v>42185</c:v>
                </c:pt>
                <c:pt idx="1602">
                  <c:v>42184</c:v>
                </c:pt>
                <c:pt idx="1603">
                  <c:v>42181</c:v>
                </c:pt>
                <c:pt idx="1604">
                  <c:v>42180</c:v>
                </c:pt>
                <c:pt idx="1605">
                  <c:v>42179</c:v>
                </c:pt>
                <c:pt idx="1606">
                  <c:v>42178</c:v>
                </c:pt>
                <c:pt idx="1607">
                  <c:v>42174</c:v>
                </c:pt>
                <c:pt idx="1608">
                  <c:v>42173</c:v>
                </c:pt>
                <c:pt idx="1609">
                  <c:v>42172</c:v>
                </c:pt>
                <c:pt idx="1610">
                  <c:v>42171</c:v>
                </c:pt>
                <c:pt idx="1611">
                  <c:v>42170</c:v>
                </c:pt>
                <c:pt idx="1612">
                  <c:v>42167</c:v>
                </c:pt>
                <c:pt idx="1613">
                  <c:v>42166</c:v>
                </c:pt>
                <c:pt idx="1614">
                  <c:v>42165</c:v>
                </c:pt>
                <c:pt idx="1615">
                  <c:v>42164</c:v>
                </c:pt>
                <c:pt idx="1616">
                  <c:v>42163</c:v>
                </c:pt>
                <c:pt idx="1617">
                  <c:v>42160</c:v>
                </c:pt>
                <c:pt idx="1618">
                  <c:v>42159</c:v>
                </c:pt>
                <c:pt idx="1619">
                  <c:v>42158</c:v>
                </c:pt>
                <c:pt idx="1620">
                  <c:v>42157</c:v>
                </c:pt>
                <c:pt idx="1621">
                  <c:v>42156</c:v>
                </c:pt>
                <c:pt idx="1622">
                  <c:v>42153</c:v>
                </c:pt>
                <c:pt idx="1623">
                  <c:v>42152</c:v>
                </c:pt>
                <c:pt idx="1624">
                  <c:v>42151</c:v>
                </c:pt>
                <c:pt idx="1625">
                  <c:v>42150</c:v>
                </c:pt>
                <c:pt idx="1626">
                  <c:v>42149</c:v>
                </c:pt>
                <c:pt idx="1627">
                  <c:v>42146</c:v>
                </c:pt>
                <c:pt idx="1628">
                  <c:v>42145</c:v>
                </c:pt>
                <c:pt idx="1629">
                  <c:v>42144</c:v>
                </c:pt>
                <c:pt idx="1630">
                  <c:v>42143</c:v>
                </c:pt>
                <c:pt idx="1631">
                  <c:v>42142</c:v>
                </c:pt>
                <c:pt idx="1632">
                  <c:v>42139</c:v>
                </c:pt>
                <c:pt idx="1633">
                  <c:v>42138</c:v>
                </c:pt>
                <c:pt idx="1634">
                  <c:v>42137</c:v>
                </c:pt>
                <c:pt idx="1635">
                  <c:v>42136</c:v>
                </c:pt>
                <c:pt idx="1636">
                  <c:v>42135</c:v>
                </c:pt>
                <c:pt idx="1637">
                  <c:v>42132</c:v>
                </c:pt>
                <c:pt idx="1638">
                  <c:v>42131</c:v>
                </c:pt>
                <c:pt idx="1639">
                  <c:v>42130</c:v>
                </c:pt>
                <c:pt idx="1640">
                  <c:v>42129</c:v>
                </c:pt>
                <c:pt idx="1641">
                  <c:v>42128</c:v>
                </c:pt>
                <c:pt idx="1642">
                  <c:v>42124</c:v>
                </c:pt>
                <c:pt idx="1643">
                  <c:v>42123</c:v>
                </c:pt>
                <c:pt idx="1644">
                  <c:v>42122</c:v>
                </c:pt>
                <c:pt idx="1645">
                  <c:v>42121</c:v>
                </c:pt>
                <c:pt idx="1646">
                  <c:v>42118</c:v>
                </c:pt>
                <c:pt idx="1647">
                  <c:v>42117</c:v>
                </c:pt>
                <c:pt idx="1648">
                  <c:v>42116</c:v>
                </c:pt>
                <c:pt idx="1649">
                  <c:v>42115</c:v>
                </c:pt>
                <c:pt idx="1650">
                  <c:v>42114</c:v>
                </c:pt>
                <c:pt idx="1651">
                  <c:v>42111</c:v>
                </c:pt>
                <c:pt idx="1652">
                  <c:v>42110</c:v>
                </c:pt>
                <c:pt idx="1653">
                  <c:v>42109</c:v>
                </c:pt>
                <c:pt idx="1654">
                  <c:v>42108</c:v>
                </c:pt>
                <c:pt idx="1655">
                  <c:v>42107</c:v>
                </c:pt>
                <c:pt idx="1656">
                  <c:v>42104</c:v>
                </c:pt>
                <c:pt idx="1657">
                  <c:v>42103</c:v>
                </c:pt>
                <c:pt idx="1658">
                  <c:v>42102</c:v>
                </c:pt>
                <c:pt idx="1659">
                  <c:v>42101</c:v>
                </c:pt>
                <c:pt idx="1660">
                  <c:v>42097</c:v>
                </c:pt>
                <c:pt idx="1661">
                  <c:v>42096</c:v>
                </c:pt>
                <c:pt idx="1662">
                  <c:v>42095</c:v>
                </c:pt>
                <c:pt idx="1663">
                  <c:v>42094</c:v>
                </c:pt>
                <c:pt idx="1664">
                  <c:v>42093</c:v>
                </c:pt>
                <c:pt idx="1665">
                  <c:v>42090</c:v>
                </c:pt>
                <c:pt idx="1666">
                  <c:v>42089</c:v>
                </c:pt>
                <c:pt idx="1667">
                  <c:v>42088</c:v>
                </c:pt>
                <c:pt idx="1668">
                  <c:v>42087</c:v>
                </c:pt>
                <c:pt idx="1669">
                  <c:v>42086</c:v>
                </c:pt>
                <c:pt idx="1670">
                  <c:v>42083</c:v>
                </c:pt>
                <c:pt idx="1671">
                  <c:v>42082</c:v>
                </c:pt>
                <c:pt idx="1672">
                  <c:v>42081</c:v>
                </c:pt>
                <c:pt idx="1673">
                  <c:v>42080</c:v>
                </c:pt>
                <c:pt idx="1674">
                  <c:v>42079</c:v>
                </c:pt>
                <c:pt idx="1675">
                  <c:v>42076</c:v>
                </c:pt>
                <c:pt idx="1676">
                  <c:v>42075</c:v>
                </c:pt>
                <c:pt idx="1677">
                  <c:v>42074</c:v>
                </c:pt>
                <c:pt idx="1678">
                  <c:v>42073</c:v>
                </c:pt>
                <c:pt idx="1679">
                  <c:v>42072</c:v>
                </c:pt>
                <c:pt idx="1680">
                  <c:v>42069</c:v>
                </c:pt>
                <c:pt idx="1681">
                  <c:v>42068</c:v>
                </c:pt>
                <c:pt idx="1682">
                  <c:v>42067</c:v>
                </c:pt>
                <c:pt idx="1683">
                  <c:v>42066</c:v>
                </c:pt>
                <c:pt idx="1684">
                  <c:v>42065</c:v>
                </c:pt>
                <c:pt idx="1685">
                  <c:v>42063</c:v>
                </c:pt>
                <c:pt idx="1686">
                  <c:v>42062</c:v>
                </c:pt>
                <c:pt idx="1687">
                  <c:v>42061</c:v>
                </c:pt>
                <c:pt idx="1688">
                  <c:v>42060</c:v>
                </c:pt>
                <c:pt idx="1689">
                  <c:v>42052</c:v>
                </c:pt>
                <c:pt idx="1690">
                  <c:v>42051</c:v>
                </c:pt>
                <c:pt idx="1691">
                  <c:v>42050</c:v>
                </c:pt>
                <c:pt idx="1692">
                  <c:v>42048</c:v>
                </c:pt>
                <c:pt idx="1693">
                  <c:v>42047</c:v>
                </c:pt>
                <c:pt idx="1694">
                  <c:v>42046</c:v>
                </c:pt>
                <c:pt idx="1695">
                  <c:v>42045</c:v>
                </c:pt>
                <c:pt idx="1696">
                  <c:v>42044</c:v>
                </c:pt>
                <c:pt idx="1697">
                  <c:v>42041</c:v>
                </c:pt>
                <c:pt idx="1698">
                  <c:v>42040</c:v>
                </c:pt>
                <c:pt idx="1699">
                  <c:v>42039</c:v>
                </c:pt>
                <c:pt idx="1700">
                  <c:v>42038</c:v>
                </c:pt>
                <c:pt idx="1701">
                  <c:v>42037</c:v>
                </c:pt>
                <c:pt idx="1702">
                  <c:v>42034</c:v>
                </c:pt>
                <c:pt idx="1703">
                  <c:v>42033</c:v>
                </c:pt>
                <c:pt idx="1704">
                  <c:v>42032</c:v>
                </c:pt>
                <c:pt idx="1705">
                  <c:v>42031</c:v>
                </c:pt>
                <c:pt idx="1706">
                  <c:v>42030</c:v>
                </c:pt>
                <c:pt idx="1707">
                  <c:v>42027</c:v>
                </c:pt>
                <c:pt idx="1708">
                  <c:v>42026</c:v>
                </c:pt>
                <c:pt idx="1709">
                  <c:v>42025</c:v>
                </c:pt>
                <c:pt idx="1710">
                  <c:v>42024</c:v>
                </c:pt>
                <c:pt idx="1711">
                  <c:v>42023</c:v>
                </c:pt>
                <c:pt idx="1712">
                  <c:v>42020</c:v>
                </c:pt>
                <c:pt idx="1713">
                  <c:v>42019</c:v>
                </c:pt>
                <c:pt idx="1714">
                  <c:v>42018</c:v>
                </c:pt>
                <c:pt idx="1715">
                  <c:v>42017</c:v>
                </c:pt>
                <c:pt idx="1716">
                  <c:v>42016</c:v>
                </c:pt>
                <c:pt idx="1717">
                  <c:v>42013</c:v>
                </c:pt>
                <c:pt idx="1718">
                  <c:v>42012</c:v>
                </c:pt>
                <c:pt idx="1719">
                  <c:v>42011</c:v>
                </c:pt>
                <c:pt idx="1720">
                  <c:v>42010</c:v>
                </c:pt>
                <c:pt idx="1721">
                  <c:v>42009</c:v>
                </c:pt>
                <c:pt idx="1722">
                  <c:v>42008</c:v>
                </c:pt>
                <c:pt idx="1723">
                  <c:v>42004</c:v>
                </c:pt>
                <c:pt idx="1724">
                  <c:v>42003</c:v>
                </c:pt>
                <c:pt idx="1725">
                  <c:v>42002</c:v>
                </c:pt>
                <c:pt idx="1726">
                  <c:v>41999</c:v>
                </c:pt>
                <c:pt idx="1727">
                  <c:v>41998</c:v>
                </c:pt>
                <c:pt idx="1728">
                  <c:v>41997</c:v>
                </c:pt>
                <c:pt idx="1729">
                  <c:v>41996</c:v>
                </c:pt>
                <c:pt idx="1730">
                  <c:v>41995</c:v>
                </c:pt>
                <c:pt idx="1731">
                  <c:v>41992</c:v>
                </c:pt>
                <c:pt idx="1732">
                  <c:v>41991</c:v>
                </c:pt>
                <c:pt idx="1733">
                  <c:v>41990</c:v>
                </c:pt>
                <c:pt idx="1734">
                  <c:v>41989</c:v>
                </c:pt>
                <c:pt idx="1735">
                  <c:v>41988</c:v>
                </c:pt>
                <c:pt idx="1736">
                  <c:v>41985</c:v>
                </c:pt>
                <c:pt idx="1737">
                  <c:v>41984</c:v>
                </c:pt>
                <c:pt idx="1738">
                  <c:v>41983</c:v>
                </c:pt>
                <c:pt idx="1739">
                  <c:v>41982</c:v>
                </c:pt>
                <c:pt idx="1740">
                  <c:v>41981</c:v>
                </c:pt>
                <c:pt idx="1741">
                  <c:v>41978</c:v>
                </c:pt>
                <c:pt idx="1742">
                  <c:v>41977</c:v>
                </c:pt>
                <c:pt idx="1743">
                  <c:v>41976</c:v>
                </c:pt>
                <c:pt idx="1744">
                  <c:v>41975</c:v>
                </c:pt>
                <c:pt idx="1745">
                  <c:v>41974</c:v>
                </c:pt>
                <c:pt idx="1746">
                  <c:v>41971</c:v>
                </c:pt>
                <c:pt idx="1747">
                  <c:v>41970</c:v>
                </c:pt>
                <c:pt idx="1748">
                  <c:v>41969</c:v>
                </c:pt>
                <c:pt idx="1749">
                  <c:v>41968</c:v>
                </c:pt>
                <c:pt idx="1750">
                  <c:v>41967</c:v>
                </c:pt>
                <c:pt idx="1751">
                  <c:v>41964</c:v>
                </c:pt>
                <c:pt idx="1752">
                  <c:v>41963</c:v>
                </c:pt>
                <c:pt idx="1753">
                  <c:v>41962</c:v>
                </c:pt>
                <c:pt idx="1754">
                  <c:v>41961</c:v>
                </c:pt>
                <c:pt idx="1755">
                  <c:v>41960</c:v>
                </c:pt>
                <c:pt idx="1756">
                  <c:v>41957</c:v>
                </c:pt>
                <c:pt idx="1757">
                  <c:v>41956</c:v>
                </c:pt>
                <c:pt idx="1758">
                  <c:v>41955</c:v>
                </c:pt>
                <c:pt idx="1759">
                  <c:v>41954</c:v>
                </c:pt>
                <c:pt idx="1760">
                  <c:v>41953</c:v>
                </c:pt>
                <c:pt idx="1761">
                  <c:v>41950</c:v>
                </c:pt>
                <c:pt idx="1762">
                  <c:v>41949</c:v>
                </c:pt>
                <c:pt idx="1763">
                  <c:v>41948</c:v>
                </c:pt>
                <c:pt idx="1764">
                  <c:v>41947</c:v>
                </c:pt>
                <c:pt idx="1765">
                  <c:v>41946</c:v>
                </c:pt>
                <c:pt idx="1766">
                  <c:v>41943</c:v>
                </c:pt>
                <c:pt idx="1767">
                  <c:v>41942</c:v>
                </c:pt>
                <c:pt idx="1768">
                  <c:v>41941</c:v>
                </c:pt>
                <c:pt idx="1769">
                  <c:v>41940</c:v>
                </c:pt>
                <c:pt idx="1770">
                  <c:v>41939</c:v>
                </c:pt>
                <c:pt idx="1771">
                  <c:v>41936</c:v>
                </c:pt>
                <c:pt idx="1772">
                  <c:v>41935</c:v>
                </c:pt>
                <c:pt idx="1773">
                  <c:v>41934</c:v>
                </c:pt>
                <c:pt idx="1774">
                  <c:v>41933</c:v>
                </c:pt>
                <c:pt idx="1775">
                  <c:v>41932</c:v>
                </c:pt>
                <c:pt idx="1776">
                  <c:v>41929</c:v>
                </c:pt>
                <c:pt idx="1777">
                  <c:v>41928</c:v>
                </c:pt>
                <c:pt idx="1778">
                  <c:v>41927</c:v>
                </c:pt>
                <c:pt idx="1779">
                  <c:v>41926</c:v>
                </c:pt>
                <c:pt idx="1780">
                  <c:v>41925</c:v>
                </c:pt>
                <c:pt idx="1781">
                  <c:v>41923</c:v>
                </c:pt>
                <c:pt idx="1782">
                  <c:v>41922</c:v>
                </c:pt>
                <c:pt idx="1783">
                  <c:v>41921</c:v>
                </c:pt>
                <c:pt idx="1784">
                  <c:v>41920</c:v>
                </c:pt>
                <c:pt idx="1785">
                  <c:v>41912</c:v>
                </c:pt>
                <c:pt idx="1786">
                  <c:v>41911</c:v>
                </c:pt>
                <c:pt idx="1787">
                  <c:v>41910</c:v>
                </c:pt>
                <c:pt idx="1788">
                  <c:v>41908</c:v>
                </c:pt>
                <c:pt idx="1789">
                  <c:v>41907</c:v>
                </c:pt>
                <c:pt idx="1790">
                  <c:v>41906</c:v>
                </c:pt>
                <c:pt idx="1791">
                  <c:v>41905</c:v>
                </c:pt>
                <c:pt idx="1792">
                  <c:v>41904</c:v>
                </c:pt>
                <c:pt idx="1793">
                  <c:v>41901</c:v>
                </c:pt>
                <c:pt idx="1794">
                  <c:v>41900</c:v>
                </c:pt>
                <c:pt idx="1795">
                  <c:v>41899</c:v>
                </c:pt>
                <c:pt idx="1796">
                  <c:v>41898</c:v>
                </c:pt>
                <c:pt idx="1797">
                  <c:v>41897</c:v>
                </c:pt>
                <c:pt idx="1798">
                  <c:v>41894</c:v>
                </c:pt>
                <c:pt idx="1799">
                  <c:v>41893</c:v>
                </c:pt>
                <c:pt idx="1800">
                  <c:v>41892</c:v>
                </c:pt>
                <c:pt idx="1801">
                  <c:v>41891</c:v>
                </c:pt>
                <c:pt idx="1802">
                  <c:v>41887</c:v>
                </c:pt>
                <c:pt idx="1803">
                  <c:v>41886</c:v>
                </c:pt>
                <c:pt idx="1804">
                  <c:v>41885</c:v>
                </c:pt>
                <c:pt idx="1805">
                  <c:v>41884</c:v>
                </c:pt>
                <c:pt idx="1806">
                  <c:v>41883</c:v>
                </c:pt>
                <c:pt idx="1807">
                  <c:v>41880</c:v>
                </c:pt>
                <c:pt idx="1808">
                  <c:v>41879</c:v>
                </c:pt>
                <c:pt idx="1809">
                  <c:v>41878</c:v>
                </c:pt>
                <c:pt idx="1810">
                  <c:v>41877</c:v>
                </c:pt>
                <c:pt idx="1811">
                  <c:v>41876</c:v>
                </c:pt>
                <c:pt idx="1812">
                  <c:v>41873</c:v>
                </c:pt>
                <c:pt idx="1813">
                  <c:v>41872</c:v>
                </c:pt>
                <c:pt idx="1814">
                  <c:v>41871</c:v>
                </c:pt>
                <c:pt idx="1815">
                  <c:v>41870</c:v>
                </c:pt>
                <c:pt idx="1816">
                  <c:v>41869</c:v>
                </c:pt>
                <c:pt idx="1817">
                  <c:v>41866</c:v>
                </c:pt>
                <c:pt idx="1818">
                  <c:v>41865</c:v>
                </c:pt>
                <c:pt idx="1819">
                  <c:v>41864</c:v>
                </c:pt>
                <c:pt idx="1820">
                  <c:v>41863</c:v>
                </c:pt>
                <c:pt idx="1821">
                  <c:v>41862</c:v>
                </c:pt>
                <c:pt idx="1822">
                  <c:v>41859</c:v>
                </c:pt>
                <c:pt idx="1823">
                  <c:v>41858</c:v>
                </c:pt>
                <c:pt idx="1824">
                  <c:v>41857</c:v>
                </c:pt>
                <c:pt idx="1825">
                  <c:v>41856</c:v>
                </c:pt>
                <c:pt idx="1826">
                  <c:v>41855</c:v>
                </c:pt>
                <c:pt idx="1827">
                  <c:v>41852</c:v>
                </c:pt>
                <c:pt idx="1828">
                  <c:v>41851</c:v>
                </c:pt>
                <c:pt idx="1829">
                  <c:v>41850</c:v>
                </c:pt>
                <c:pt idx="1830">
                  <c:v>41849</c:v>
                </c:pt>
                <c:pt idx="1831">
                  <c:v>41848</c:v>
                </c:pt>
                <c:pt idx="1832">
                  <c:v>41845</c:v>
                </c:pt>
                <c:pt idx="1833">
                  <c:v>41844</c:v>
                </c:pt>
                <c:pt idx="1834">
                  <c:v>41843</c:v>
                </c:pt>
                <c:pt idx="1835">
                  <c:v>41842</c:v>
                </c:pt>
                <c:pt idx="1836">
                  <c:v>41841</c:v>
                </c:pt>
                <c:pt idx="1837">
                  <c:v>41838</c:v>
                </c:pt>
                <c:pt idx="1838">
                  <c:v>41837</c:v>
                </c:pt>
                <c:pt idx="1839">
                  <c:v>41836</c:v>
                </c:pt>
                <c:pt idx="1840">
                  <c:v>41835</c:v>
                </c:pt>
                <c:pt idx="1841">
                  <c:v>41834</c:v>
                </c:pt>
                <c:pt idx="1842">
                  <c:v>41831</c:v>
                </c:pt>
                <c:pt idx="1843">
                  <c:v>41830</c:v>
                </c:pt>
                <c:pt idx="1844">
                  <c:v>41829</c:v>
                </c:pt>
                <c:pt idx="1845">
                  <c:v>41828</c:v>
                </c:pt>
                <c:pt idx="1846">
                  <c:v>41827</c:v>
                </c:pt>
                <c:pt idx="1847">
                  <c:v>41824</c:v>
                </c:pt>
                <c:pt idx="1848">
                  <c:v>41823</c:v>
                </c:pt>
                <c:pt idx="1849">
                  <c:v>41822</c:v>
                </c:pt>
                <c:pt idx="1850">
                  <c:v>41821</c:v>
                </c:pt>
                <c:pt idx="1851">
                  <c:v>41820</c:v>
                </c:pt>
                <c:pt idx="1852">
                  <c:v>41817</c:v>
                </c:pt>
                <c:pt idx="1853">
                  <c:v>41816</c:v>
                </c:pt>
                <c:pt idx="1854">
                  <c:v>41815</c:v>
                </c:pt>
                <c:pt idx="1855">
                  <c:v>41814</c:v>
                </c:pt>
                <c:pt idx="1856">
                  <c:v>41813</c:v>
                </c:pt>
                <c:pt idx="1857">
                  <c:v>41810</c:v>
                </c:pt>
                <c:pt idx="1858">
                  <c:v>41809</c:v>
                </c:pt>
                <c:pt idx="1859">
                  <c:v>41808</c:v>
                </c:pt>
                <c:pt idx="1860">
                  <c:v>41807</c:v>
                </c:pt>
                <c:pt idx="1861">
                  <c:v>41806</c:v>
                </c:pt>
                <c:pt idx="1862">
                  <c:v>41803</c:v>
                </c:pt>
                <c:pt idx="1863">
                  <c:v>41802</c:v>
                </c:pt>
                <c:pt idx="1864">
                  <c:v>41801</c:v>
                </c:pt>
                <c:pt idx="1865">
                  <c:v>41800</c:v>
                </c:pt>
                <c:pt idx="1866">
                  <c:v>41799</c:v>
                </c:pt>
                <c:pt idx="1867">
                  <c:v>41796</c:v>
                </c:pt>
                <c:pt idx="1868">
                  <c:v>41795</c:v>
                </c:pt>
                <c:pt idx="1869">
                  <c:v>41794</c:v>
                </c:pt>
                <c:pt idx="1870">
                  <c:v>41793</c:v>
                </c:pt>
                <c:pt idx="1871">
                  <c:v>41789</c:v>
                </c:pt>
                <c:pt idx="1872">
                  <c:v>41788</c:v>
                </c:pt>
                <c:pt idx="1873">
                  <c:v>41787</c:v>
                </c:pt>
                <c:pt idx="1874">
                  <c:v>41786</c:v>
                </c:pt>
                <c:pt idx="1875">
                  <c:v>41785</c:v>
                </c:pt>
                <c:pt idx="1876">
                  <c:v>41782</c:v>
                </c:pt>
                <c:pt idx="1877">
                  <c:v>41781</c:v>
                </c:pt>
                <c:pt idx="1878">
                  <c:v>41780</c:v>
                </c:pt>
                <c:pt idx="1879">
                  <c:v>41779</c:v>
                </c:pt>
                <c:pt idx="1880">
                  <c:v>41778</c:v>
                </c:pt>
                <c:pt idx="1881">
                  <c:v>41775</c:v>
                </c:pt>
                <c:pt idx="1882">
                  <c:v>41774</c:v>
                </c:pt>
                <c:pt idx="1883">
                  <c:v>41773</c:v>
                </c:pt>
                <c:pt idx="1884">
                  <c:v>41772</c:v>
                </c:pt>
                <c:pt idx="1885">
                  <c:v>41771</c:v>
                </c:pt>
                <c:pt idx="1886">
                  <c:v>41768</c:v>
                </c:pt>
                <c:pt idx="1887">
                  <c:v>41767</c:v>
                </c:pt>
                <c:pt idx="1888">
                  <c:v>41766</c:v>
                </c:pt>
                <c:pt idx="1889">
                  <c:v>41765</c:v>
                </c:pt>
                <c:pt idx="1890">
                  <c:v>41764</c:v>
                </c:pt>
                <c:pt idx="1891">
                  <c:v>41763</c:v>
                </c:pt>
                <c:pt idx="1892">
                  <c:v>41759</c:v>
                </c:pt>
                <c:pt idx="1893">
                  <c:v>41758</c:v>
                </c:pt>
                <c:pt idx="1894">
                  <c:v>41757</c:v>
                </c:pt>
                <c:pt idx="1895">
                  <c:v>41754</c:v>
                </c:pt>
                <c:pt idx="1896">
                  <c:v>41753</c:v>
                </c:pt>
                <c:pt idx="1897">
                  <c:v>41752</c:v>
                </c:pt>
                <c:pt idx="1898">
                  <c:v>41751</c:v>
                </c:pt>
                <c:pt idx="1899">
                  <c:v>41750</c:v>
                </c:pt>
                <c:pt idx="1900">
                  <c:v>41747</c:v>
                </c:pt>
                <c:pt idx="1901">
                  <c:v>41746</c:v>
                </c:pt>
                <c:pt idx="1902">
                  <c:v>41745</c:v>
                </c:pt>
                <c:pt idx="1903">
                  <c:v>41744</c:v>
                </c:pt>
                <c:pt idx="1904">
                  <c:v>41743</c:v>
                </c:pt>
                <c:pt idx="1905">
                  <c:v>41740</c:v>
                </c:pt>
                <c:pt idx="1906">
                  <c:v>41739</c:v>
                </c:pt>
                <c:pt idx="1907">
                  <c:v>41738</c:v>
                </c:pt>
                <c:pt idx="1908">
                  <c:v>41737</c:v>
                </c:pt>
                <c:pt idx="1909">
                  <c:v>41733</c:v>
                </c:pt>
                <c:pt idx="1910">
                  <c:v>41732</c:v>
                </c:pt>
                <c:pt idx="1911">
                  <c:v>41731</c:v>
                </c:pt>
                <c:pt idx="1912">
                  <c:v>41730</c:v>
                </c:pt>
                <c:pt idx="1913">
                  <c:v>41729</c:v>
                </c:pt>
                <c:pt idx="1914">
                  <c:v>41726</c:v>
                </c:pt>
                <c:pt idx="1915">
                  <c:v>41725</c:v>
                </c:pt>
                <c:pt idx="1916">
                  <c:v>41724</c:v>
                </c:pt>
                <c:pt idx="1917">
                  <c:v>41723</c:v>
                </c:pt>
                <c:pt idx="1918">
                  <c:v>41722</c:v>
                </c:pt>
                <c:pt idx="1919">
                  <c:v>41719</c:v>
                </c:pt>
                <c:pt idx="1920">
                  <c:v>41718</c:v>
                </c:pt>
                <c:pt idx="1921">
                  <c:v>41717</c:v>
                </c:pt>
                <c:pt idx="1922">
                  <c:v>41716</c:v>
                </c:pt>
                <c:pt idx="1923">
                  <c:v>41715</c:v>
                </c:pt>
                <c:pt idx="1924">
                  <c:v>41712</c:v>
                </c:pt>
                <c:pt idx="1925">
                  <c:v>41711</c:v>
                </c:pt>
                <c:pt idx="1926">
                  <c:v>41710</c:v>
                </c:pt>
                <c:pt idx="1927">
                  <c:v>41709</c:v>
                </c:pt>
                <c:pt idx="1928">
                  <c:v>41708</c:v>
                </c:pt>
                <c:pt idx="1929">
                  <c:v>41705</c:v>
                </c:pt>
                <c:pt idx="1930">
                  <c:v>41704</c:v>
                </c:pt>
                <c:pt idx="1931">
                  <c:v>41703</c:v>
                </c:pt>
                <c:pt idx="1932">
                  <c:v>41702</c:v>
                </c:pt>
                <c:pt idx="1933">
                  <c:v>41701</c:v>
                </c:pt>
                <c:pt idx="1934">
                  <c:v>41698</c:v>
                </c:pt>
                <c:pt idx="1935">
                  <c:v>41697</c:v>
                </c:pt>
                <c:pt idx="1936">
                  <c:v>41696</c:v>
                </c:pt>
                <c:pt idx="1937">
                  <c:v>41695</c:v>
                </c:pt>
                <c:pt idx="1938">
                  <c:v>41694</c:v>
                </c:pt>
                <c:pt idx="1939">
                  <c:v>41691</c:v>
                </c:pt>
                <c:pt idx="1940">
                  <c:v>41690</c:v>
                </c:pt>
                <c:pt idx="1941">
                  <c:v>41689</c:v>
                </c:pt>
                <c:pt idx="1942">
                  <c:v>41688</c:v>
                </c:pt>
                <c:pt idx="1943">
                  <c:v>41687</c:v>
                </c:pt>
                <c:pt idx="1944">
                  <c:v>41684</c:v>
                </c:pt>
                <c:pt idx="1945">
                  <c:v>41683</c:v>
                </c:pt>
                <c:pt idx="1946">
                  <c:v>41682</c:v>
                </c:pt>
                <c:pt idx="1947">
                  <c:v>41681</c:v>
                </c:pt>
                <c:pt idx="1948">
                  <c:v>41680</c:v>
                </c:pt>
                <c:pt idx="1949">
                  <c:v>41678</c:v>
                </c:pt>
                <c:pt idx="1950">
                  <c:v>41677</c:v>
                </c:pt>
                <c:pt idx="1951">
                  <c:v>41669</c:v>
                </c:pt>
                <c:pt idx="1952">
                  <c:v>41668</c:v>
                </c:pt>
                <c:pt idx="1953">
                  <c:v>41667</c:v>
                </c:pt>
                <c:pt idx="1954">
                  <c:v>41666</c:v>
                </c:pt>
                <c:pt idx="1955">
                  <c:v>41665</c:v>
                </c:pt>
                <c:pt idx="1956">
                  <c:v>41663</c:v>
                </c:pt>
                <c:pt idx="1957">
                  <c:v>41662</c:v>
                </c:pt>
                <c:pt idx="1958">
                  <c:v>41661</c:v>
                </c:pt>
                <c:pt idx="1959">
                  <c:v>41660</c:v>
                </c:pt>
                <c:pt idx="1960">
                  <c:v>41659</c:v>
                </c:pt>
                <c:pt idx="1961">
                  <c:v>41656</c:v>
                </c:pt>
                <c:pt idx="1962">
                  <c:v>41655</c:v>
                </c:pt>
                <c:pt idx="1963">
                  <c:v>41654</c:v>
                </c:pt>
                <c:pt idx="1964">
                  <c:v>41653</c:v>
                </c:pt>
                <c:pt idx="1965">
                  <c:v>41652</c:v>
                </c:pt>
                <c:pt idx="1966">
                  <c:v>41649</c:v>
                </c:pt>
                <c:pt idx="1967">
                  <c:v>41648</c:v>
                </c:pt>
                <c:pt idx="1968">
                  <c:v>41647</c:v>
                </c:pt>
                <c:pt idx="1969">
                  <c:v>41646</c:v>
                </c:pt>
                <c:pt idx="1970">
                  <c:v>41645</c:v>
                </c:pt>
                <c:pt idx="1971">
                  <c:v>41642</c:v>
                </c:pt>
                <c:pt idx="1972">
                  <c:v>41641</c:v>
                </c:pt>
                <c:pt idx="1973">
                  <c:v>41639</c:v>
                </c:pt>
                <c:pt idx="1974">
                  <c:v>41638</c:v>
                </c:pt>
                <c:pt idx="1975">
                  <c:v>41635</c:v>
                </c:pt>
                <c:pt idx="1976">
                  <c:v>41634</c:v>
                </c:pt>
                <c:pt idx="1977">
                  <c:v>41633</c:v>
                </c:pt>
                <c:pt idx="1978">
                  <c:v>41632</c:v>
                </c:pt>
                <c:pt idx="1979">
                  <c:v>41631</c:v>
                </c:pt>
                <c:pt idx="1980">
                  <c:v>41628</c:v>
                </c:pt>
                <c:pt idx="1981">
                  <c:v>41627</c:v>
                </c:pt>
                <c:pt idx="1982">
                  <c:v>41626</c:v>
                </c:pt>
                <c:pt idx="1983">
                  <c:v>41625</c:v>
                </c:pt>
                <c:pt idx="1984">
                  <c:v>41624</c:v>
                </c:pt>
                <c:pt idx="1985">
                  <c:v>41621</c:v>
                </c:pt>
                <c:pt idx="1986">
                  <c:v>41620</c:v>
                </c:pt>
                <c:pt idx="1987">
                  <c:v>41619</c:v>
                </c:pt>
                <c:pt idx="1988">
                  <c:v>41618</c:v>
                </c:pt>
                <c:pt idx="1989">
                  <c:v>41617</c:v>
                </c:pt>
                <c:pt idx="1990">
                  <c:v>41614</c:v>
                </c:pt>
                <c:pt idx="1991">
                  <c:v>41613</c:v>
                </c:pt>
                <c:pt idx="1992">
                  <c:v>41612</c:v>
                </c:pt>
                <c:pt idx="1993">
                  <c:v>41611</c:v>
                </c:pt>
                <c:pt idx="1994">
                  <c:v>41610</c:v>
                </c:pt>
                <c:pt idx="1995">
                  <c:v>41607</c:v>
                </c:pt>
                <c:pt idx="1996">
                  <c:v>41606</c:v>
                </c:pt>
                <c:pt idx="1997">
                  <c:v>41605</c:v>
                </c:pt>
                <c:pt idx="1998">
                  <c:v>41604</c:v>
                </c:pt>
                <c:pt idx="1999">
                  <c:v>41603</c:v>
                </c:pt>
                <c:pt idx="2000">
                  <c:v>41600</c:v>
                </c:pt>
                <c:pt idx="2001">
                  <c:v>41599</c:v>
                </c:pt>
                <c:pt idx="2002">
                  <c:v>41598</c:v>
                </c:pt>
                <c:pt idx="2003">
                  <c:v>41597</c:v>
                </c:pt>
                <c:pt idx="2004">
                  <c:v>41596</c:v>
                </c:pt>
                <c:pt idx="2005">
                  <c:v>41593</c:v>
                </c:pt>
                <c:pt idx="2006">
                  <c:v>41592</c:v>
                </c:pt>
                <c:pt idx="2007">
                  <c:v>41591</c:v>
                </c:pt>
                <c:pt idx="2008">
                  <c:v>41590</c:v>
                </c:pt>
                <c:pt idx="2009">
                  <c:v>41589</c:v>
                </c:pt>
                <c:pt idx="2010">
                  <c:v>41586</c:v>
                </c:pt>
                <c:pt idx="2011">
                  <c:v>41585</c:v>
                </c:pt>
                <c:pt idx="2012">
                  <c:v>41584</c:v>
                </c:pt>
                <c:pt idx="2013">
                  <c:v>41583</c:v>
                </c:pt>
                <c:pt idx="2014">
                  <c:v>41582</c:v>
                </c:pt>
                <c:pt idx="2015">
                  <c:v>41579</c:v>
                </c:pt>
                <c:pt idx="2016">
                  <c:v>41578</c:v>
                </c:pt>
                <c:pt idx="2017">
                  <c:v>41577</c:v>
                </c:pt>
                <c:pt idx="2018">
                  <c:v>41576</c:v>
                </c:pt>
                <c:pt idx="2019">
                  <c:v>41575</c:v>
                </c:pt>
                <c:pt idx="2020">
                  <c:v>41572</c:v>
                </c:pt>
                <c:pt idx="2021">
                  <c:v>41571</c:v>
                </c:pt>
                <c:pt idx="2022">
                  <c:v>41570</c:v>
                </c:pt>
                <c:pt idx="2023">
                  <c:v>41569</c:v>
                </c:pt>
                <c:pt idx="2024">
                  <c:v>41568</c:v>
                </c:pt>
                <c:pt idx="2025">
                  <c:v>41565</c:v>
                </c:pt>
                <c:pt idx="2026">
                  <c:v>41564</c:v>
                </c:pt>
                <c:pt idx="2027">
                  <c:v>41563</c:v>
                </c:pt>
                <c:pt idx="2028">
                  <c:v>41562</c:v>
                </c:pt>
                <c:pt idx="2029">
                  <c:v>41561</c:v>
                </c:pt>
                <c:pt idx="2030">
                  <c:v>41559</c:v>
                </c:pt>
                <c:pt idx="2031">
                  <c:v>41558</c:v>
                </c:pt>
                <c:pt idx="2032">
                  <c:v>41557</c:v>
                </c:pt>
                <c:pt idx="2033">
                  <c:v>41556</c:v>
                </c:pt>
                <c:pt idx="2034">
                  <c:v>41555</c:v>
                </c:pt>
                <c:pt idx="2035">
                  <c:v>41547</c:v>
                </c:pt>
                <c:pt idx="2036">
                  <c:v>41546</c:v>
                </c:pt>
                <c:pt idx="2037">
                  <c:v>41544</c:v>
                </c:pt>
                <c:pt idx="2038">
                  <c:v>41543</c:v>
                </c:pt>
                <c:pt idx="2039">
                  <c:v>41542</c:v>
                </c:pt>
                <c:pt idx="2040">
                  <c:v>41541</c:v>
                </c:pt>
                <c:pt idx="2041">
                  <c:v>41540</c:v>
                </c:pt>
                <c:pt idx="2042">
                  <c:v>41539</c:v>
                </c:pt>
                <c:pt idx="2043">
                  <c:v>41535</c:v>
                </c:pt>
                <c:pt idx="2044">
                  <c:v>41534</c:v>
                </c:pt>
                <c:pt idx="2045">
                  <c:v>41533</c:v>
                </c:pt>
                <c:pt idx="2046">
                  <c:v>41530</c:v>
                </c:pt>
                <c:pt idx="2047">
                  <c:v>41529</c:v>
                </c:pt>
                <c:pt idx="2048">
                  <c:v>41528</c:v>
                </c:pt>
                <c:pt idx="2049">
                  <c:v>41527</c:v>
                </c:pt>
                <c:pt idx="2050">
                  <c:v>41526</c:v>
                </c:pt>
                <c:pt idx="2051">
                  <c:v>41523</c:v>
                </c:pt>
                <c:pt idx="2052">
                  <c:v>41522</c:v>
                </c:pt>
                <c:pt idx="2053">
                  <c:v>41521</c:v>
                </c:pt>
                <c:pt idx="2054">
                  <c:v>41520</c:v>
                </c:pt>
                <c:pt idx="2055">
                  <c:v>41519</c:v>
                </c:pt>
                <c:pt idx="2056">
                  <c:v>41516</c:v>
                </c:pt>
                <c:pt idx="2057">
                  <c:v>41515</c:v>
                </c:pt>
                <c:pt idx="2058">
                  <c:v>41514</c:v>
                </c:pt>
                <c:pt idx="2059">
                  <c:v>41513</c:v>
                </c:pt>
                <c:pt idx="2060">
                  <c:v>41512</c:v>
                </c:pt>
                <c:pt idx="2061">
                  <c:v>41509</c:v>
                </c:pt>
                <c:pt idx="2062">
                  <c:v>41508</c:v>
                </c:pt>
                <c:pt idx="2063">
                  <c:v>41507</c:v>
                </c:pt>
                <c:pt idx="2064">
                  <c:v>41506</c:v>
                </c:pt>
                <c:pt idx="2065">
                  <c:v>41505</c:v>
                </c:pt>
                <c:pt idx="2066">
                  <c:v>41502</c:v>
                </c:pt>
                <c:pt idx="2067">
                  <c:v>41501</c:v>
                </c:pt>
                <c:pt idx="2068">
                  <c:v>41500</c:v>
                </c:pt>
                <c:pt idx="2069">
                  <c:v>41499</c:v>
                </c:pt>
                <c:pt idx="2070">
                  <c:v>41498</c:v>
                </c:pt>
                <c:pt idx="2071">
                  <c:v>41495</c:v>
                </c:pt>
                <c:pt idx="2072">
                  <c:v>41494</c:v>
                </c:pt>
                <c:pt idx="2073">
                  <c:v>41493</c:v>
                </c:pt>
                <c:pt idx="2074">
                  <c:v>41492</c:v>
                </c:pt>
                <c:pt idx="2075">
                  <c:v>41491</c:v>
                </c:pt>
                <c:pt idx="2076">
                  <c:v>41488</c:v>
                </c:pt>
                <c:pt idx="2077">
                  <c:v>41487</c:v>
                </c:pt>
                <c:pt idx="2078">
                  <c:v>41486</c:v>
                </c:pt>
                <c:pt idx="2079">
                  <c:v>41485</c:v>
                </c:pt>
                <c:pt idx="2080">
                  <c:v>41484</c:v>
                </c:pt>
                <c:pt idx="2081">
                  <c:v>41481</c:v>
                </c:pt>
                <c:pt idx="2082">
                  <c:v>41480</c:v>
                </c:pt>
                <c:pt idx="2083">
                  <c:v>41479</c:v>
                </c:pt>
                <c:pt idx="2084">
                  <c:v>41478</c:v>
                </c:pt>
                <c:pt idx="2085">
                  <c:v>41477</c:v>
                </c:pt>
                <c:pt idx="2086">
                  <c:v>41474</c:v>
                </c:pt>
                <c:pt idx="2087">
                  <c:v>41473</c:v>
                </c:pt>
                <c:pt idx="2088">
                  <c:v>41472</c:v>
                </c:pt>
                <c:pt idx="2089">
                  <c:v>41471</c:v>
                </c:pt>
                <c:pt idx="2090">
                  <c:v>41470</c:v>
                </c:pt>
                <c:pt idx="2091">
                  <c:v>41467</c:v>
                </c:pt>
                <c:pt idx="2092">
                  <c:v>41466</c:v>
                </c:pt>
                <c:pt idx="2093">
                  <c:v>41465</c:v>
                </c:pt>
                <c:pt idx="2094">
                  <c:v>41464</c:v>
                </c:pt>
                <c:pt idx="2095">
                  <c:v>41463</c:v>
                </c:pt>
                <c:pt idx="2096">
                  <c:v>41460</c:v>
                </c:pt>
                <c:pt idx="2097">
                  <c:v>41459</c:v>
                </c:pt>
                <c:pt idx="2098">
                  <c:v>41458</c:v>
                </c:pt>
                <c:pt idx="2099">
                  <c:v>41457</c:v>
                </c:pt>
                <c:pt idx="2100">
                  <c:v>41456</c:v>
                </c:pt>
                <c:pt idx="2101">
                  <c:v>41453</c:v>
                </c:pt>
                <c:pt idx="2102">
                  <c:v>41452</c:v>
                </c:pt>
                <c:pt idx="2103">
                  <c:v>41451</c:v>
                </c:pt>
                <c:pt idx="2104">
                  <c:v>41450</c:v>
                </c:pt>
                <c:pt idx="2105">
                  <c:v>41449</c:v>
                </c:pt>
                <c:pt idx="2106">
                  <c:v>41446</c:v>
                </c:pt>
                <c:pt idx="2107">
                  <c:v>41445</c:v>
                </c:pt>
                <c:pt idx="2108">
                  <c:v>41444</c:v>
                </c:pt>
                <c:pt idx="2109">
                  <c:v>41443</c:v>
                </c:pt>
                <c:pt idx="2110">
                  <c:v>41442</c:v>
                </c:pt>
                <c:pt idx="2111">
                  <c:v>41439</c:v>
                </c:pt>
                <c:pt idx="2112">
                  <c:v>41438</c:v>
                </c:pt>
                <c:pt idx="2113">
                  <c:v>41434</c:v>
                </c:pt>
                <c:pt idx="2114">
                  <c:v>41433</c:v>
                </c:pt>
                <c:pt idx="2115">
                  <c:v>41432</c:v>
                </c:pt>
                <c:pt idx="2116">
                  <c:v>41431</c:v>
                </c:pt>
                <c:pt idx="2117">
                  <c:v>41430</c:v>
                </c:pt>
                <c:pt idx="2118">
                  <c:v>41429</c:v>
                </c:pt>
                <c:pt idx="2119">
                  <c:v>41428</c:v>
                </c:pt>
                <c:pt idx="2120">
                  <c:v>41425</c:v>
                </c:pt>
                <c:pt idx="2121">
                  <c:v>41424</c:v>
                </c:pt>
                <c:pt idx="2122">
                  <c:v>41423</c:v>
                </c:pt>
                <c:pt idx="2123">
                  <c:v>41422</c:v>
                </c:pt>
                <c:pt idx="2124">
                  <c:v>41421</c:v>
                </c:pt>
                <c:pt idx="2125">
                  <c:v>41418</c:v>
                </c:pt>
                <c:pt idx="2126">
                  <c:v>41417</c:v>
                </c:pt>
                <c:pt idx="2127">
                  <c:v>41416</c:v>
                </c:pt>
                <c:pt idx="2128">
                  <c:v>41415</c:v>
                </c:pt>
                <c:pt idx="2129">
                  <c:v>41414</c:v>
                </c:pt>
                <c:pt idx="2130">
                  <c:v>41411</c:v>
                </c:pt>
                <c:pt idx="2131">
                  <c:v>41410</c:v>
                </c:pt>
                <c:pt idx="2132">
                  <c:v>41409</c:v>
                </c:pt>
                <c:pt idx="2133">
                  <c:v>41408</c:v>
                </c:pt>
                <c:pt idx="2134">
                  <c:v>41407</c:v>
                </c:pt>
                <c:pt idx="2135">
                  <c:v>41404</c:v>
                </c:pt>
                <c:pt idx="2136">
                  <c:v>41403</c:v>
                </c:pt>
                <c:pt idx="2137">
                  <c:v>41402</c:v>
                </c:pt>
                <c:pt idx="2138">
                  <c:v>41401</c:v>
                </c:pt>
                <c:pt idx="2139">
                  <c:v>41400</c:v>
                </c:pt>
                <c:pt idx="2140">
                  <c:v>41397</c:v>
                </c:pt>
                <c:pt idx="2141">
                  <c:v>41396</c:v>
                </c:pt>
                <c:pt idx="2142">
                  <c:v>41392</c:v>
                </c:pt>
                <c:pt idx="2143">
                  <c:v>41391</c:v>
                </c:pt>
                <c:pt idx="2144">
                  <c:v>41390</c:v>
                </c:pt>
                <c:pt idx="2145">
                  <c:v>41389</c:v>
                </c:pt>
                <c:pt idx="2146">
                  <c:v>41388</c:v>
                </c:pt>
                <c:pt idx="2147">
                  <c:v>41387</c:v>
                </c:pt>
                <c:pt idx="2148">
                  <c:v>41386</c:v>
                </c:pt>
                <c:pt idx="2149">
                  <c:v>41383</c:v>
                </c:pt>
                <c:pt idx="2150">
                  <c:v>41382</c:v>
                </c:pt>
                <c:pt idx="2151">
                  <c:v>41381</c:v>
                </c:pt>
                <c:pt idx="2152">
                  <c:v>41380</c:v>
                </c:pt>
                <c:pt idx="2153">
                  <c:v>41379</c:v>
                </c:pt>
                <c:pt idx="2154">
                  <c:v>41376</c:v>
                </c:pt>
                <c:pt idx="2155">
                  <c:v>41375</c:v>
                </c:pt>
                <c:pt idx="2156">
                  <c:v>41374</c:v>
                </c:pt>
                <c:pt idx="2157">
                  <c:v>41373</c:v>
                </c:pt>
                <c:pt idx="2158">
                  <c:v>41372</c:v>
                </c:pt>
                <c:pt idx="2159">
                  <c:v>41371</c:v>
                </c:pt>
                <c:pt idx="2160">
                  <c:v>41367</c:v>
                </c:pt>
                <c:pt idx="2161">
                  <c:v>41366</c:v>
                </c:pt>
                <c:pt idx="2162">
                  <c:v>41365</c:v>
                </c:pt>
                <c:pt idx="2163">
                  <c:v>41362</c:v>
                </c:pt>
                <c:pt idx="2164">
                  <c:v>41361</c:v>
                </c:pt>
                <c:pt idx="2165">
                  <c:v>41360</c:v>
                </c:pt>
                <c:pt idx="2166">
                  <c:v>41359</c:v>
                </c:pt>
                <c:pt idx="2167">
                  <c:v>41358</c:v>
                </c:pt>
                <c:pt idx="2168">
                  <c:v>41355</c:v>
                </c:pt>
                <c:pt idx="2169">
                  <c:v>41354</c:v>
                </c:pt>
                <c:pt idx="2170">
                  <c:v>41353</c:v>
                </c:pt>
                <c:pt idx="2171">
                  <c:v>41352</c:v>
                </c:pt>
                <c:pt idx="2172">
                  <c:v>41351</c:v>
                </c:pt>
                <c:pt idx="2173">
                  <c:v>41348</c:v>
                </c:pt>
                <c:pt idx="2174">
                  <c:v>41347</c:v>
                </c:pt>
                <c:pt idx="2175">
                  <c:v>41346</c:v>
                </c:pt>
                <c:pt idx="2176">
                  <c:v>41345</c:v>
                </c:pt>
                <c:pt idx="2177">
                  <c:v>41344</c:v>
                </c:pt>
                <c:pt idx="2178">
                  <c:v>41341</c:v>
                </c:pt>
                <c:pt idx="2179">
                  <c:v>41340</c:v>
                </c:pt>
                <c:pt idx="2180">
                  <c:v>41339</c:v>
                </c:pt>
                <c:pt idx="2181">
                  <c:v>41338</c:v>
                </c:pt>
                <c:pt idx="2182">
                  <c:v>41337</c:v>
                </c:pt>
                <c:pt idx="2183">
                  <c:v>41334</c:v>
                </c:pt>
                <c:pt idx="2184">
                  <c:v>41333</c:v>
                </c:pt>
                <c:pt idx="2185">
                  <c:v>41332</c:v>
                </c:pt>
                <c:pt idx="2186">
                  <c:v>41331</c:v>
                </c:pt>
                <c:pt idx="2187">
                  <c:v>41330</c:v>
                </c:pt>
                <c:pt idx="2188">
                  <c:v>41327</c:v>
                </c:pt>
                <c:pt idx="2189">
                  <c:v>41326</c:v>
                </c:pt>
                <c:pt idx="2190">
                  <c:v>41325</c:v>
                </c:pt>
                <c:pt idx="2191">
                  <c:v>41324</c:v>
                </c:pt>
                <c:pt idx="2192">
                  <c:v>41323</c:v>
                </c:pt>
                <c:pt idx="2193">
                  <c:v>41322</c:v>
                </c:pt>
                <c:pt idx="2194">
                  <c:v>41321</c:v>
                </c:pt>
                <c:pt idx="2195">
                  <c:v>41313</c:v>
                </c:pt>
                <c:pt idx="2196">
                  <c:v>41312</c:v>
                </c:pt>
                <c:pt idx="2197">
                  <c:v>41311</c:v>
                </c:pt>
                <c:pt idx="2198">
                  <c:v>41310</c:v>
                </c:pt>
                <c:pt idx="2199">
                  <c:v>41309</c:v>
                </c:pt>
                <c:pt idx="2200">
                  <c:v>41306</c:v>
                </c:pt>
                <c:pt idx="2201">
                  <c:v>41305</c:v>
                </c:pt>
                <c:pt idx="2202">
                  <c:v>41304</c:v>
                </c:pt>
                <c:pt idx="2203">
                  <c:v>41303</c:v>
                </c:pt>
                <c:pt idx="2204">
                  <c:v>41302</c:v>
                </c:pt>
                <c:pt idx="2205">
                  <c:v>41299</c:v>
                </c:pt>
                <c:pt idx="2206">
                  <c:v>41298</c:v>
                </c:pt>
                <c:pt idx="2207">
                  <c:v>41297</c:v>
                </c:pt>
                <c:pt idx="2208">
                  <c:v>41296</c:v>
                </c:pt>
                <c:pt idx="2209">
                  <c:v>41295</c:v>
                </c:pt>
                <c:pt idx="2210">
                  <c:v>41292</c:v>
                </c:pt>
                <c:pt idx="2211">
                  <c:v>41291</c:v>
                </c:pt>
                <c:pt idx="2212">
                  <c:v>41290</c:v>
                </c:pt>
                <c:pt idx="2213">
                  <c:v>41289</c:v>
                </c:pt>
                <c:pt idx="2214">
                  <c:v>41288</c:v>
                </c:pt>
                <c:pt idx="2215">
                  <c:v>41285</c:v>
                </c:pt>
                <c:pt idx="2216">
                  <c:v>41284</c:v>
                </c:pt>
                <c:pt idx="2217">
                  <c:v>41283</c:v>
                </c:pt>
                <c:pt idx="2218">
                  <c:v>41282</c:v>
                </c:pt>
                <c:pt idx="2219">
                  <c:v>41281</c:v>
                </c:pt>
                <c:pt idx="2220">
                  <c:v>41280</c:v>
                </c:pt>
                <c:pt idx="2221">
                  <c:v>41279</c:v>
                </c:pt>
                <c:pt idx="2222">
                  <c:v>41278</c:v>
                </c:pt>
                <c:pt idx="2223">
                  <c:v>41274</c:v>
                </c:pt>
                <c:pt idx="2224">
                  <c:v>41271</c:v>
                </c:pt>
                <c:pt idx="2225">
                  <c:v>41270</c:v>
                </c:pt>
                <c:pt idx="2226">
                  <c:v>41269</c:v>
                </c:pt>
                <c:pt idx="2227">
                  <c:v>41268</c:v>
                </c:pt>
                <c:pt idx="2228">
                  <c:v>41267</c:v>
                </c:pt>
                <c:pt idx="2229">
                  <c:v>41264</c:v>
                </c:pt>
                <c:pt idx="2230">
                  <c:v>41263</c:v>
                </c:pt>
                <c:pt idx="2231">
                  <c:v>41262</c:v>
                </c:pt>
                <c:pt idx="2232">
                  <c:v>41261</c:v>
                </c:pt>
                <c:pt idx="2233">
                  <c:v>41260</c:v>
                </c:pt>
                <c:pt idx="2234">
                  <c:v>41257</c:v>
                </c:pt>
                <c:pt idx="2235">
                  <c:v>41256</c:v>
                </c:pt>
                <c:pt idx="2236">
                  <c:v>41255</c:v>
                </c:pt>
                <c:pt idx="2237">
                  <c:v>41254</c:v>
                </c:pt>
                <c:pt idx="2238">
                  <c:v>41253</c:v>
                </c:pt>
                <c:pt idx="2239">
                  <c:v>41250</c:v>
                </c:pt>
                <c:pt idx="2240">
                  <c:v>41249</c:v>
                </c:pt>
                <c:pt idx="2241">
                  <c:v>41248</c:v>
                </c:pt>
                <c:pt idx="2242">
                  <c:v>41247</c:v>
                </c:pt>
                <c:pt idx="2243">
                  <c:v>41246</c:v>
                </c:pt>
                <c:pt idx="2244">
                  <c:v>41243</c:v>
                </c:pt>
                <c:pt idx="2245">
                  <c:v>41242</c:v>
                </c:pt>
                <c:pt idx="2246">
                  <c:v>41241</c:v>
                </c:pt>
                <c:pt idx="2247">
                  <c:v>41240</c:v>
                </c:pt>
                <c:pt idx="2248">
                  <c:v>41239</c:v>
                </c:pt>
                <c:pt idx="2249">
                  <c:v>41236</c:v>
                </c:pt>
                <c:pt idx="2250">
                  <c:v>41235</c:v>
                </c:pt>
                <c:pt idx="2251">
                  <c:v>41234</c:v>
                </c:pt>
                <c:pt idx="2252">
                  <c:v>41233</c:v>
                </c:pt>
                <c:pt idx="2253">
                  <c:v>41232</c:v>
                </c:pt>
                <c:pt idx="2254">
                  <c:v>41229</c:v>
                </c:pt>
                <c:pt idx="2255">
                  <c:v>41228</c:v>
                </c:pt>
                <c:pt idx="2256">
                  <c:v>41227</c:v>
                </c:pt>
                <c:pt idx="2257">
                  <c:v>41226</c:v>
                </c:pt>
                <c:pt idx="2258">
                  <c:v>41225</c:v>
                </c:pt>
                <c:pt idx="2259">
                  <c:v>41222</c:v>
                </c:pt>
                <c:pt idx="2260">
                  <c:v>41221</c:v>
                </c:pt>
                <c:pt idx="2261">
                  <c:v>41220</c:v>
                </c:pt>
                <c:pt idx="2262">
                  <c:v>41219</c:v>
                </c:pt>
                <c:pt idx="2263">
                  <c:v>41218</c:v>
                </c:pt>
                <c:pt idx="2264">
                  <c:v>41215</c:v>
                </c:pt>
                <c:pt idx="2265">
                  <c:v>41214</c:v>
                </c:pt>
                <c:pt idx="2266">
                  <c:v>41213</c:v>
                </c:pt>
                <c:pt idx="2267">
                  <c:v>41212</c:v>
                </c:pt>
                <c:pt idx="2268">
                  <c:v>41211</c:v>
                </c:pt>
                <c:pt idx="2269">
                  <c:v>41208</c:v>
                </c:pt>
                <c:pt idx="2270">
                  <c:v>41207</c:v>
                </c:pt>
                <c:pt idx="2271">
                  <c:v>41206</c:v>
                </c:pt>
                <c:pt idx="2272">
                  <c:v>41205</c:v>
                </c:pt>
                <c:pt idx="2273">
                  <c:v>41204</c:v>
                </c:pt>
                <c:pt idx="2274">
                  <c:v>41201</c:v>
                </c:pt>
                <c:pt idx="2275">
                  <c:v>41200</c:v>
                </c:pt>
                <c:pt idx="2276">
                  <c:v>41199</c:v>
                </c:pt>
                <c:pt idx="2277">
                  <c:v>41198</c:v>
                </c:pt>
                <c:pt idx="2278">
                  <c:v>41197</c:v>
                </c:pt>
                <c:pt idx="2279">
                  <c:v>41194</c:v>
                </c:pt>
                <c:pt idx="2280">
                  <c:v>41193</c:v>
                </c:pt>
                <c:pt idx="2281">
                  <c:v>41192</c:v>
                </c:pt>
                <c:pt idx="2282">
                  <c:v>41191</c:v>
                </c:pt>
                <c:pt idx="2283">
                  <c:v>41190</c:v>
                </c:pt>
                <c:pt idx="2284">
                  <c:v>41181</c:v>
                </c:pt>
                <c:pt idx="2285">
                  <c:v>41180</c:v>
                </c:pt>
                <c:pt idx="2286">
                  <c:v>41179</c:v>
                </c:pt>
                <c:pt idx="2287">
                  <c:v>41178</c:v>
                </c:pt>
                <c:pt idx="2288">
                  <c:v>41177</c:v>
                </c:pt>
                <c:pt idx="2289">
                  <c:v>41176</c:v>
                </c:pt>
                <c:pt idx="2290">
                  <c:v>41173</c:v>
                </c:pt>
                <c:pt idx="2291">
                  <c:v>41172</c:v>
                </c:pt>
                <c:pt idx="2292">
                  <c:v>41171</c:v>
                </c:pt>
                <c:pt idx="2293">
                  <c:v>41170</c:v>
                </c:pt>
                <c:pt idx="2294">
                  <c:v>41169</c:v>
                </c:pt>
                <c:pt idx="2295">
                  <c:v>41166</c:v>
                </c:pt>
                <c:pt idx="2296">
                  <c:v>41165</c:v>
                </c:pt>
                <c:pt idx="2297">
                  <c:v>41164</c:v>
                </c:pt>
                <c:pt idx="2298">
                  <c:v>41163</c:v>
                </c:pt>
                <c:pt idx="2299">
                  <c:v>41162</c:v>
                </c:pt>
                <c:pt idx="2300">
                  <c:v>41159</c:v>
                </c:pt>
                <c:pt idx="2301">
                  <c:v>41158</c:v>
                </c:pt>
                <c:pt idx="2302">
                  <c:v>41157</c:v>
                </c:pt>
                <c:pt idx="2303">
                  <c:v>41156</c:v>
                </c:pt>
                <c:pt idx="2304">
                  <c:v>41155</c:v>
                </c:pt>
                <c:pt idx="2305">
                  <c:v>41152</c:v>
                </c:pt>
                <c:pt idx="2306">
                  <c:v>41151</c:v>
                </c:pt>
                <c:pt idx="2307">
                  <c:v>41150</c:v>
                </c:pt>
                <c:pt idx="2308">
                  <c:v>41149</c:v>
                </c:pt>
                <c:pt idx="2309">
                  <c:v>41148</c:v>
                </c:pt>
                <c:pt idx="2310">
                  <c:v>41145</c:v>
                </c:pt>
                <c:pt idx="2311">
                  <c:v>41144</c:v>
                </c:pt>
                <c:pt idx="2312">
                  <c:v>41143</c:v>
                </c:pt>
                <c:pt idx="2313">
                  <c:v>41142</c:v>
                </c:pt>
                <c:pt idx="2314">
                  <c:v>41141</c:v>
                </c:pt>
                <c:pt idx="2315">
                  <c:v>41138</c:v>
                </c:pt>
                <c:pt idx="2316">
                  <c:v>41137</c:v>
                </c:pt>
                <c:pt idx="2317">
                  <c:v>41136</c:v>
                </c:pt>
                <c:pt idx="2318">
                  <c:v>41135</c:v>
                </c:pt>
                <c:pt idx="2319">
                  <c:v>41134</c:v>
                </c:pt>
                <c:pt idx="2320">
                  <c:v>41131</c:v>
                </c:pt>
                <c:pt idx="2321">
                  <c:v>41130</c:v>
                </c:pt>
                <c:pt idx="2322">
                  <c:v>41129</c:v>
                </c:pt>
                <c:pt idx="2323">
                  <c:v>41128</c:v>
                </c:pt>
                <c:pt idx="2324">
                  <c:v>41127</c:v>
                </c:pt>
                <c:pt idx="2325">
                  <c:v>41124</c:v>
                </c:pt>
                <c:pt idx="2326">
                  <c:v>41123</c:v>
                </c:pt>
                <c:pt idx="2327">
                  <c:v>41122</c:v>
                </c:pt>
                <c:pt idx="2328">
                  <c:v>41121</c:v>
                </c:pt>
                <c:pt idx="2329">
                  <c:v>41120</c:v>
                </c:pt>
                <c:pt idx="2330">
                  <c:v>41117</c:v>
                </c:pt>
                <c:pt idx="2331">
                  <c:v>41116</c:v>
                </c:pt>
                <c:pt idx="2332">
                  <c:v>41115</c:v>
                </c:pt>
                <c:pt idx="2333">
                  <c:v>41114</c:v>
                </c:pt>
                <c:pt idx="2334">
                  <c:v>41113</c:v>
                </c:pt>
                <c:pt idx="2335">
                  <c:v>41110</c:v>
                </c:pt>
                <c:pt idx="2336">
                  <c:v>41109</c:v>
                </c:pt>
                <c:pt idx="2337">
                  <c:v>41108</c:v>
                </c:pt>
                <c:pt idx="2338">
                  <c:v>41107</c:v>
                </c:pt>
                <c:pt idx="2339">
                  <c:v>41106</c:v>
                </c:pt>
                <c:pt idx="2340">
                  <c:v>41103</c:v>
                </c:pt>
                <c:pt idx="2341">
                  <c:v>41102</c:v>
                </c:pt>
                <c:pt idx="2342">
                  <c:v>41101</c:v>
                </c:pt>
                <c:pt idx="2343">
                  <c:v>41100</c:v>
                </c:pt>
                <c:pt idx="2344">
                  <c:v>41099</c:v>
                </c:pt>
                <c:pt idx="2345">
                  <c:v>41096</c:v>
                </c:pt>
                <c:pt idx="2346">
                  <c:v>41095</c:v>
                </c:pt>
                <c:pt idx="2347">
                  <c:v>41094</c:v>
                </c:pt>
                <c:pt idx="2348">
                  <c:v>41093</c:v>
                </c:pt>
                <c:pt idx="2349">
                  <c:v>41092</c:v>
                </c:pt>
                <c:pt idx="2350">
                  <c:v>41089</c:v>
                </c:pt>
                <c:pt idx="2351">
                  <c:v>41088</c:v>
                </c:pt>
                <c:pt idx="2352">
                  <c:v>41087</c:v>
                </c:pt>
                <c:pt idx="2353">
                  <c:v>41086</c:v>
                </c:pt>
                <c:pt idx="2354">
                  <c:v>41085</c:v>
                </c:pt>
                <c:pt idx="2355">
                  <c:v>41081</c:v>
                </c:pt>
                <c:pt idx="2356">
                  <c:v>41080</c:v>
                </c:pt>
                <c:pt idx="2357">
                  <c:v>41079</c:v>
                </c:pt>
                <c:pt idx="2358">
                  <c:v>41078</c:v>
                </c:pt>
                <c:pt idx="2359">
                  <c:v>41075</c:v>
                </c:pt>
                <c:pt idx="2360">
                  <c:v>41074</c:v>
                </c:pt>
                <c:pt idx="2361">
                  <c:v>41073</c:v>
                </c:pt>
                <c:pt idx="2362">
                  <c:v>41072</c:v>
                </c:pt>
                <c:pt idx="2363">
                  <c:v>41071</c:v>
                </c:pt>
                <c:pt idx="2364">
                  <c:v>41068</c:v>
                </c:pt>
                <c:pt idx="2365">
                  <c:v>41067</c:v>
                </c:pt>
                <c:pt idx="2366">
                  <c:v>41066</c:v>
                </c:pt>
                <c:pt idx="2367">
                  <c:v>41065</c:v>
                </c:pt>
                <c:pt idx="2368">
                  <c:v>41064</c:v>
                </c:pt>
                <c:pt idx="2369">
                  <c:v>41061</c:v>
                </c:pt>
                <c:pt idx="2370">
                  <c:v>41060</c:v>
                </c:pt>
                <c:pt idx="2371">
                  <c:v>41059</c:v>
                </c:pt>
                <c:pt idx="2372">
                  <c:v>41058</c:v>
                </c:pt>
                <c:pt idx="2373">
                  <c:v>41057</c:v>
                </c:pt>
                <c:pt idx="2374">
                  <c:v>41054</c:v>
                </c:pt>
                <c:pt idx="2375">
                  <c:v>41053</c:v>
                </c:pt>
                <c:pt idx="2376">
                  <c:v>41052</c:v>
                </c:pt>
                <c:pt idx="2377">
                  <c:v>41051</c:v>
                </c:pt>
                <c:pt idx="2378">
                  <c:v>41050</c:v>
                </c:pt>
                <c:pt idx="2379">
                  <c:v>41047</c:v>
                </c:pt>
                <c:pt idx="2380">
                  <c:v>41046</c:v>
                </c:pt>
                <c:pt idx="2381">
                  <c:v>41045</c:v>
                </c:pt>
                <c:pt idx="2382">
                  <c:v>41044</c:v>
                </c:pt>
                <c:pt idx="2383">
                  <c:v>41043</c:v>
                </c:pt>
                <c:pt idx="2384">
                  <c:v>41040</c:v>
                </c:pt>
                <c:pt idx="2385">
                  <c:v>41039</c:v>
                </c:pt>
                <c:pt idx="2386">
                  <c:v>41038</c:v>
                </c:pt>
                <c:pt idx="2387">
                  <c:v>41037</c:v>
                </c:pt>
                <c:pt idx="2388">
                  <c:v>41036</c:v>
                </c:pt>
                <c:pt idx="2389">
                  <c:v>41033</c:v>
                </c:pt>
                <c:pt idx="2390">
                  <c:v>41032</c:v>
                </c:pt>
                <c:pt idx="2391">
                  <c:v>41031</c:v>
                </c:pt>
                <c:pt idx="2392">
                  <c:v>41027</c:v>
                </c:pt>
                <c:pt idx="2393">
                  <c:v>41026</c:v>
                </c:pt>
                <c:pt idx="2394">
                  <c:v>41025</c:v>
                </c:pt>
                <c:pt idx="2395">
                  <c:v>41024</c:v>
                </c:pt>
                <c:pt idx="2396">
                  <c:v>41023</c:v>
                </c:pt>
                <c:pt idx="2397">
                  <c:v>41022</c:v>
                </c:pt>
                <c:pt idx="2398">
                  <c:v>41019</c:v>
                </c:pt>
                <c:pt idx="2399">
                  <c:v>41018</c:v>
                </c:pt>
                <c:pt idx="2400">
                  <c:v>41017</c:v>
                </c:pt>
                <c:pt idx="2401">
                  <c:v>41016</c:v>
                </c:pt>
                <c:pt idx="2402">
                  <c:v>41015</c:v>
                </c:pt>
                <c:pt idx="2403">
                  <c:v>41012</c:v>
                </c:pt>
                <c:pt idx="2404">
                  <c:v>41011</c:v>
                </c:pt>
                <c:pt idx="2405">
                  <c:v>41010</c:v>
                </c:pt>
                <c:pt idx="2406">
                  <c:v>41009</c:v>
                </c:pt>
                <c:pt idx="2407">
                  <c:v>41008</c:v>
                </c:pt>
                <c:pt idx="2408">
                  <c:v>41005</c:v>
                </c:pt>
                <c:pt idx="2409">
                  <c:v>41004</c:v>
                </c:pt>
                <c:pt idx="2410">
                  <c:v>41000</c:v>
                </c:pt>
                <c:pt idx="2411">
                  <c:v>40999</c:v>
                </c:pt>
                <c:pt idx="2412">
                  <c:v>40998</c:v>
                </c:pt>
                <c:pt idx="2413">
                  <c:v>40997</c:v>
                </c:pt>
                <c:pt idx="2414">
                  <c:v>40996</c:v>
                </c:pt>
                <c:pt idx="2415">
                  <c:v>40995</c:v>
                </c:pt>
                <c:pt idx="2416">
                  <c:v>40994</c:v>
                </c:pt>
                <c:pt idx="2417">
                  <c:v>40991</c:v>
                </c:pt>
                <c:pt idx="2418">
                  <c:v>40990</c:v>
                </c:pt>
                <c:pt idx="2419">
                  <c:v>40989</c:v>
                </c:pt>
                <c:pt idx="2420">
                  <c:v>40988</c:v>
                </c:pt>
                <c:pt idx="2421">
                  <c:v>40987</c:v>
                </c:pt>
                <c:pt idx="2422">
                  <c:v>40984</c:v>
                </c:pt>
                <c:pt idx="2423">
                  <c:v>40983</c:v>
                </c:pt>
                <c:pt idx="2424">
                  <c:v>40982</c:v>
                </c:pt>
                <c:pt idx="2425">
                  <c:v>40981</c:v>
                </c:pt>
                <c:pt idx="2426">
                  <c:v>40980</c:v>
                </c:pt>
                <c:pt idx="2427">
                  <c:v>40977</c:v>
                </c:pt>
                <c:pt idx="2428">
                  <c:v>40976</c:v>
                </c:pt>
                <c:pt idx="2429">
                  <c:v>40975</c:v>
                </c:pt>
                <c:pt idx="2430">
                  <c:v>40974</c:v>
                </c:pt>
                <c:pt idx="2431">
                  <c:v>40973</c:v>
                </c:pt>
                <c:pt idx="2432">
                  <c:v>40970</c:v>
                </c:pt>
                <c:pt idx="2433">
                  <c:v>40969</c:v>
                </c:pt>
                <c:pt idx="2434">
                  <c:v>40968</c:v>
                </c:pt>
                <c:pt idx="2435">
                  <c:v>40967</c:v>
                </c:pt>
                <c:pt idx="2436">
                  <c:v>40966</c:v>
                </c:pt>
                <c:pt idx="2437">
                  <c:v>40963</c:v>
                </c:pt>
                <c:pt idx="2438">
                  <c:v>40962</c:v>
                </c:pt>
                <c:pt idx="2439">
                  <c:v>40961</c:v>
                </c:pt>
                <c:pt idx="2440">
                  <c:v>40960</c:v>
                </c:pt>
                <c:pt idx="2441">
                  <c:v>40959</c:v>
                </c:pt>
                <c:pt idx="2442">
                  <c:v>40956</c:v>
                </c:pt>
                <c:pt idx="2443">
                  <c:v>40955</c:v>
                </c:pt>
                <c:pt idx="2444">
                  <c:v>40954</c:v>
                </c:pt>
                <c:pt idx="2445">
                  <c:v>40953</c:v>
                </c:pt>
                <c:pt idx="2446">
                  <c:v>40952</c:v>
                </c:pt>
                <c:pt idx="2447">
                  <c:v>40949</c:v>
                </c:pt>
                <c:pt idx="2448">
                  <c:v>40948</c:v>
                </c:pt>
                <c:pt idx="2449">
                  <c:v>40947</c:v>
                </c:pt>
                <c:pt idx="2450">
                  <c:v>40946</c:v>
                </c:pt>
                <c:pt idx="2451">
                  <c:v>40945</c:v>
                </c:pt>
                <c:pt idx="2452">
                  <c:v>40942</c:v>
                </c:pt>
                <c:pt idx="2453">
                  <c:v>40941</c:v>
                </c:pt>
                <c:pt idx="2454">
                  <c:v>40940</c:v>
                </c:pt>
                <c:pt idx="2455">
                  <c:v>40939</c:v>
                </c:pt>
                <c:pt idx="2456">
                  <c:v>40938</c:v>
                </c:pt>
                <c:pt idx="2457">
                  <c:v>40937</c:v>
                </c:pt>
                <c:pt idx="2458">
                  <c:v>40928</c:v>
                </c:pt>
                <c:pt idx="2459">
                  <c:v>40927</c:v>
                </c:pt>
                <c:pt idx="2460">
                  <c:v>40926</c:v>
                </c:pt>
                <c:pt idx="2461">
                  <c:v>40925</c:v>
                </c:pt>
                <c:pt idx="2462">
                  <c:v>40924</c:v>
                </c:pt>
                <c:pt idx="2463">
                  <c:v>40921</c:v>
                </c:pt>
                <c:pt idx="2464">
                  <c:v>40920</c:v>
                </c:pt>
                <c:pt idx="2465">
                  <c:v>40919</c:v>
                </c:pt>
                <c:pt idx="2466">
                  <c:v>40918</c:v>
                </c:pt>
                <c:pt idx="2467">
                  <c:v>40917</c:v>
                </c:pt>
                <c:pt idx="2468">
                  <c:v>40914</c:v>
                </c:pt>
                <c:pt idx="2469">
                  <c:v>40913</c:v>
                </c:pt>
                <c:pt idx="2470">
                  <c:v>40912</c:v>
                </c:pt>
                <c:pt idx="2471">
                  <c:v>40908</c:v>
                </c:pt>
                <c:pt idx="2472">
                  <c:v>40907</c:v>
                </c:pt>
                <c:pt idx="2473">
                  <c:v>40906</c:v>
                </c:pt>
                <c:pt idx="2474">
                  <c:v>40905</c:v>
                </c:pt>
                <c:pt idx="2475">
                  <c:v>40904</c:v>
                </c:pt>
                <c:pt idx="2476">
                  <c:v>40903</c:v>
                </c:pt>
                <c:pt idx="2477">
                  <c:v>40900</c:v>
                </c:pt>
                <c:pt idx="2478">
                  <c:v>40899</c:v>
                </c:pt>
                <c:pt idx="2479">
                  <c:v>40898</c:v>
                </c:pt>
                <c:pt idx="2480">
                  <c:v>40897</c:v>
                </c:pt>
                <c:pt idx="2481">
                  <c:v>40896</c:v>
                </c:pt>
                <c:pt idx="2482">
                  <c:v>40893</c:v>
                </c:pt>
                <c:pt idx="2483">
                  <c:v>40892</c:v>
                </c:pt>
                <c:pt idx="2484">
                  <c:v>40891</c:v>
                </c:pt>
                <c:pt idx="2485">
                  <c:v>40890</c:v>
                </c:pt>
                <c:pt idx="2486">
                  <c:v>40889</c:v>
                </c:pt>
                <c:pt idx="2487">
                  <c:v>40886</c:v>
                </c:pt>
                <c:pt idx="2488">
                  <c:v>40885</c:v>
                </c:pt>
                <c:pt idx="2489">
                  <c:v>40884</c:v>
                </c:pt>
                <c:pt idx="2490">
                  <c:v>40883</c:v>
                </c:pt>
                <c:pt idx="2491">
                  <c:v>40882</c:v>
                </c:pt>
                <c:pt idx="2492">
                  <c:v>40879</c:v>
                </c:pt>
                <c:pt idx="2493">
                  <c:v>40878</c:v>
                </c:pt>
                <c:pt idx="2494">
                  <c:v>40877</c:v>
                </c:pt>
                <c:pt idx="2495">
                  <c:v>40876</c:v>
                </c:pt>
                <c:pt idx="2496">
                  <c:v>40875</c:v>
                </c:pt>
                <c:pt idx="2497">
                  <c:v>40872</c:v>
                </c:pt>
                <c:pt idx="2498">
                  <c:v>40871</c:v>
                </c:pt>
                <c:pt idx="2499">
                  <c:v>40870</c:v>
                </c:pt>
                <c:pt idx="2500">
                  <c:v>40869</c:v>
                </c:pt>
                <c:pt idx="2501">
                  <c:v>40868</c:v>
                </c:pt>
                <c:pt idx="2502">
                  <c:v>40865</c:v>
                </c:pt>
                <c:pt idx="2503">
                  <c:v>40864</c:v>
                </c:pt>
                <c:pt idx="2504">
                  <c:v>40863</c:v>
                </c:pt>
                <c:pt idx="2505">
                  <c:v>40862</c:v>
                </c:pt>
                <c:pt idx="2506">
                  <c:v>40861</c:v>
                </c:pt>
                <c:pt idx="2507">
                  <c:v>40858</c:v>
                </c:pt>
                <c:pt idx="2508">
                  <c:v>40857</c:v>
                </c:pt>
                <c:pt idx="2509">
                  <c:v>40856</c:v>
                </c:pt>
                <c:pt idx="2510">
                  <c:v>40855</c:v>
                </c:pt>
                <c:pt idx="2511">
                  <c:v>40854</c:v>
                </c:pt>
                <c:pt idx="2512">
                  <c:v>40851</c:v>
                </c:pt>
                <c:pt idx="2513">
                  <c:v>40850</c:v>
                </c:pt>
                <c:pt idx="2514">
                  <c:v>40849</c:v>
                </c:pt>
                <c:pt idx="2515">
                  <c:v>40848</c:v>
                </c:pt>
                <c:pt idx="2516">
                  <c:v>40847</c:v>
                </c:pt>
                <c:pt idx="2517">
                  <c:v>40844</c:v>
                </c:pt>
                <c:pt idx="2518">
                  <c:v>40843</c:v>
                </c:pt>
                <c:pt idx="2519">
                  <c:v>40842</c:v>
                </c:pt>
                <c:pt idx="2520">
                  <c:v>40841</c:v>
                </c:pt>
                <c:pt idx="2521">
                  <c:v>40840</c:v>
                </c:pt>
                <c:pt idx="2522">
                  <c:v>40837</c:v>
                </c:pt>
                <c:pt idx="2523">
                  <c:v>40836</c:v>
                </c:pt>
                <c:pt idx="2524">
                  <c:v>40835</c:v>
                </c:pt>
                <c:pt idx="2525">
                  <c:v>40834</c:v>
                </c:pt>
                <c:pt idx="2526">
                  <c:v>40833</c:v>
                </c:pt>
                <c:pt idx="2527">
                  <c:v>40830</c:v>
                </c:pt>
                <c:pt idx="2528">
                  <c:v>40829</c:v>
                </c:pt>
                <c:pt idx="2529">
                  <c:v>40828</c:v>
                </c:pt>
                <c:pt idx="2530">
                  <c:v>40827</c:v>
                </c:pt>
                <c:pt idx="2531">
                  <c:v>40826</c:v>
                </c:pt>
                <c:pt idx="2532">
                  <c:v>40825</c:v>
                </c:pt>
                <c:pt idx="2533">
                  <c:v>40824</c:v>
                </c:pt>
                <c:pt idx="2534">
                  <c:v>40816</c:v>
                </c:pt>
                <c:pt idx="2535">
                  <c:v>40815</c:v>
                </c:pt>
                <c:pt idx="2536">
                  <c:v>40814</c:v>
                </c:pt>
                <c:pt idx="2537">
                  <c:v>40813</c:v>
                </c:pt>
                <c:pt idx="2538">
                  <c:v>40812</c:v>
                </c:pt>
                <c:pt idx="2539">
                  <c:v>40809</c:v>
                </c:pt>
                <c:pt idx="2540">
                  <c:v>40808</c:v>
                </c:pt>
                <c:pt idx="2541">
                  <c:v>40807</c:v>
                </c:pt>
                <c:pt idx="2542">
                  <c:v>40806</c:v>
                </c:pt>
                <c:pt idx="2543">
                  <c:v>40805</c:v>
                </c:pt>
                <c:pt idx="2544">
                  <c:v>40802</c:v>
                </c:pt>
                <c:pt idx="2545">
                  <c:v>40801</c:v>
                </c:pt>
                <c:pt idx="2546">
                  <c:v>40800</c:v>
                </c:pt>
                <c:pt idx="2547">
                  <c:v>40799</c:v>
                </c:pt>
                <c:pt idx="2548">
                  <c:v>40795</c:v>
                </c:pt>
                <c:pt idx="2549">
                  <c:v>40794</c:v>
                </c:pt>
                <c:pt idx="2550">
                  <c:v>40793</c:v>
                </c:pt>
                <c:pt idx="2551">
                  <c:v>40792</c:v>
                </c:pt>
                <c:pt idx="2552">
                  <c:v>40791</c:v>
                </c:pt>
                <c:pt idx="2553">
                  <c:v>40788</c:v>
                </c:pt>
                <c:pt idx="2554">
                  <c:v>40787</c:v>
                </c:pt>
                <c:pt idx="2555">
                  <c:v>40786</c:v>
                </c:pt>
                <c:pt idx="2556">
                  <c:v>40785</c:v>
                </c:pt>
                <c:pt idx="2557">
                  <c:v>40784</c:v>
                </c:pt>
                <c:pt idx="2558">
                  <c:v>40781</c:v>
                </c:pt>
                <c:pt idx="2559">
                  <c:v>40780</c:v>
                </c:pt>
                <c:pt idx="2560">
                  <c:v>40779</c:v>
                </c:pt>
                <c:pt idx="2561">
                  <c:v>40778</c:v>
                </c:pt>
                <c:pt idx="2562">
                  <c:v>40777</c:v>
                </c:pt>
                <c:pt idx="2563">
                  <c:v>40774</c:v>
                </c:pt>
                <c:pt idx="2564">
                  <c:v>40773</c:v>
                </c:pt>
                <c:pt idx="2565">
                  <c:v>40772</c:v>
                </c:pt>
                <c:pt idx="2566">
                  <c:v>40771</c:v>
                </c:pt>
                <c:pt idx="2567">
                  <c:v>40770</c:v>
                </c:pt>
                <c:pt idx="2568">
                  <c:v>40767</c:v>
                </c:pt>
                <c:pt idx="2569">
                  <c:v>40766</c:v>
                </c:pt>
                <c:pt idx="2570">
                  <c:v>40765</c:v>
                </c:pt>
                <c:pt idx="2571">
                  <c:v>40764</c:v>
                </c:pt>
                <c:pt idx="2572">
                  <c:v>40763</c:v>
                </c:pt>
                <c:pt idx="2573">
                  <c:v>40760</c:v>
                </c:pt>
                <c:pt idx="2574">
                  <c:v>40759</c:v>
                </c:pt>
                <c:pt idx="2575">
                  <c:v>40758</c:v>
                </c:pt>
                <c:pt idx="2576">
                  <c:v>40757</c:v>
                </c:pt>
                <c:pt idx="2577">
                  <c:v>40756</c:v>
                </c:pt>
                <c:pt idx="2578">
                  <c:v>40753</c:v>
                </c:pt>
                <c:pt idx="2579">
                  <c:v>40752</c:v>
                </c:pt>
                <c:pt idx="2580">
                  <c:v>40751</c:v>
                </c:pt>
                <c:pt idx="2581">
                  <c:v>40750</c:v>
                </c:pt>
                <c:pt idx="2582">
                  <c:v>40749</c:v>
                </c:pt>
                <c:pt idx="2583">
                  <c:v>40746</c:v>
                </c:pt>
                <c:pt idx="2584">
                  <c:v>40745</c:v>
                </c:pt>
                <c:pt idx="2585">
                  <c:v>40744</c:v>
                </c:pt>
                <c:pt idx="2586">
                  <c:v>40743</c:v>
                </c:pt>
                <c:pt idx="2587">
                  <c:v>40742</c:v>
                </c:pt>
                <c:pt idx="2588">
                  <c:v>40739</c:v>
                </c:pt>
                <c:pt idx="2589">
                  <c:v>40738</c:v>
                </c:pt>
                <c:pt idx="2590">
                  <c:v>40737</c:v>
                </c:pt>
                <c:pt idx="2591">
                  <c:v>40736</c:v>
                </c:pt>
                <c:pt idx="2592">
                  <c:v>40735</c:v>
                </c:pt>
                <c:pt idx="2593">
                  <c:v>40732</c:v>
                </c:pt>
                <c:pt idx="2594">
                  <c:v>40731</c:v>
                </c:pt>
                <c:pt idx="2595">
                  <c:v>40730</c:v>
                </c:pt>
                <c:pt idx="2596">
                  <c:v>40729</c:v>
                </c:pt>
                <c:pt idx="2597">
                  <c:v>40728</c:v>
                </c:pt>
                <c:pt idx="2598">
                  <c:v>40725</c:v>
                </c:pt>
                <c:pt idx="2599">
                  <c:v>40724</c:v>
                </c:pt>
                <c:pt idx="2600">
                  <c:v>40723</c:v>
                </c:pt>
                <c:pt idx="2601">
                  <c:v>40722</c:v>
                </c:pt>
                <c:pt idx="2602">
                  <c:v>40721</c:v>
                </c:pt>
                <c:pt idx="2603">
                  <c:v>40718</c:v>
                </c:pt>
                <c:pt idx="2604">
                  <c:v>40717</c:v>
                </c:pt>
                <c:pt idx="2605">
                  <c:v>40716</c:v>
                </c:pt>
                <c:pt idx="2606">
                  <c:v>40715</c:v>
                </c:pt>
                <c:pt idx="2607">
                  <c:v>40714</c:v>
                </c:pt>
                <c:pt idx="2608">
                  <c:v>40711</c:v>
                </c:pt>
                <c:pt idx="2609">
                  <c:v>40710</c:v>
                </c:pt>
                <c:pt idx="2610">
                  <c:v>40709</c:v>
                </c:pt>
                <c:pt idx="2611">
                  <c:v>40708</c:v>
                </c:pt>
                <c:pt idx="2612">
                  <c:v>40707</c:v>
                </c:pt>
                <c:pt idx="2613">
                  <c:v>40704</c:v>
                </c:pt>
                <c:pt idx="2614">
                  <c:v>40703</c:v>
                </c:pt>
                <c:pt idx="2615">
                  <c:v>40702</c:v>
                </c:pt>
                <c:pt idx="2616">
                  <c:v>40701</c:v>
                </c:pt>
                <c:pt idx="2617">
                  <c:v>40697</c:v>
                </c:pt>
                <c:pt idx="2618">
                  <c:v>40696</c:v>
                </c:pt>
                <c:pt idx="2619">
                  <c:v>40695</c:v>
                </c:pt>
                <c:pt idx="2620">
                  <c:v>40694</c:v>
                </c:pt>
                <c:pt idx="2621">
                  <c:v>40693</c:v>
                </c:pt>
                <c:pt idx="2622">
                  <c:v>40690</c:v>
                </c:pt>
                <c:pt idx="2623">
                  <c:v>40689</c:v>
                </c:pt>
                <c:pt idx="2624">
                  <c:v>40688</c:v>
                </c:pt>
                <c:pt idx="2625">
                  <c:v>40687</c:v>
                </c:pt>
                <c:pt idx="2626">
                  <c:v>40686</c:v>
                </c:pt>
                <c:pt idx="2627">
                  <c:v>40683</c:v>
                </c:pt>
                <c:pt idx="2628">
                  <c:v>40682</c:v>
                </c:pt>
                <c:pt idx="2629">
                  <c:v>40681</c:v>
                </c:pt>
                <c:pt idx="2630">
                  <c:v>40680</c:v>
                </c:pt>
                <c:pt idx="2631">
                  <c:v>40679</c:v>
                </c:pt>
                <c:pt idx="2632">
                  <c:v>40676</c:v>
                </c:pt>
                <c:pt idx="2633">
                  <c:v>40675</c:v>
                </c:pt>
                <c:pt idx="2634">
                  <c:v>40674</c:v>
                </c:pt>
                <c:pt idx="2635">
                  <c:v>40673</c:v>
                </c:pt>
                <c:pt idx="2636">
                  <c:v>40672</c:v>
                </c:pt>
                <c:pt idx="2637">
                  <c:v>40669</c:v>
                </c:pt>
                <c:pt idx="2638">
                  <c:v>40668</c:v>
                </c:pt>
                <c:pt idx="2639">
                  <c:v>40667</c:v>
                </c:pt>
                <c:pt idx="2640">
                  <c:v>40666</c:v>
                </c:pt>
                <c:pt idx="2641">
                  <c:v>40662</c:v>
                </c:pt>
                <c:pt idx="2642">
                  <c:v>40661</c:v>
                </c:pt>
                <c:pt idx="2643">
                  <c:v>40660</c:v>
                </c:pt>
                <c:pt idx="2644">
                  <c:v>40659</c:v>
                </c:pt>
                <c:pt idx="2645">
                  <c:v>40658</c:v>
                </c:pt>
                <c:pt idx="2646">
                  <c:v>40655</c:v>
                </c:pt>
                <c:pt idx="2647">
                  <c:v>40654</c:v>
                </c:pt>
                <c:pt idx="2648">
                  <c:v>40653</c:v>
                </c:pt>
                <c:pt idx="2649">
                  <c:v>40652</c:v>
                </c:pt>
                <c:pt idx="2650">
                  <c:v>40651</c:v>
                </c:pt>
                <c:pt idx="2651">
                  <c:v>40648</c:v>
                </c:pt>
                <c:pt idx="2652">
                  <c:v>40647</c:v>
                </c:pt>
                <c:pt idx="2653">
                  <c:v>40646</c:v>
                </c:pt>
                <c:pt idx="2654">
                  <c:v>40645</c:v>
                </c:pt>
                <c:pt idx="2655">
                  <c:v>40644</c:v>
                </c:pt>
                <c:pt idx="2656">
                  <c:v>40641</c:v>
                </c:pt>
                <c:pt idx="2657">
                  <c:v>40640</c:v>
                </c:pt>
                <c:pt idx="2658">
                  <c:v>40639</c:v>
                </c:pt>
                <c:pt idx="2659">
                  <c:v>40635</c:v>
                </c:pt>
                <c:pt idx="2660">
                  <c:v>40634</c:v>
                </c:pt>
                <c:pt idx="2661">
                  <c:v>40633</c:v>
                </c:pt>
                <c:pt idx="2662">
                  <c:v>40632</c:v>
                </c:pt>
                <c:pt idx="2663">
                  <c:v>40631</c:v>
                </c:pt>
                <c:pt idx="2664">
                  <c:v>40630</c:v>
                </c:pt>
                <c:pt idx="2665">
                  <c:v>40627</c:v>
                </c:pt>
                <c:pt idx="2666">
                  <c:v>40626</c:v>
                </c:pt>
                <c:pt idx="2667">
                  <c:v>40625</c:v>
                </c:pt>
                <c:pt idx="2668">
                  <c:v>40624</c:v>
                </c:pt>
                <c:pt idx="2669">
                  <c:v>40623</c:v>
                </c:pt>
                <c:pt idx="2670">
                  <c:v>40620</c:v>
                </c:pt>
                <c:pt idx="2671">
                  <c:v>40619</c:v>
                </c:pt>
                <c:pt idx="2672">
                  <c:v>40618</c:v>
                </c:pt>
                <c:pt idx="2673">
                  <c:v>40617</c:v>
                </c:pt>
                <c:pt idx="2674">
                  <c:v>40616</c:v>
                </c:pt>
                <c:pt idx="2675">
                  <c:v>40613</c:v>
                </c:pt>
                <c:pt idx="2676">
                  <c:v>40612</c:v>
                </c:pt>
                <c:pt idx="2677">
                  <c:v>40611</c:v>
                </c:pt>
                <c:pt idx="2678">
                  <c:v>40610</c:v>
                </c:pt>
                <c:pt idx="2679">
                  <c:v>40609</c:v>
                </c:pt>
                <c:pt idx="2680">
                  <c:v>40606</c:v>
                </c:pt>
                <c:pt idx="2681">
                  <c:v>40605</c:v>
                </c:pt>
                <c:pt idx="2682">
                  <c:v>40604</c:v>
                </c:pt>
                <c:pt idx="2683">
                  <c:v>40603</c:v>
                </c:pt>
                <c:pt idx="2684">
                  <c:v>40602</c:v>
                </c:pt>
                <c:pt idx="2685">
                  <c:v>40599</c:v>
                </c:pt>
                <c:pt idx="2686">
                  <c:v>40598</c:v>
                </c:pt>
                <c:pt idx="2687">
                  <c:v>40597</c:v>
                </c:pt>
                <c:pt idx="2688">
                  <c:v>40596</c:v>
                </c:pt>
                <c:pt idx="2689">
                  <c:v>40595</c:v>
                </c:pt>
                <c:pt idx="2690">
                  <c:v>40592</c:v>
                </c:pt>
                <c:pt idx="2691">
                  <c:v>40591</c:v>
                </c:pt>
                <c:pt idx="2692">
                  <c:v>40590</c:v>
                </c:pt>
                <c:pt idx="2693">
                  <c:v>40589</c:v>
                </c:pt>
                <c:pt idx="2694">
                  <c:v>40588</c:v>
                </c:pt>
                <c:pt idx="2695">
                  <c:v>40586</c:v>
                </c:pt>
                <c:pt idx="2696">
                  <c:v>40585</c:v>
                </c:pt>
                <c:pt idx="2697">
                  <c:v>40584</c:v>
                </c:pt>
                <c:pt idx="2698">
                  <c:v>40583</c:v>
                </c:pt>
                <c:pt idx="2699">
                  <c:v>40575</c:v>
                </c:pt>
                <c:pt idx="2700">
                  <c:v>40574</c:v>
                </c:pt>
                <c:pt idx="2701">
                  <c:v>40573</c:v>
                </c:pt>
                <c:pt idx="2702">
                  <c:v>40571</c:v>
                </c:pt>
                <c:pt idx="2703">
                  <c:v>40570</c:v>
                </c:pt>
                <c:pt idx="2704">
                  <c:v>40569</c:v>
                </c:pt>
                <c:pt idx="2705">
                  <c:v>40568</c:v>
                </c:pt>
                <c:pt idx="2706">
                  <c:v>40567</c:v>
                </c:pt>
                <c:pt idx="2707">
                  <c:v>40564</c:v>
                </c:pt>
                <c:pt idx="2708">
                  <c:v>40563</c:v>
                </c:pt>
                <c:pt idx="2709">
                  <c:v>40562</c:v>
                </c:pt>
                <c:pt idx="2710">
                  <c:v>40561</c:v>
                </c:pt>
                <c:pt idx="2711">
                  <c:v>40560</c:v>
                </c:pt>
                <c:pt idx="2712">
                  <c:v>40557</c:v>
                </c:pt>
                <c:pt idx="2713">
                  <c:v>40556</c:v>
                </c:pt>
                <c:pt idx="2714">
                  <c:v>40555</c:v>
                </c:pt>
                <c:pt idx="2715">
                  <c:v>40554</c:v>
                </c:pt>
                <c:pt idx="2716">
                  <c:v>40553</c:v>
                </c:pt>
                <c:pt idx="2717">
                  <c:v>40550</c:v>
                </c:pt>
                <c:pt idx="2718">
                  <c:v>40549</c:v>
                </c:pt>
                <c:pt idx="2719">
                  <c:v>40548</c:v>
                </c:pt>
                <c:pt idx="2720">
                  <c:v>40547</c:v>
                </c:pt>
                <c:pt idx="2721">
                  <c:v>40543</c:v>
                </c:pt>
                <c:pt idx="2722">
                  <c:v>40542</c:v>
                </c:pt>
                <c:pt idx="2723">
                  <c:v>40541</c:v>
                </c:pt>
                <c:pt idx="2724">
                  <c:v>40540</c:v>
                </c:pt>
                <c:pt idx="2725">
                  <c:v>40539</c:v>
                </c:pt>
                <c:pt idx="2726">
                  <c:v>40536</c:v>
                </c:pt>
                <c:pt idx="2727">
                  <c:v>40535</c:v>
                </c:pt>
                <c:pt idx="2728">
                  <c:v>40534</c:v>
                </c:pt>
                <c:pt idx="2729">
                  <c:v>40533</c:v>
                </c:pt>
                <c:pt idx="2730">
                  <c:v>40532</c:v>
                </c:pt>
                <c:pt idx="2731">
                  <c:v>40529</c:v>
                </c:pt>
                <c:pt idx="2732">
                  <c:v>40528</c:v>
                </c:pt>
                <c:pt idx="2733">
                  <c:v>40527</c:v>
                </c:pt>
                <c:pt idx="2734">
                  <c:v>40526</c:v>
                </c:pt>
                <c:pt idx="2735">
                  <c:v>40525</c:v>
                </c:pt>
                <c:pt idx="2736">
                  <c:v>40522</c:v>
                </c:pt>
                <c:pt idx="2737">
                  <c:v>40521</c:v>
                </c:pt>
                <c:pt idx="2738">
                  <c:v>40520</c:v>
                </c:pt>
                <c:pt idx="2739">
                  <c:v>40519</c:v>
                </c:pt>
                <c:pt idx="2740">
                  <c:v>40518</c:v>
                </c:pt>
                <c:pt idx="2741">
                  <c:v>40515</c:v>
                </c:pt>
                <c:pt idx="2742">
                  <c:v>40514</c:v>
                </c:pt>
                <c:pt idx="2743">
                  <c:v>40513</c:v>
                </c:pt>
                <c:pt idx="2744">
                  <c:v>40512</c:v>
                </c:pt>
                <c:pt idx="2745">
                  <c:v>40511</c:v>
                </c:pt>
                <c:pt idx="2746">
                  <c:v>40508</c:v>
                </c:pt>
                <c:pt idx="2747">
                  <c:v>40507</c:v>
                </c:pt>
                <c:pt idx="2748">
                  <c:v>40506</c:v>
                </c:pt>
                <c:pt idx="2749">
                  <c:v>40505</c:v>
                </c:pt>
                <c:pt idx="2750">
                  <c:v>40504</c:v>
                </c:pt>
                <c:pt idx="2751">
                  <c:v>40501</c:v>
                </c:pt>
                <c:pt idx="2752">
                  <c:v>40500</c:v>
                </c:pt>
                <c:pt idx="2753">
                  <c:v>40499</c:v>
                </c:pt>
                <c:pt idx="2754">
                  <c:v>40498</c:v>
                </c:pt>
                <c:pt idx="2755">
                  <c:v>40497</c:v>
                </c:pt>
                <c:pt idx="2756">
                  <c:v>40494</c:v>
                </c:pt>
                <c:pt idx="2757">
                  <c:v>40493</c:v>
                </c:pt>
                <c:pt idx="2758">
                  <c:v>40492</c:v>
                </c:pt>
                <c:pt idx="2759">
                  <c:v>40491</c:v>
                </c:pt>
                <c:pt idx="2760">
                  <c:v>40490</c:v>
                </c:pt>
                <c:pt idx="2761">
                  <c:v>40487</c:v>
                </c:pt>
                <c:pt idx="2762">
                  <c:v>40486</c:v>
                </c:pt>
                <c:pt idx="2763">
                  <c:v>40485</c:v>
                </c:pt>
                <c:pt idx="2764">
                  <c:v>40484</c:v>
                </c:pt>
                <c:pt idx="2765">
                  <c:v>40483</c:v>
                </c:pt>
                <c:pt idx="2766">
                  <c:v>40480</c:v>
                </c:pt>
                <c:pt idx="2767">
                  <c:v>40479</c:v>
                </c:pt>
                <c:pt idx="2768">
                  <c:v>40478</c:v>
                </c:pt>
                <c:pt idx="2769">
                  <c:v>40477</c:v>
                </c:pt>
                <c:pt idx="2770">
                  <c:v>40476</c:v>
                </c:pt>
                <c:pt idx="2771">
                  <c:v>40473</c:v>
                </c:pt>
                <c:pt idx="2772">
                  <c:v>40472</c:v>
                </c:pt>
                <c:pt idx="2773">
                  <c:v>40471</c:v>
                </c:pt>
                <c:pt idx="2774">
                  <c:v>40470</c:v>
                </c:pt>
                <c:pt idx="2775">
                  <c:v>40469</c:v>
                </c:pt>
                <c:pt idx="2776">
                  <c:v>40466</c:v>
                </c:pt>
                <c:pt idx="2777">
                  <c:v>40465</c:v>
                </c:pt>
                <c:pt idx="2778">
                  <c:v>40464</c:v>
                </c:pt>
                <c:pt idx="2779">
                  <c:v>40463</c:v>
                </c:pt>
                <c:pt idx="2780">
                  <c:v>40462</c:v>
                </c:pt>
                <c:pt idx="2781">
                  <c:v>40460</c:v>
                </c:pt>
                <c:pt idx="2782">
                  <c:v>40459</c:v>
                </c:pt>
                <c:pt idx="2783">
                  <c:v>40451</c:v>
                </c:pt>
                <c:pt idx="2784">
                  <c:v>40450</c:v>
                </c:pt>
                <c:pt idx="2785">
                  <c:v>40449</c:v>
                </c:pt>
                <c:pt idx="2786">
                  <c:v>40448</c:v>
                </c:pt>
                <c:pt idx="2787">
                  <c:v>40447</c:v>
                </c:pt>
                <c:pt idx="2788">
                  <c:v>40446</c:v>
                </c:pt>
                <c:pt idx="2789">
                  <c:v>40442</c:v>
                </c:pt>
                <c:pt idx="2790">
                  <c:v>40441</c:v>
                </c:pt>
                <c:pt idx="2791">
                  <c:v>40440</c:v>
                </c:pt>
                <c:pt idx="2792">
                  <c:v>40438</c:v>
                </c:pt>
                <c:pt idx="2793">
                  <c:v>40437</c:v>
                </c:pt>
                <c:pt idx="2794">
                  <c:v>40436</c:v>
                </c:pt>
                <c:pt idx="2795">
                  <c:v>40435</c:v>
                </c:pt>
                <c:pt idx="2796">
                  <c:v>40434</c:v>
                </c:pt>
                <c:pt idx="2797">
                  <c:v>40431</c:v>
                </c:pt>
                <c:pt idx="2798">
                  <c:v>40430</c:v>
                </c:pt>
                <c:pt idx="2799">
                  <c:v>40429</c:v>
                </c:pt>
                <c:pt idx="2800">
                  <c:v>40428</c:v>
                </c:pt>
                <c:pt idx="2801">
                  <c:v>40427</c:v>
                </c:pt>
                <c:pt idx="2802">
                  <c:v>40424</c:v>
                </c:pt>
                <c:pt idx="2803">
                  <c:v>40423</c:v>
                </c:pt>
                <c:pt idx="2804">
                  <c:v>40422</c:v>
                </c:pt>
                <c:pt idx="2805">
                  <c:v>40421</c:v>
                </c:pt>
                <c:pt idx="2806">
                  <c:v>40420</c:v>
                </c:pt>
                <c:pt idx="2807">
                  <c:v>40417</c:v>
                </c:pt>
                <c:pt idx="2808">
                  <c:v>40416</c:v>
                </c:pt>
                <c:pt idx="2809">
                  <c:v>40415</c:v>
                </c:pt>
                <c:pt idx="2810">
                  <c:v>40414</c:v>
                </c:pt>
                <c:pt idx="2811">
                  <c:v>40413</c:v>
                </c:pt>
                <c:pt idx="2812">
                  <c:v>40410</c:v>
                </c:pt>
                <c:pt idx="2813">
                  <c:v>40409</c:v>
                </c:pt>
                <c:pt idx="2814">
                  <c:v>40408</c:v>
                </c:pt>
                <c:pt idx="2815">
                  <c:v>40407</c:v>
                </c:pt>
                <c:pt idx="2816">
                  <c:v>40406</c:v>
                </c:pt>
                <c:pt idx="2817">
                  <c:v>40403</c:v>
                </c:pt>
                <c:pt idx="2818">
                  <c:v>40402</c:v>
                </c:pt>
                <c:pt idx="2819">
                  <c:v>40401</c:v>
                </c:pt>
                <c:pt idx="2820">
                  <c:v>40400</c:v>
                </c:pt>
                <c:pt idx="2821">
                  <c:v>40399</c:v>
                </c:pt>
                <c:pt idx="2822">
                  <c:v>40396</c:v>
                </c:pt>
                <c:pt idx="2823">
                  <c:v>40395</c:v>
                </c:pt>
                <c:pt idx="2824">
                  <c:v>40394</c:v>
                </c:pt>
                <c:pt idx="2825">
                  <c:v>40393</c:v>
                </c:pt>
                <c:pt idx="2826">
                  <c:v>40392</c:v>
                </c:pt>
                <c:pt idx="2827">
                  <c:v>40389</c:v>
                </c:pt>
                <c:pt idx="2828">
                  <c:v>40388</c:v>
                </c:pt>
                <c:pt idx="2829">
                  <c:v>40387</c:v>
                </c:pt>
                <c:pt idx="2830">
                  <c:v>40386</c:v>
                </c:pt>
                <c:pt idx="2831">
                  <c:v>40385</c:v>
                </c:pt>
                <c:pt idx="2832">
                  <c:v>40382</c:v>
                </c:pt>
                <c:pt idx="2833">
                  <c:v>40381</c:v>
                </c:pt>
                <c:pt idx="2834">
                  <c:v>40380</c:v>
                </c:pt>
                <c:pt idx="2835">
                  <c:v>40379</c:v>
                </c:pt>
                <c:pt idx="2836">
                  <c:v>40378</c:v>
                </c:pt>
                <c:pt idx="2837">
                  <c:v>40375</c:v>
                </c:pt>
                <c:pt idx="2838">
                  <c:v>40374</c:v>
                </c:pt>
                <c:pt idx="2839">
                  <c:v>40373</c:v>
                </c:pt>
                <c:pt idx="2840">
                  <c:v>40372</c:v>
                </c:pt>
                <c:pt idx="2841">
                  <c:v>40371</c:v>
                </c:pt>
                <c:pt idx="2842">
                  <c:v>40368</c:v>
                </c:pt>
                <c:pt idx="2843">
                  <c:v>40367</c:v>
                </c:pt>
                <c:pt idx="2844">
                  <c:v>40366</c:v>
                </c:pt>
                <c:pt idx="2845">
                  <c:v>40365</c:v>
                </c:pt>
                <c:pt idx="2846">
                  <c:v>40364</c:v>
                </c:pt>
                <c:pt idx="2847">
                  <c:v>40361</c:v>
                </c:pt>
                <c:pt idx="2848">
                  <c:v>40360</c:v>
                </c:pt>
                <c:pt idx="2849">
                  <c:v>40359</c:v>
                </c:pt>
                <c:pt idx="2850">
                  <c:v>40358</c:v>
                </c:pt>
                <c:pt idx="2851">
                  <c:v>40357</c:v>
                </c:pt>
                <c:pt idx="2852">
                  <c:v>40354</c:v>
                </c:pt>
                <c:pt idx="2853">
                  <c:v>40353</c:v>
                </c:pt>
                <c:pt idx="2854">
                  <c:v>40352</c:v>
                </c:pt>
                <c:pt idx="2855">
                  <c:v>40351</c:v>
                </c:pt>
                <c:pt idx="2856">
                  <c:v>40350</c:v>
                </c:pt>
                <c:pt idx="2857">
                  <c:v>40347</c:v>
                </c:pt>
                <c:pt idx="2858">
                  <c:v>40346</c:v>
                </c:pt>
                <c:pt idx="2859">
                  <c:v>40342</c:v>
                </c:pt>
                <c:pt idx="2860">
                  <c:v>40341</c:v>
                </c:pt>
                <c:pt idx="2861">
                  <c:v>40340</c:v>
                </c:pt>
                <c:pt idx="2862">
                  <c:v>40339</c:v>
                </c:pt>
                <c:pt idx="2863">
                  <c:v>40338</c:v>
                </c:pt>
                <c:pt idx="2864">
                  <c:v>40337</c:v>
                </c:pt>
                <c:pt idx="2865">
                  <c:v>40336</c:v>
                </c:pt>
                <c:pt idx="2866">
                  <c:v>40333</c:v>
                </c:pt>
                <c:pt idx="2867">
                  <c:v>40332</c:v>
                </c:pt>
                <c:pt idx="2868">
                  <c:v>40331</c:v>
                </c:pt>
                <c:pt idx="2869">
                  <c:v>40330</c:v>
                </c:pt>
                <c:pt idx="2870">
                  <c:v>40329</c:v>
                </c:pt>
                <c:pt idx="2871">
                  <c:v>40326</c:v>
                </c:pt>
                <c:pt idx="2872">
                  <c:v>40325</c:v>
                </c:pt>
                <c:pt idx="2873">
                  <c:v>40324</c:v>
                </c:pt>
                <c:pt idx="2874">
                  <c:v>40323</c:v>
                </c:pt>
                <c:pt idx="2875">
                  <c:v>40322</c:v>
                </c:pt>
                <c:pt idx="2876">
                  <c:v>40319</c:v>
                </c:pt>
                <c:pt idx="2877">
                  <c:v>40318</c:v>
                </c:pt>
                <c:pt idx="2878">
                  <c:v>40317</c:v>
                </c:pt>
                <c:pt idx="2879">
                  <c:v>40316</c:v>
                </c:pt>
                <c:pt idx="2880">
                  <c:v>40315</c:v>
                </c:pt>
                <c:pt idx="2881">
                  <c:v>40312</c:v>
                </c:pt>
                <c:pt idx="2882">
                  <c:v>40311</c:v>
                </c:pt>
                <c:pt idx="2883">
                  <c:v>40310</c:v>
                </c:pt>
                <c:pt idx="2884">
                  <c:v>40309</c:v>
                </c:pt>
                <c:pt idx="2885">
                  <c:v>40308</c:v>
                </c:pt>
                <c:pt idx="2886">
                  <c:v>40305</c:v>
                </c:pt>
                <c:pt idx="2887">
                  <c:v>40304</c:v>
                </c:pt>
                <c:pt idx="2888">
                  <c:v>40303</c:v>
                </c:pt>
                <c:pt idx="2889">
                  <c:v>40302</c:v>
                </c:pt>
                <c:pt idx="2890">
                  <c:v>40298</c:v>
                </c:pt>
                <c:pt idx="2891">
                  <c:v>40297</c:v>
                </c:pt>
                <c:pt idx="2892">
                  <c:v>40296</c:v>
                </c:pt>
                <c:pt idx="2893">
                  <c:v>40295</c:v>
                </c:pt>
                <c:pt idx="2894">
                  <c:v>40294</c:v>
                </c:pt>
                <c:pt idx="2895">
                  <c:v>40291</c:v>
                </c:pt>
                <c:pt idx="2896">
                  <c:v>40290</c:v>
                </c:pt>
                <c:pt idx="2897">
                  <c:v>40289</c:v>
                </c:pt>
                <c:pt idx="2898">
                  <c:v>40288</c:v>
                </c:pt>
                <c:pt idx="2899">
                  <c:v>40287</c:v>
                </c:pt>
                <c:pt idx="2900">
                  <c:v>40284</c:v>
                </c:pt>
                <c:pt idx="2901">
                  <c:v>40283</c:v>
                </c:pt>
                <c:pt idx="2902">
                  <c:v>40282</c:v>
                </c:pt>
                <c:pt idx="2903">
                  <c:v>40281</c:v>
                </c:pt>
                <c:pt idx="2904">
                  <c:v>40280</c:v>
                </c:pt>
                <c:pt idx="2905">
                  <c:v>40277</c:v>
                </c:pt>
                <c:pt idx="2906">
                  <c:v>40276</c:v>
                </c:pt>
                <c:pt idx="2907">
                  <c:v>40275</c:v>
                </c:pt>
                <c:pt idx="2908">
                  <c:v>40274</c:v>
                </c:pt>
                <c:pt idx="2909">
                  <c:v>40270</c:v>
                </c:pt>
                <c:pt idx="2910">
                  <c:v>40269</c:v>
                </c:pt>
                <c:pt idx="2911">
                  <c:v>40268</c:v>
                </c:pt>
                <c:pt idx="2912">
                  <c:v>40267</c:v>
                </c:pt>
                <c:pt idx="2913">
                  <c:v>40266</c:v>
                </c:pt>
                <c:pt idx="2914">
                  <c:v>40263</c:v>
                </c:pt>
                <c:pt idx="2915">
                  <c:v>40262</c:v>
                </c:pt>
                <c:pt idx="2916">
                  <c:v>40261</c:v>
                </c:pt>
                <c:pt idx="2917">
                  <c:v>40260</c:v>
                </c:pt>
                <c:pt idx="2918">
                  <c:v>40259</c:v>
                </c:pt>
                <c:pt idx="2919">
                  <c:v>40256</c:v>
                </c:pt>
                <c:pt idx="2920">
                  <c:v>40255</c:v>
                </c:pt>
                <c:pt idx="2921">
                  <c:v>40254</c:v>
                </c:pt>
                <c:pt idx="2922">
                  <c:v>40253</c:v>
                </c:pt>
                <c:pt idx="2923">
                  <c:v>40252</c:v>
                </c:pt>
                <c:pt idx="2924">
                  <c:v>40249</c:v>
                </c:pt>
                <c:pt idx="2925">
                  <c:v>40248</c:v>
                </c:pt>
                <c:pt idx="2926">
                  <c:v>40247</c:v>
                </c:pt>
                <c:pt idx="2927">
                  <c:v>40246</c:v>
                </c:pt>
                <c:pt idx="2928">
                  <c:v>40245</c:v>
                </c:pt>
                <c:pt idx="2929">
                  <c:v>40242</c:v>
                </c:pt>
                <c:pt idx="2930">
                  <c:v>40241</c:v>
                </c:pt>
                <c:pt idx="2931">
                  <c:v>40240</c:v>
                </c:pt>
                <c:pt idx="2932">
                  <c:v>40239</c:v>
                </c:pt>
                <c:pt idx="2933">
                  <c:v>40238</c:v>
                </c:pt>
                <c:pt idx="2934">
                  <c:v>40235</c:v>
                </c:pt>
                <c:pt idx="2935">
                  <c:v>40234</c:v>
                </c:pt>
                <c:pt idx="2936">
                  <c:v>40233</c:v>
                </c:pt>
                <c:pt idx="2937">
                  <c:v>40232</c:v>
                </c:pt>
                <c:pt idx="2938">
                  <c:v>40231</c:v>
                </c:pt>
                <c:pt idx="2939">
                  <c:v>40230</c:v>
                </c:pt>
                <c:pt idx="2940">
                  <c:v>40229</c:v>
                </c:pt>
                <c:pt idx="2941">
                  <c:v>40221</c:v>
                </c:pt>
                <c:pt idx="2942">
                  <c:v>40220</c:v>
                </c:pt>
                <c:pt idx="2943">
                  <c:v>40219</c:v>
                </c:pt>
                <c:pt idx="2944">
                  <c:v>40218</c:v>
                </c:pt>
                <c:pt idx="2945">
                  <c:v>40217</c:v>
                </c:pt>
                <c:pt idx="2946">
                  <c:v>40214</c:v>
                </c:pt>
                <c:pt idx="2947">
                  <c:v>40213</c:v>
                </c:pt>
                <c:pt idx="2948">
                  <c:v>40212</c:v>
                </c:pt>
                <c:pt idx="2949">
                  <c:v>40211</c:v>
                </c:pt>
                <c:pt idx="2950">
                  <c:v>40210</c:v>
                </c:pt>
                <c:pt idx="2951">
                  <c:v>40207</c:v>
                </c:pt>
                <c:pt idx="2952">
                  <c:v>40206</c:v>
                </c:pt>
                <c:pt idx="2953">
                  <c:v>40205</c:v>
                </c:pt>
                <c:pt idx="2954">
                  <c:v>40204</c:v>
                </c:pt>
                <c:pt idx="2955">
                  <c:v>40203</c:v>
                </c:pt>
                <c:pt idx="2956">
                  <c:v>40200</c:v>
                </c:pt>
                <c:pt idx="2957">
                  <c:v>40199</c:v>
                </c:pt>
                <c:pt idx="2958">
                  <c:v>40198</c:v>
                </c:pt>
                <c:pt idx="2959">
                  <c:v>40197</c:v>
                </c:pt>
                <c:pt idx="2960">
                  <c:v>40196</c:v>
                </c:pt>
                <c:pt idx="2961">
                  <c:v>40193</c:v>
                </c:pt>
                <c:pt idx="2962">
                  <c:v>40192</c:v>
                </c:pt>
                <c:pt idx="2963">
                  <c:v>40191</c:v>
                </c:pt>
                <c:pt idx="2964">
                  <c:v>40190</c:v>
                </c:pt>
                <c:pt idx="2965">
                  <c:v>40189</c:v>
                </c:pt>
                <c:pt idx="2966">
                  <c:v>40186</c:v>
                </c:pt>
                <c:pt idx="2967">
                  <c:v>40185</c:v>
                </c:pt>
                <c:pt idx="2968">
                  <c:v>40184</c:v>
                </c:pt>
                <c:pt idx="2969">
                  <c:v>40183</c:v>
                </c:pt>
                <c:pt idx="2970">
                  <c:v>40182</c:v>
                </c:pt>
                <c:pt idx="2971">
                  <c:v>40178</c:v>
                </c:pt>
                <c:pt idx="2972">
                  <c:v>40177</c:v>
                </c:pt>
                <c:pt idx="2973">
                  <c:v>40176</c:v>
                </c:pt>
                <c:pt idx="2974">
                  <c:v>40175</c:v>
                </c:pt>
                <c:pt idx="2975">
                  <c:v>40172</c:v>
                </c:pt>
                <c:pt idx="2976">
                  <c:v>40171</c:v>
                </c:pt>
                <c:pt idx="2977">
                  <c:v>40170</c:v>
                </c:pt>
                <c:pt idx="2978">
                  <c:v>40169</c:v>
                </c:pt>
                <c:pt idx="2979">
                  <c:v>40168</c:v>
                </c:pt>
                <c:pt idx="2980">
                  <c:v>40165</c:v>
                </c:pt>
                <c:pt idx="2981">
                  <c:v>40164</c:v>
                </c:pt>
                <c:pt idx="2982">
                  <c:v>40163</c:v>
                </c:pt>
                <c:pt idx="2983">
                  <c:v>40162</c:v>
                </c:pt>
                <c:pt idx="2984">
                  <c:v>40161</c:v>
                </c:pt>
                <c:pt idx="2985">
                  <c:v>40158</c:v>
                </c:pt>
                <c:pt idx="2986">
                  <c:v>40157</c:v>
                </c:pt>
                <c:pt idx="2987">
                  <c:v>40156</c:v>
                </c:pt>
                <c:pt idx="2988">
                  <c:v>40155</c:v>
                </c:pt>
                <c:pt idx="2989">
                  <c:v>40154</c:v>
                </c:pt>
                <c:pt idx="2990">
                  <c:v>40151</c:v>
                </c:pt>
                <c:pt idx="2991">
                  <c:v>40150</c:v>
                </c:pt>
                <c:pt idx="2992">
                  <c:v>40149</c:v>
                </c:pt>
                <c:pt idx="2993">
                  <c:v>40148</c:v>
                </c:pt>
                <c:pt idx="2994">
                  <c:v>40147</c:v>
                </c:pt>
                <c:pt idx="2995">
                  <c:v>40144</c:v>
                </c:pt>
                <c:pt idx="2996">
                  <c:v>40143</c:v>
                </c:pt>
                <c:pt idx="2997">
                  <c:v>40142</c:v>
                </c:pt>
                <c:pt idx="2998">
                  <c:v>40141</c:v>
                </c:pt>
                <c:pt idx="2999">
                  <c:v>40140</c:v>
                </c:pt>
                <c:pt idx="3000">
                  <c:v>40137</c:v>
                </c:pt>
                <c:pt idx="3001">
                  <c:v>40136</c:v>
                </c:pt>
                <c:pt idx="3002">
                  <c:v>40135</c:v>
                </c:pt>
                <c:pt idx="3003">
                  <c:v>40134</c:v>
                </c:pt>
                <c:pt idx="3004">
                  <c:v>40133</c:v>
                </c:pt>
                <c:pt idx="3005">
                  <c:v>40130</c:v>
                </c:pt>
                <c:pt idx="3006">
                  <c:v>40129</c:v>
                </c:pt>
                <c:pt idx="3007">
                  <c:v>40128</c:v>
                </c:pt>
                <c:pt idx="3008">
                  <c:v>40127</c:v>
                </c:pt>
                <c:pt idx="3009">
                  <c:v>40126</c:v>
                </c:pt>
                <c:pt idx="3010">
                  <c:v>40123</c:v>
                </c:pt>
                <c:pt idx="3011">
                  <c:v>40122</c:v>
                </c:pt>
                <c:pt idx="3012">
                  <c:v>40121</c:v>
                </c:pt>
                <c:pt idx="3013">
                  <c:v>40120</c:v>
                </c:pt>
                <c:pt idx="3014">
                  <c:v>40119</c:v>
                </c:pt>
                <c:pt idx="3015">
                  <c:v>40116</c:v>
                </c:pt>
                <c:pt idx="3016">
                  <c:v>40115</c:v>
                </c:pt>
                <c:pt idx="3017">
                  <c:v>40114</c:v>
                </c:pt>
                <c:pt idx="3018">
                  <c:v>40113</c:v>
                </c:pt>
                <c:pt idx="3019">
                  <c:v>40112</c:v>
                </c:pt>
                <c:pt idx="3020">
                  <c:v>40109</c:v>
                </c:pt>
                <c:pt idx="3021">
                  <c:v>40108</c:v>
                </c:pt>
                <c:pt idx="3022">
                  <c:v>40107</c:v>
                </c:pt>
                <c:pt idx="3023">
                  <c:v>40106</c:v>
                </c:pt>
                <c:pt idx="3024">
                  <c:v>40105</c:v>
                </c:pt>
                <c:pt idx="3025">
                  <c:v>40102</c:v>
                </c:pt>
                <c:pt idx="3026">
                  <c:v>40101</c:v>
                </c:pt>
                <c:pt idx="3027">
                  <c:v>40100</c:v>
                </c:pt>
                <c:pt idx="3028">
                  <c:v>40099</c:v>
                </c:pt>
                <c:pt idx="3029">
                  <c:v>40098</c:v>
                </c:pt>
                <c:pt idx="3030">
                  <c:v>40096</c:v>
                </c:pt>
                <c:pt idx="3031">
                  <c:v>40095</c:v>
                </c:pt>
                <c:pt idx="3032">
                  <c:v>40086</c:v>
                </c:pt>
                <c:pt idx="3033">
                  <c:v>40085</c:v>
                </c:pt>
                <c:pt idx="3034">
                  <c:v>40084</c:v>
                </c:pt>
                <c:pt idx="3035">
                  <c:v>40083</c:v>
                </c:pt>
                <c:pt idx="3036">
                  <c:v>40081</c:v>
                </c:pt>
                <c:pt idx="3037">
                  <c:v>40080</c:v>
                </c:pt>
                <c:pt idx="3038">
                  <c:v>40079</c:v>
                </c:pt>
                <c:pt idx="3039">
                  <c:v>40078</c:v>
                </c:pt>
                <c:pt idx="3040">
                  <c:v>40077</c:v>
                </c:pt>
                <c:pt idx="3041">
                  <c:v>40074</c:v>
                </c:pt>
                <c:pt idx="3042">
                  <c:v>40073</c:v>
                </c:pt>
                <c:pt idx="3043">
                  <c:v>40072</c:v>
                </c:pt>
                <c:pt idx="3044">
                  <c:v>40071</c:v>
                </c:pt>
                <c:pt idx="3045">
                  <c:v>40070</c:v>
                </c:pt>
                <c:pt idx="3046">
                  <c:v>40067</c:v>
                </c:pt>
                <c:pt idx="3047">
                  <c:v>40066</c:v>
                </c:pt>
                <c:pt idx="3048">
                  <c:v>40065</c:v>
                </c:pt>
                <c:pt idx="3049">
                  <c:v>40064</c:v>
                </c:pt>
                <c:pt idx="3050">
                  <c:v>40063</c:v>
                </c:pt>
                <c:pt idx="3051">
                  <c:v>40060</c:v>
                </c:pt>
                <c:pt idx="3052">
                  <c:v>40059</c:v>
                </c:pt>
                <c:pt idx="3053">
                  <c:v>40058</c:v>
                </c:pt>
                <c:pt idx="3054">
                  <c:v>40057</c:v>
                </c:pt>
                <c:pt idx="3055">
                  <c:v>40056</c:v>
                </c:pt>
                <c:pt idx="3056">
                  <c:v>40053</c:v>
                </c:pt>
                <c:pt idx="3057">
                  <c:v>40052</c:v>
                </c:pt>
                <c:pt idx="3058">
                  <c:v>40051</c:v>
                </c:pt>
                <c:pt idx="3059">
                  <c:v>40050</c:v>
                </c:pt>
                <c:pt idx="3060">
                  <c:v>40049</c:v>
                </c:pt>
                <c:pt idx="3061">
                  <c:v>40046</c:v>
                </c:pt>
                <c:pt idx="3062">
                  <c:v>40045</c:v>
                </c:pt>
                <c:pt idx="3063">
                  <c:v>40044</c:v>
                </c:pt>
                <c:pt idx="3064">
                  <c:v>40043</c:v>
                </c:pt>
                <c:pt idx="3065">
                  <c:v>40042</c:v>
                </c:pt>
                <c:pt idx="3066">
                  <c:v>40039</c:v>
                </c:pt>
                <c:pt idx="3067">
                  <c:v>40038</c:v>
                </c:pt>
                <c:pt idx="3068">
                  <c:v>40037</c:v>
                </c:pt>
                <c:pt idx="3069">
                  <c:v>40036</c:v>
                </c:pt>
                <c:pt idx="3070">
                  <c:v>40035</c:v>
                </c:pt>
                <c:pt idx="3071">
                  <c:v>40032</c:v>
                </c:pt>
                <c:pt idx="3072">
                  <c:v>40031</c:v>
                </c:pt>
                <c:pt idx="3073">
                  <c:v>40030</c:v>
                </c:pt>
                <c:pt idx="3074">
                  <c:v>40029</c:v>
                </c:pt>
                <c:pt idx="3075">
                  <c:v>40028</c:v>
                </c:pt>
                <c:pt idx="3076">
                  <c:v>40025</c:v>
                </c:pt>
                <c:pt idx="3077">
                  <c:v>40024</c:v>
                </c:pt>
                <c:pt idx="3078">
                  <c:v>40023</c:v>
                </c:pt>
                <c:pt idx="3079">
                  <c:v>40022</c:v>
                </c:pt>
                <c:pt idx="3080">
                  <c:v>40021</c:v>
                </c:pt>
                <c:pt idx="3081">
                  <c:v>40018</c:v>
                </c:pt>
                <c:pt idx="3082">
                  <c:v>40017</c:v>
                </c:pt>
                <c:pt idx="3083">
                  <c:v>40016</c:v>
                </c:pt>
                <c:pt idx="3084">
                  <c:v>40015</c:v>
                </c:pt>
                <c:pt idx="3085">
                  <c:v>40014</c:v>
                </c:pt>
                <c:pt idx="3086">
                  <c:v>40011</c:v>
                </c:pt>
                <c:pt idx="3087">
                  <c:v>40010</c:v>
                </c:pt>
                <c:pt idx="3088">
                  <c:v>40009</c:v>
                </c:pt>
                <c:pt idx="3089">
                  <c:v>40008</c:v>
                </c:pt>
                <c:pt idx="3090">
                  <c:v>40007</c:v>
                </c:pt>
                <c:pt idx="3091">
                  <c:v>40004</c:v>
                </c:pt>
                <c:pt idx="3092">
                  <c:v>40003</c:v>
                </c:pt>
                <c:pt idx="3093">
                  <c:v>40002</c:v>
                </c:pt>
                <c:pt idx="3094">
                  <c:v>40001</c:v>
                </c:pt>
                <c:pt idx="3095">
                  <c:v>40000</c:v>
                </c:pt>
                <c:pt idx="3096">
                  <c:v>39997</c:v>
                </c:pt>
                <c:pt idx="3097">
                  <c:v>39996</c:v>
                </c:pt>
                <c:pt idx="3098">
                  <c:v>39995</c:v>
                </c:pt>
                <c:pt idx="3099">
                  <c:v>39994</c:v>
                </c:pt>
                <c:pt idx="3100">
                  <c:v>39993</c:v>
                </c:pt>
                <c:pt idx="3101">
                  <c:v>39990</c:v>
                </c:pt>
                <c:pt idx="3102">
                  <c:v>39989</c:v>
                </c:pt>
                <c:pt idx="3103">
                  <c:v>39988</c:v>
                </c:pt>
                <c:pt idx="3104">
                  <c:v>39987</c:v>
                </c:pt>
                <c:pt idx="3105">
                  <c:v>39986</c:v>
                </c:pt>
                <c:pt idx="3106">
                  <c:v>39983</c:v>
                </c:pt>
                <c:pt idx="3107">
                  <c:v>39982</c:v>
                </c:pt>
                <c:pt idx="3108">
                  <c:v>39981</c:v>
                </c:pt>
                <c:pt idx="3109">
                  <c:v>39980</c:v>
                </c:pt>
                <c:pt idx="3110">
                  <c:v>39979</c:v>
                </c:pt>
                <c:pt idx="3111">
                  <c:v>39976</c:v>
                </c:pt>
                <c:pt idx="3112">
                  <c:v>39975</c:v>
                </c:pt>
                <c:pt idx="3113">
                  <c:v>39974</c:v>
                </c:pt>
                <c:pt idx="3114">
                  <c:v>39973</c:v>
                </c:pt>
                <c:pt idx="3115">
                  <c:v>39972</c:v>
                </c:pt>
                <c:pt idx="3116">
                  <c:v>39969</c:v>
                </c:pt>
                <c:pt idx="3117">
                  <c:v>39968</c:v>
                </c:pt>
                <c:pt idx="3118">
                  <c:v>39967</c:v>
                </c:pt>
                <c:pt idx="3119">
                  <c:v>39966</c:v>
                </c:pt>
                <c:pt idx="3120">
                  <c:v>39965</c:v>
                </c:pt>
                <c:pt idx="3121">
                  <c:v>39964</c:v>
                </c:pt>
                <c:pt idx="3122">
                  <c:v>39960</c:v>
                </c:pt>
                <c:pt idx="3123">
                  <c:v>39959</c:v>
                </c:pt>
                <c:pt idx="3124">
                  <c:v>39958</c:v>
                </c:pt>
                <c:pt idx="3125">
                  <c:v>39955</c:v>
                </c:pt>
                <c:pt idx="3126">
                  <c:v>39954</c:v>
                </c:pt>
                <c:pt idx="3127">
                  <c:v>39953</c:v>
                </c:pt>
                <c:pt idx="3128">
                  <c:v>39952</c:v>
                </c:pt>
                <c:pt idx="3129">
                  <c:v>39951</c:v>
                </c:pt>
                <c:pt idx="3130">
                  <c:v>39948</c:v>
                </c:pt>
                <c:pt idx="3131">
                  <c:v>39947</c:v>
                </c:pt>
                <c:pt idx="3132">
                  <c:v>39946</c:v>
                </c:pt>
                <c:pt idx="3133">
                  <c:v>39945</c:v>
                </c:pt>
                <c:pt idx="3134">
                  <c:v>39944</c:v>
                </c:pt>
                <c:pt idx="3135">
                  <c:v>39941</c:v>
                </c:pt>
                <c:pt idx="3136">
                  <c:v>39940</c:v>
                </c:pt>
                <c:pt idx="3137">
                  <c:v>39939</c:v>
                </c:pt>
                <c:pt idx="3138">
                  <c:v>39938</c:v>
                </c:pt>
                <c:pt idx="3139">
                  <c:v>39937</c:v>
                </c:pt>
                <c:pt idx="3140">
                  <c:v>39933</c:v>
                </c:pt>
                <c:pt idx="3141">
                  <c:v>39932</c:v>
                </c:pt>
                <c:pt idx="3142">
                  <c:v>39931</c:v>
                </c:pt>
                <c:pt idx="3143">
                  <c:v>39930</c:v>
                </c:pt>
                <c:pt idx="3144">
                  <c:v>39927</c:v>
                </c:pt>
                <c:pt idx="3145">
                  <c:v>39926</c:v>
                </c:pt>
                <c:pt idx="3146">
                  <c:v>39925</c:v>
                </c:pt>
                <c:pt idx="3147">
                  <c:v>39924</c:v>
                </c:pt>
                <c:pt idx="3148">
                  <c:v>39923</c:v>
                </c:pt>
                <c:pt idx="3149">
                  <c:v>39920</c:v>
                </c:pt>
                <c:pt idx="3150">
                  <c:v>39919</c:v>
                </c:pt>
                <c:pt idx="3151">
                  <c:v>39918</c:v>
                </c:pt>
                <c:pt idx="3152">
                  <c:v>39917</c:v>
                </c:pt>
                <c:pt idx="3153">
                  <c:v>39916</c:v>
                </c:pt>
                <c:pt idx="3154">
                  <c:v>39913</c:v>
                </c:pt>
                <c:pt idx="3155">
                  <c:v>39912</c:v>
                </c:pt>
                <c:pt idx="3156">
                  <c:v>39911</c:v>
                </c:pt>
                <c:pt idx="3157">
                  <c:v>39910</c:v>
                </c:pt>
                <c:pt idx="3158">
                  <c:v>39906</c:v>
                </c:pt>
                <c:pt idx="3159">
                  <c:v>39905</c:v>
                </c:pt>
                <c:pt idx="3160">
                  <c:v>39904</c:v>
                </c:pt>
                <c:pt idx="3161">
                  <c:v>39903</c:v>
                </c:pt>
                <c:pt idx="3162">
                  <c:v>39902</c:v>
                </c:pt>
                <c:pt idx="3163">
                  <c:v>39899</c:v>
                </c:pt>
                <c:pt idx="3164">
                  <c:v>39898</c:v>
                </c:pt>
                <c:pt idx="3165">
                  <c:v>39897</c:v>
                </c:pt>
                <c:pt idx="3166">
                  <c:v>39896</c:v>
                </c:pt>
                <c:pt idx="3167">
                  <c:v>39895</c:v>
                </c:pt>
                <c:pt idx="3168">
                  <c:v>39892</c:v>
                </c:pt>
                <c:pt idx="3169">
                  <c:v>39891</c:v>
                </c:pt>
                <c:pt idx="3170">
                  <c:v>39890</c:v>
                </c:pt>
                <c:pt idx="3171">
                  <c:v>39889</c:v>
                </c:pt>
                <c:pt idx="3172">
                  <c:v>39888</c:v>
                </c:pt>
                <c:pt idx="3173">
                  <c:v>39885</c:v>
                </c:pt>
                <c:pt idx="3174">
                  <c:v>39884</c:v>
                </c:pt>
                <c:pt idx="3175">
                  <c:v>39883</c:v>
                </c:pt>
                <c:pt idx="3176">
                  <c:v>39882</c:v>
                </c:pt>
                <c:pt idx="3177">
                  <c:v>39881</c:v>
                </c:pt>
                <c:pt idx="3178">
                  <c:v>39878</c:v>
                </c:pt>
                <c:pt idx="3179">
                  <c:v>39877</c:v>
                </c:pt>
                <c:pt idx="3180">
                  <c:v>39876</c:v>
                </c:pt>
                <c:pt idx="3181">
                  <c:v>39875</c:v>
                </c:pt>
                <c:pt idx="3182">
                  <c:v>39874</c:v>
                </c:pt>
                <c:pt idx="3183">
                  <c:v>39871</c:v>
                </c:pt>
                <c:pt idx="3184">
                  <c:v>39870</c:v>
                </c:pt>
                <c:pt idx="3185">
                  <c:v>39869</c:v>
                </c:pt>
                <c:pt idx="3186">
                  <c:v>39868</c:v>
                </c:pt>
                <c:pt idx="3187">
                  <c:v>39867</c:v>
                </c:pt>
                <c:pt idx="3188">
                  <c:v>39864</c:v>
                </c:pt>
                <c:pt idx="3189">
                  <c:v>39863</c:v>
                </c:pt>
                <c:pt idx="3190">
                  <c:v>39862</c:v>
                </c:pt>
                <c:pt idx="3191">
                  <c:v>39861</c:v>
                </c:pt>
                <c:pt idx="3192">
                  <c:v>39860</c:v>
                </c:pt>
                <c:pt idx="3193">
                  <c:v>39857</c:v>
                </c:pt>
                <c:pt idx="3194">
                  <c:v>39856</c:v>
                </c:pt>
                <c:pt idx="3195">
                  <c:v>39855</c:v>
                </c:pt>
                <c:pt idx="3196">
                  <c:v>39854</c:v>
                </c:pt>
                <c:pt idx="3197">
                  <c:v>39853</c:v>
                </c:pt>
                <c:pt idx="3198">
                  <c:v>39850</c:v>
                </c:pt>
                <c:pt idx="3199">
                  <c:v>39849</c:v>
                </c:pt>
                <c:pt idx="3200">
                  <c:v>39848</c:v>
                </c:pt>
                <c:pt idx="3201">
                  <c:v>39847</c:v>
                </c:pt>
                <c:pt idx="3202">
                  <c:v>39846</c:v>
                </c:pt>
                <c:pt idx="3203">
                  <c:v>39845</c:v>
                </c:pt>
                <c:pt idx="3204">
                  <c:v>39836</c:v>
                </c:pt>
                <c:pt idx="3205">
                  <c:v>39835</c:v>
                </c:pt>
                <c:pt idx="3206">
                  <c:v>39834</c:v>
                </c:pt>
                <c:pt idx="3207">
                  <c:v>39833</c:v>
                </c:pt>
                <c:pt idx="3208">
                  <c:v>39832</c:v>
                </c:pt>
                <c:pt idx="3209">
                  <c:v>39829</c:v>
                </c:pt>
                <c:pt idx="3210">
                  <c:v>39828</c:v>
                </c:pt>
                <c:pt idx="3211">
                  <c:v>39827</c:v>
                </c:pt>
                <c:pt idx="3212">
                  <c:v>39826</c:v>
                </c:pt>
                <c:pt idx="3213">
                  <c:v>39825</c:v>
                </c:pt>
                <c:pt idx="3214">
                  <c:v>39822</c:v>
                </c:pt>
                <c:pt idx="3215">
                  <c:v>39821</c:v>
                </c:pt>
                <c:pt idx="3216">
                  <c:v>39820</c:v>
                </c:pt>
                <c:pt idx="3217">
                  <c:v>39819</c:v>
                </c:pt>
                <c:pt idx="3218">
                  <c:v>39818</c:v>
                </c:pt>
                <c:pt idx="3219">
                  <c:v>39817</c:v>
                </c:pt>
                <c:pt idx="3220">
                  <c:v>39813</c:v>
                </c:pt>
                <c:pt idx="3221">
                  <c:v>39812</c:v>
                </c:pt>
                <c:pt idx="3222">
                  <c:v>39811</c:v>
                </c:pt>
                <c:pt idx="3223">
                  <c:v>39808</c:v>
                </c:pt>
                <c:pt idx="3224">
                  <c:v>39807</c:v>
                </c:pt>
                <c:pt idx="3225">
                  <c:v>39806</c:v>
                </c:pt>
                <c:pt idx="3226">
                  <c:v>39805</c:v>
                </c:pt>
                <c:pt idx="3227">
                  <c:v>39804</c:v>
                </c:pt>
                <c:pt idx="3228">
                  <c:v>39801</c:v>
                </c:pt>
                <c:pt idx="3229">
                  <c:v>39800</c:v>
                </c:pt>
                <c:pt idx="3230">
                  <c:v>39799</c:v>
                </c:pt>
                <c:pt idx="3231">
                  <c:v>39798</c:v>
                </c:pt>
                <c:pt idx="3232">
                  <c:v>39797</c:v>
                </c:pt>
                <c:pt idx="3233">
                  <c:v>39794</c:v>
                </c:pt>
                <c:pt idx="3234">
                  <c:v>39793</c:v>
                </c:pt>
                <c:pt idx="3235">
                  <c:v>39792</c:v>
                </c:pt>
                <c:pt idx="3236">
                  <c:v>39791</c:v>
                </c:pt>
                <c:pt idx="3237">
                  <c:v>39790</c:v>
                </c:pt>
                <c:pt idx="3238">
                  <c:v>39787</c:v>
                </c:pt>
                <c:pt idx="3239">
                  <c:v>39786</c:v>
                </c:pt>
                <c:pt idx="3240">
                  <c:v>39785</c:v>
                </c:pt>
                <c:pt idx="3241">
                  <c:v>39784</c:v>
                </c:pt>
                <c:pt idx="3242">
                  <c:v>39783</c:v>
                </c:pt>
                <c:pt idx="3243">
                  <c:v>39780</c:v>
                </c:pt>
                <c:pt idx="3244">
                  <c:v>39779</c:v>
                </c:pt>
                <c:pt idx="3245">
                  <c:v>39778</c:v>
                </c:pt>
                <c:pt idx="3246">
                  <c:v>39777</c:v>
                </c:pt>
                <c:pt idx="3247">
                  <c:v>39776</c:v>
                </c:pt>
                <c:pt idx="3248">
                  <c:v>39773</c:v>
                </c:pt>
                <c:pt idx="3249">
                  <c:v>39772</c:v>
                </c:pt>
                <c:pt idx="3250">
                  <c:v>39771</c:v>
                </c:pt>
                <c:pt idx="3251">
                  <c:v>39770</c:v>
                </c:pt>
                <c:pt idx="3252">
                  <c:v>39769</c:v>
                </c:pt>
                <c:pt idx="3253">
                  <c:v>39766</c:v>
                </c:pt>
                <c:pt idx="3254">
                  <c:v>39765</c:v>
                </c:pt>
                <c:pt idx="3255">
                  <c:v>39764</c:v>
                </c:pt>
                <c:pt idx="3256">
                  <c:v>39763</c:v>
                </c:pt>
                <c:pt idx="3257">
                  <c:v>39762</c:v>
                </c:pt>
                <c:pt idx="3258">
                  <c:v>39759</c:v>
                </c:pt>
                <c:pt idx="3259">
                  <c:v>39758</c:v>
                </c:pt>
                <c:pt idx="3260">
                  <c:v>39757</c:v>
                </c:pt>
                <c:pt idx="3261">
                  <c:v>39756</c:v>
                </c:pt>
                <c:pt idx="3262">
                  <c:v>39755</c:v>
                </c:pt>
                <c:pt idx="3263">
                  <c:v>39752</c:v>
                </c:pt>
                <c:pt idx="3264">
                  <c:v>39751</c:v>
                </c:pt>
                <c:pt idx="3265">
                  <c:v>39750</c:v>
                </c:pt>
                <c:pt idx="3266">
                  <c:v>39749</c:v>
                </c:pt>
                <c:pt idx="3267">
                  <c:v>39748</c:v>
                </c:pt>
                <c:pt idx="3268">
                  <c:v>39745</c:v>
                </c:pt>
                <c:pt idx="3269">
                  <c:v>39744</c:v>
                </c:pt>
                <c:pt idx="3270">
                  <c:v>39743</c:v>
                </c:pt>
                <c:pt idx="3271">
                  <c:v>39742</c:v>
                </c:pt>
                <c:pt idx="3272">
                  <c:v>39741</c:v>
                </c:pt>
                <c:pt idx="3273">
                  <c:v>39738</c:v>
                </c:pt>
                <c:pt idx="3274">
                  <c:v>39737</c:v>
                </c:pt>
                <c:pt idx="3275">
                  <c:v>39736</c:v>
                </c:pt>
                <c:pt idx="3276">
                  <c:v>39735</c:v>
                </c:pt>
                <c:pt idx="3277">
                  <c:v>39734</c:v>
                </c:pt>
                <c:pt idx="3278">
                  <c:v>39731</c:v>
                </c:pt>
                <c:pt idx="3279">
                  <c:v>39730</c:v>
                </c:pt>
                <c:pt idx="3280">
                  <c:v>39729</c:v>
                </c:pt>
                <c:pt idx="3281">
                  <c:v>39728</c:v>
                </c:pt>
                <c:pt idx="3282">
                  <c:v>39727</c:v>
                </c:pt>
                <c:pt idx="3283">
                  <c:v>39719</c:v>
                </c:pt>
                <c:pt idx="3284">
                  <c:v>39718</c:v>
                </c:pt>
                <c:pt idx="3285">
                  <c:v>39717</c:v>
                </c:pt>
                <c:pt idx="3286">
                  <c:v>39716</c:v>
                </c:pt>
                <c:pt idx="3287">
                  <c:v>39715</c:v>
                </c:pt>
                <c:pt idx="3288">
                  <c:v>39714</c:v>
                </c:pt>
                <c:pt idx="3289">
                  <c:v>39713</c:v>
                </c:pt>
                <c:pt idx="3290">
                  <c:v>39710</c:v>
                </c:pt>
                <c:pt idx="3291">
                  <c:v>39709</c:v>
                </c:pt>
                <c:pt idx="3292">
                  <c:v>39708</c:v>
                </c:pt>
                <c:pt idx="3293">
                  <c:v>39707</c:v>
                </c:pt>
                <c:pt idx="3294">
                  <c:v>39703</c:v>
                </c:pt>
                <c:pt idx="3295">
                  <c:v>39702</c:v>
                </c:pt>
                <c:pt idx="3296">
                  <c:v>39701</c:v>
                </c:pt>
                <c:pt idx="3297">
                  <c:v>39700</c:v>
                </c:pt>
                <c:pt idx="3298">
                  <c:v>39699</c:v>
                </c:pt>
                <c:pt idx="3299">
                  <c:v>39696</c:v>
                </c:pt>
                <c:pt idx="3300">
                  <c:v>39695</c:v>
                </c:pt>
                <c:pt idx="3301">
                  <c:v>39694</c:v>
                </c:pt>
                <c:pt idx="3302">
                  <c:v>39693</c:v>
                </c:pt>
                <c:pt idx="3303">
                  <c:v>39692</c:v>
                </c:pt>
                <c:pt idx="3304">
                  <c:v>39689</c:v>
                </c:pt>
                <c:pt idx="3305">
                  <c:v>39688</c:v>
                </c:pt>
                <c:pt idx="3306">
                  <c:v>39687</c:v>
                </c:pt>
                <c:pt idx="3307">
                  <c:v>39686</c:v>
                </c:pt>
                <c:pt idx="3308">
                  <c:v>39685</c:v>
                </c:pt>
                <c:pt idx="3309">
                  <c:v>39682</c:v>
                </c:pt>
                <c:pt idx="3310">
                  <c:v>39681</c:v>
                </c:pt>
                <c:pt idx="3311">
                  <c:v>39680</c:v>
                </c:pt>
                <c:pt idx="3312">
                  <c:v>39679</c:v>
                </c:pt>
                <c:pt idx="3313">
                  <c:v>39678</c:v>
                </c:pt>
                <c:pt idx="3314">
                  <c:v>39675</c:v>
                </c:pt>
                <c:pt idx="3315">
                  <c:v>39674</c:v>
                </c:pt>
                <c:pt idx="3316">
                  <c:v>39673</c:v>
                </c:pt>
                <c:pt idx="3317">
                  <c:v>39672</c:v>
                </c:pt>
                <c:pt idx="3318">
                  <c:v>39671</c:v>
                </c:pt>
                <c:pt idx="3319">
                  <c:v>39668</c:v>
                </c:pt>
                <c:pt idx="3320">
                  <c:v>39667</c:v>
                </c:pt>
                <c:pt idx="3321">
                  <c:v>39666</c:v>
                </c:pt>
                <c:pt idx="3322">
                  <c:v>39665</c:v>
                </c:pt>
                <c:pt idx="3323">
                  <c:v>39664</c:v>
                </c:pt>
                <c:pt idx="3324">
                  <c:v>39661</c:v>
                </c:pt>
                <c:pt idx="3325">
                  <c:v>39660</c:v>
                </c:pt>
                <c:pt idx="3326">
                  <c:v>39659</c:v>
                </c:pt>
                <c:pt idx="3327">
                  <c:v>39658</c:v>
                </c:pt>
                <c:pt idx="3328">
                  <c:v>39657</c:v>
                </c:pt>
                <c:pt idx="3329">
                  <c:v>39654</c:v>
                </c:pt>
                <c:pt idx="3330">
                  <c:v>39653</c:v>
                </c:pt>
                <c:pt idx="3331">
                  <c:v>39652</c:v>
                </c:pt>
                <c:pt idx="3332">
                  <c:v>39651</c:v>
                </c:pt>
                <c:pt idx="3333">
                  <c:v>39650</c:v>
                </c:pt>
                <c:pt idx="3334">
                  <c:v>39647</c:v>
                </c:pt>
                <c:pt idx="3335">
                  <c:v>39646</c:v>
                </c:pt>
                <c:pt idx="3336">
                  <c:v>39645</c:v>
                </c:pt>
                <c:pt idx="3337">
                  <c:v>39644</c:v>
                </c:pt>
                <c:pt idx="3338">
                  <c:v>39643</c:v>
                </c:pt>
                <c:pt idx="3339">
                  <c:v>39640</c:v>
                </c:pt>
                <c:pt idx="3340">
                  <c:v>39639</c:v>
                </c:pt>
                <c:pt idx="3341">
                  <c:v>39638</c:v>
                </c:pt>
                <c:pt idx="3342">
                  <c:v>39637</c:v>
                </c:pt>
                <c:pt idx="3343">
                  <c:v>39636</c:v>
                </c:pt>
                <c:pt idx="3344">
                  <c:v>39633</c:v>
                </c:pt>
                <c:pt idx="3345">
                  <c:v>39632</c:v>
                </c:pt>
                <c:pt idx="3346">
                  <c:v>39631</c:v>
                </c:pt>
                <c:pt idx="3347">
                  <c:v>39630</c:v>
                </c:pt>
                <c:pt idx="3348">
                  <c:v>39629</c:v>
                </c:pt>
                <c:pt idx="3349">
                  <c:v>39626</c:v>
                </c:pt>
                <c:pt idx="3350">
                  <c:v>39625</c:v>
                </c:pt>
                <c:pt idx="3351">
                  <c:v>39624</c:v>
                </c:pt>
                <c:pt idx="3352">
                  <c:v>39623</c:v>
                </c:pt>
                <c:pt idx="3353">
                  <c:v>39622</c:v>
                </c:pt>
                <c:pt idx="3354">
                  <c:v>39619</c:v>
                </c:pt>
                <c:pt idx="3355">
                  <c:v>39618</c:v>
                </c:pt>
                <c:pt idx="3356">
                  <c:v>39617</c:v>
                </c:pt>
                <c:pt idx="3357">
                  <c:v>39616</c:v>
                </c:pt>
                <c:pt idx="3358">
                  <c:v>39615</c:v>
                </c:pt>
                <c:pt idx="3359">
                  <c:v>39612</c:v>
                </c:pt>
                <c:pt idx="3360">
                  <c:v>39611</c:v>
                </c:pt>
                <c:pt idx="3361">
                  <c:v>39610</c:v>
                </c:pt>
                <c:pt idx="3362">
                  <c:v>39609</c:v>
                </c:pt>
                <c:pt idx="3363">
                  <c:v>39605</c:v>
                </c:pt>
                <c:pt idx="3364">
                  <c:v>39604</c:v>
                </c:pt>
                <c:pt idx="3365">
                  <c:v>39603</c:v>
                </c:pt>
                <c:pt idx="3366">
                  <c:v>39602</c:v>
                </c:pt>
                <c:pt idx="3367">
                  <c:v>39601</c:v>
                </c:pt>
                <c:pt idx="3368">
                  <c:v>39598</c:v>
                </c:pt>
                <c:pt idx="3369">
                  <c:v>39597</c:v>
                </c:pt>
                <c:pt idx="3370">
                  <c:v>39596</c:v>
                </c:pt>
                <c:pt idx="3371">
                  <c:v>39595</c:v>
                </c:pt>
                <c:pt idx="3372">
                  <c:v>39594</c:v>
                </c:pt>
                <c:pt idx="3373">
                  <c:v>39591</c:v>
                </c:pt>
                <c:pt idx="3374">
                  <c:v>39590</c:v>
                </c:pt>
                <c:pt idx="3375">
                  <c:v>39589</c:v>
                </c:pt>
                <c:pt idx="3376">
                  <c:v>39588</c:v>
                </c:pt>
                <c:pt idx="3377">
                  <c:v>39587</c:v>
                </c:pt>
                <c:pt idx="3378">
                  <c:v>39584</c:v>
                </c:pt>
                <c:pt idx="3379">
                  <c:v>39583</c:v>
                </c:pt>
                <c:pt idx="3380">
                  <c:v>39582</c:v>
                </c:pt>
                <c:pt idx="3381">
                  <c:v>39581</c:v>
                </c:pt>
                <c:pt idx="3382">
                  <c:v>39580</c:v>
                </c:pt>
                <c:pt idx="3383">
                  <c:v>39577</c:v>
                </c:pt>
                <c:pt idx="3384">
                  <c:v>39576</c:v>
                </c:pt>
                <c:pt idx="3385">
                  <c:v>39575</c:v>
                </c:pt>
                <c:pt idx="3386">
                  <c:v>39574</c:v>
                </c:pt>
                <c:pt idx="3387">
                  <c:v>39573</c:v>
                </c:pt>
                <c:pt idx="3388">
                  <c:v>39572</c:v>
                </c:pt>
                <c:pt idx="3389">
                  <c:v>39568</c:v>
                </c:pt>
                <c:pt idx="3390">
                  <c:v>39567</c:v>
                </c:pt>
                <c:pt idx="3391">
                  <c:v>39566</c:v>
                </c:pt>
                <c:pt idx="3392">
                  <c:v>39563</c:v>
                </c:pt>
                <c:pt idx="3393">
                  <c:v>39562</c:v>
                </c:pt>
                <c:pt idx="3394">
                  <c:v>39561</c:v>
                </c:pt>
                <c:pt idx="3395">
                  <c:v>39560</c:v>
                </c:pt>
                <c:pt idx="3396">
                  <c:v>39559</c:v>
                </c:pt>
                <c:pt idx="3397">
                  <c:v>39556</c:v>
                </c:pt>
                <c:pt idx="3398">
                  <c:v>39555</c:v>
                </c:pt>
                <c:pt idx="3399">
                  <c:v>39554</c:v>
                </c:pt>
                <c:pt idx="3400">
                  <c:v>39553</c:v>
                </c:pt>
                <c:pt idx="3401">
                  <c:v>39552</c:v>
                </c:pt>
                <c:pt idx="3402">
                  <c:v>39549</c:v>
                </c:pt>
                <c:pt idx="3403">
                  <c:v>39548</c:v>
                </c:pt>
                <c:pt idx="3404">
                  <c:v>39547</c:v>
                </c:pt>
                <c:pt idx="3405">
                  <c:v>39546</c:v>
                </c:pt>
                <c:pt idx="3406">
                  <c:v>39545</c:v>
                </c:pt>
                <c:pt idx="3407">
                  <c:v>39541</c:v>
                </c:pt>
                <c:pt idx="3408">
                  <c:v>39540</c:v>
                </c:pt>
                <c:pt idx="3409">
                  <c:v>39539</c:v>
                </c:pt>
                <c:pt idx="3410">
                  <c:v>39538</c:v>
                </c:pt>
                <c:pt idx="3411">
                  <c:v>39535</c:v>
                </c:pt>
                <c:pt idx="3412">
                  <c:v>39534</c:v>
                </c:pt>
                <c:pt idx="3413">
                  <c:v>39533</c:v>
                </c:pt>
                <c:pt idx="3414">
                  <c:v>39532</c:v>
                </c:pt>
                <c:pt idx="3415">
                  <c:v>39531</c:v>
                </c:pt>
                <c:pt idx="3416">
                  <c:v>39528</c:v>
                </c:pt>
                <c:pt idx="3417">
                  <c:v>39527</c:v>
                </c:pt>
                <c:pt idx="3418">
                  <c:v>39526</c:v>
                </c:pt>
                <c:pt idx="3419">
                  <c:v>39525</c:v>
                </c:pt>
                <c:pt idx="3420">
                  <c:v>39524</c:v>
                </c:pt>
                <c:pt idx="3421">
                  <c:v>39521</c:v>
                </c:pt>
                <c:pt idx="3422">
                  <c:v>39520</c:v>
                </c:pt>
                <c:pt idx="3423">
                  <c:v>39519</c:v>
                </c:pt>
                <c:pt idx="3424">
                  <c:v>39518</c:v>
                </c:pt>
                <c:pt idx="3425">
                  <c:v>39517</c:v>
                </c:pt>
                <c:pt idx="3426">
                  <c:v>39514</c:v>
                </c:pt>
                <c:pt idx="3427">
                  <c:v>39513</c:v>
                </c:pt>
                <c:pt idx="3428">
                  <c:v>39512</c:v>
                </c:pt>
                <c:pt idx="3429">
                  <c:v>39511</c:v>
                </c:pt>
                <c:pt idx="3430">
                  <c:v>39510</c:v>
                </c:pt>
                <c:pt idx="3431">
                  <c:v>39507</c:v>
                </c:pt>
                <c:pt idx="3432">
                  <c:v>39506</c:v>
                </c:pt>
                <c:pt idx="3433">
                  <c:v>39505</c:v>
                </c:pt>
                <c:pt idx="3434">
                  <c:v>39504</c:v>
                </c:pt>
                <c:pt idx="3435">
                  <c:v>39503</c:v>
                </c:pt>
                <c:pt idx="3436">
                  <c:v>39500</c:v>
                </c:pt>
                <c:pt idx="3437">
                  <c:v>39499</c:v>
                </c:pt>
                <c:pt idx="3438">
                  <c:v>39498</c:v>
                </c:pt>
                <c:pt idx="3439">
                  <c:v>39497</c:v>
                </c:pt>
                <c:pt idx="3440">
                  <c:v>39496</c:v>
                </c:pt>
                <c:pt idx="3441">
                  <c:v>39493</c:v>
                </c:pt>
                <c:pt idx="3442">
                  <c:v>39492</c:v>
                </c:pt>
                <c:pt idx="3443">
                  <c:v>39491</c:v>
                </c:pt>
                <c:pt idx="3444">
                  <c:v>39483</c:v>
                </c:pt>
                <c:pt idx="3445">
                  <c:v>39482</c:v>
                </c:pt>
                <c:pt idx="3446">
                  <c:v>39481</c:v>
                </c:pt>
                <c:pt idx="3447">
                  <c:v>39480</c:v>
                </c:pt>
                <c:pt idx="3448">
                  <c:v>39479</c:v>
                </c:pt>
                <c:pt idx="3449">
                  <c:v>39478</c:v>
                </c:pt>
                <c:pt idx="3450">
                  <c:v>39477</c:v>
                </c:pt>
                <c:pt idx="3451">
                  <c:v>39476</c:v>
                </c:pt>
                <c:pt idx="3452">
                  <c:v>39475</c:v>
                </c:pt>
                <c:pt idx="3453">
                  <c:v>39472</c:v>
                </c:pt>
                <c:pt idx="3454">
                  <c:v>39471</c:v>
                </c:pt>
                <c:pt idx="3455">
                  <c:v>39470</c:v>
                </c:pt>
                <c:pt idx="3456">
                  <c:v>39469</c:v>
                </c:pt>
                <c:pt idx="3457">
                  <c:v>39468</c:v>
                </c:pt>
                <c:pt idx="3458">
                  <c:v>39465</c:v>
                </c:pt>
                <c:pt idx="3459">
                  <c:v>39464</c:v>
                </c:pt>
                <c:pt idx="3460">
                  <c:v>39463</c:v>
                </c:pt>
                <c:pt idx="3461">
                  <c:v>39462</c:v>
                </c:pt>
                <c:pt idx="3462">
                  <c:v>39461</c:v>
                </c:pt>
                <c:pt idx="3463">
                  <c:v>39458</c:v>
                </c:pt>
                <c:pt idx="3464">
                  <c:v>39457</c:v>
                </c:pt>
                <c:pt idx="3465">
                  <c:v>39456</c:v>
                </c:pt>
                <c:pt idx="3466">
                  <c:v>39455</c:v>
                </c:pt>
                <c:pt idx="3467">
                  <c:v>39454</c:v>
                </c:pt>
                <c:pt idx="3468">
                  <c:v>39451</c:v>
                </c:pt>
                <c:pt idx="3469">
                  <c:v>39450</c:v>
                </c:pt>
                <c:pt idx="3470">
                  <c:v>39449</c:v>
                </c:pt>
                <c:pt idx="3471">
                  <c:v>39445</c:v>
                </c:pt>
                <c:pt idx="3472">
                  <c:v>39444</c:v>
                </c:pt>
                <c:pt idx="3473">
                  <c:v>39443</c:v>
                </c:pt>
                <c:pt idx="3474">
                  <c:v>39442</c:v>
                </c:pt>
                <c:pt idx="3475">
                  <c:v>39441</c:v>
                </c:pt>
                <c:pt idx="3476">
                  <c:v>39440</c:v>
                </c:pt>
                <c:pt idx="3477">
                  <c:v>39437</c:v>
                </c:pt>
                <c:pt idx="3478">
                  <c:v>39436</c:v>
                </c:pt>
                <c:pt idx="3479">
                  <c:v>39435</c:v>
                </c:pt>
                <c:pt idx="3480">
                  <c:v>39434</c:v>
                </c:pt>
                <c:pt idx="3481">
                  <c:v>39433</c:v>
                </c:pt>
                <c:pt idx="3482">
                  <c:v>39430</c:v>
                </c:pt>
                <c:pt idx="3483">
                  <c:v>39429</c:v>
                </c:pt>
                <c:pt idx="3484">
                  <c:v>39428</c:v>
                </c:pt>
                <c:pt idx="3485">
                  <c:v>39427</c:v>
                </c:pt>
                <c:pt idx="3486">
                  <c:v>39426</c:v>
                </c:pt>
                <c:pt idx="3487">
                  <c:v>39423</c:v>
                </c:pt>
                <c:pt idx="3488">
                  <c:v>39422</c:v>
                </c:pt>
                <c:pt idx="3489">
                  <c:v>39421</c:v>
                </c:pt>
                <c:pt idx="3490">
                  <c:v>39420</c:v>
                </c:pt>
                <c:pt idx="3491">
                  <c:v>39419</c:v>
                </c:pt>
                <c:pt idx="3492">
                  <c:v>39416</c:v>
                </c:pt>
                <c:pt idx="3493">
                  <c:v>39415</c:v>
                </c:pt>
                <c:pt idx="3494">
                  <c:v>39414</c:v>
                </c:pt>
                <c:pt idx="3495">
                  <c:v>39413</c:v>
                </c:pt>
                <c:pt idx="3496">
                  <c:v>39412</c:v>
                </c:pt>
                <c:pt idx="3497">
                  <c:v>39409</c:v>
                </c:pt>
                <c:pt idx="3498">
                  <c:v>39408</c:v>
                </c:pt>
                <c:pt idx="3499">
                  <c:v>39407</c:v>
                </c:pt>
                <c:pt idx="3500">
                  <c:v>39406</c:v>
                </c:pt>
                <c:pt idx="3501">
                  <c:v>39405</c:v>
                </c:pt>
                <c:pt idx="3502">
                  <c:v>39402</c:v>
                </c:pt>
                <c:pt idx="3503">
                  <c:v>39401</c:v>
                </c:pt>
                <c:pt idx="3504">
                  <c:v>39400</c:v>
                </c:pt>
                <c:pt idx="3505">
                  <c:v>39399</c:v>
                </c:pt>
                <c:pt idx="3506">
                  <c:v>39398</c:v>
                </c:pt>
                <c:pt idx="3507">
                  <c:v>39395</c:v>
                </c:pt>
                <c:pt idx="3508">
                  <c:v>39394</c:v>
                </c:pt>
                <c:pt idx="3509">
                  <c:v>39393</c:v>
                </c:pt>
                <c:pt idx="3510">
                  <c:v>39392</c:v>
                </c:pt>
                <c:pt idx="3511">
                  <c:v>39391</c:v>
                </c:pt>
                <c:pt idx="3512">
                  <c:v>39388</c:v>
                </c:pt>
                <c:pt idx="3513">
                  <c:v>39387</c:v>
                </c:pt>
                <c:pt idx="3514">
                  <c:v>39386</c:v>
                </c:pt>
                <c:pt idx="3515">
                  <c:v>39385</c:v>
                </c:pt>
                <c:pt idx="3516">
                  <c:v>39384</c:v>
                </c:pt>
                <c:pt idx="3517">
                  <c:v>39381</c:v>
                </c:pt>
                <c:pt idx="3518">
                  <c:v>39380</c:v>
                </c:pt>
                <c:pt idx="3519">
                  <c:v>39379</c:v>
                </c:pt>
                <c:pt idx="3520">
                  <c:v>39378</c:v>
                </c:pt>
                <c:pt idx="3521">
                  <c:v>39377</c:v>
                </c:pt>
                <c:pt idx="3522">
                  <c:v>39374</c:v>
                </c:pt>
                <c:pt idx="3523">
                  <c:v>39373</c:v>
                </c:pt>
                <c:pt idx="3524">
                  <c:v>39372</c:v>
                </c:pt>
                <c:pt idx="3525">
                  <c:v>39371</c:v>
                </c:pt>
                <c:pt idx="3526">
                  <c:v>39370</c:v>
                </c:pt>
                <c:pt idx="3527">
                  <c:v>39367</c:v>
                </c:pt>
                <c:pt idx="3528">
                  <c:v>39366</c:v>
                </c:pt>
                <c:pt idx="3529">
                  <c:v>39365</c:v>
                </c:pt>
                <c:pt idx="3530">
                  <c:v>39364</c:v>
                </c:pt>
                <c:pt idx="3531">
                  <c:v>39363</c:v>
                </c:pt>
                <c:pt idx="3532">
                  <c:v>39355</c:v>
                </c:pt>
                <c:pt idx="3533">
                  <c:v>39354</c:v>
                </c:pt>
                <c:pt idx="3534">
                  <c:v>39353</c:v>
                </c:pt>
                <c:pt idx="3535">
                  <c:v>39352</c:v>
                </c:pt>
                <c:pt idx="3536">
                  <c:v>39351</c:v>
                </c:pt>
                <c:pt idx="3537">
                  <c:v>39350</c:v>
                </c:pt>
                <c:pt idx="3538">
                  <c:v>39349</c:v>
                </c:pt>
                <c:pt idx="3539">
                  <c:v>39346</c:v>
                </c:pt>
                <c:pt idx="3540">
                  <c:v>39345</c:v>
                </c:pt>
                <c:pt idx="3541">
                  <c:v>39344</c:v>
                </c:pt>
                <c:pt idx="3542">
                  <c:v>39343</c:v>
                </c:pt>
                <c:pt idx="3543">
                  <c:v>39342</c:v>
                </c:pt>
                <c:pt idx="3544">
                  <c:v>39339</c:v>
                </c:pt>
                <c:pt idx="3545">
                  <c:v>39338</c:v>
                </c:pt>
                <c:pt idx="3546">
                  <c:v>39337</c:v>
                </c:pt>
                <c:pt idx="3547">
                  <c:v>39336</c:v>
                </c:pt>
                <c:pt idx="3548">
                  <c:v>39335</c:v>
                </c:pt>
                <c:pt idx="3549">
                  <c:v>39332</c:v>
                </c:pt>
                <c:pt idx="3550">
                  <c:v>39331</c:v>
                </c:pt>
                <c:pt idx="3551">
                  <c:v>39330</c:v>
                </c:pt>
                <c:pt idx="3552">
                  <c:v>39329</c:v>
                </c:pt>
                <c:pt idx="3553">
                  <c:v>39328</c:v>
                </c:pt>
                <c:pt idx="3554">
                  <c:v>39325</c:v>
                </c:pt>
                <c:pt idx="3555">
                  <c:v>39324</c:v>
                </c:pt>
                <c:pt idx="3556">
                  <c:v>39323</c:v>
                </c:pt>
                <c:pt idx="3557">
                  <c:v>39322</c:v>
                </c:pt>
                <c:pt idx="3558">
                  <c:v>39321</c:v>
                </c:pt>
                <c:pt idx="3559">
                  <c:v>39318</c:v>
                </c:pt>
                <c:pt idx="3560">
                  <c:v>39317</c:v>
                </c:pt>
                <c:pt idx="3561">
                  <c:v>39316</c:v>
                </c:pt>
                <c:pt idx="3562">
                  <c:v>39315</c:v>
                </c:pt>
                <c:pt idx="3563">
                  <c:v>39314</c:v>
                </c:pt>
                <c:pt idx="3564">
                  <c:v>39311</c:v>
                </c:pt>
                <c:pt idx="3565">
                  <c:v>39310</c:v>
                </c:pt>
                <c:pt idx="3566">
                  <c:v>39309</c:v>
                </c:pt>
                <c:pt idx="3567">
                  <c:v>39308</c:v>
                </c:pt>
                <c:pt idx="3568">
                  <c:v>39307</c:v>
                </c:pt>
                <c:pt idx="3569">
                  <c:v>39304</c:v>
                </c:pt>
                <c:pt idx="3570">
                  <c:v>39303</c:v>
                </c:pt>
                <c:pt idx="3571">
                  <c:v>39302</c:v>
                </c:pt>
                <c:pt idx="3572">
                  <c:v>39301</c:v>
                </c:pt>
                <c:pt idx="3573">
                  <c:v>39300</c:v>
                </c:pt>
                <c:pt idx="3574">
                  <c:v>39297</c:v>
                </c:pt>
                <c:pt idx="3575">
                  <c:v>39296</c:v>
                </c:pt>
                <c:pt idx="3576">
                  <c:v>39295</c:v>
                </c:pt>
                <c:pt idx="3577">
                  <c:v>39294</c:v>
                </c:pt>
                <c:pt idx="3578">
                  <c:v>39293</c:v>
                </c:pt>
                <c:pt idx="3579">
                  <c:v>39290</c:v>
                </c:pt>
                <c:pt idx="3580">
                  <c:v>39289</c:v>
                </c:pt>
                <c:pt idx="3581">
                  <c:v>39288</c:v>
                </c:pt>
                <c:pt idx="3582">
                  <c:v>39287</c:v>
                </c:pt>
                <c:pt idx="3583">
                  <c:v>39286</c:v>
                </c:pt>
                <c:pt idx="3584">
                  <c:v>39283</c:v>
                </c:pt>
                <c:pt idx="3585">
                  <c:v>39282</c:v>
                </c:pt>
                <c:pt idx="3586">
                  <c:v>39281</c:v>
                </c:pt>
                <c:pt idx="3587">
                  <c:v>39280</c:v>
                </c:pt>
                <c:pt idx="3588">
                  <c:v>39279</c:v>
                </c:pt>
                <c:pt idx="3589">
                  <c:v>39276</c:v>
                </c:pt>
                <c:pt idx="3590">
                  <c:v>39275</c:v>
                </c:pt>
                <c:pt idx="3591">
                  <c:v>39274</c:v>
                </c:pt>
                <c:pt idx="3592">
                  <c:v>39273</c:v>
                </c:pt>
                <c:pt idx="3593">
                  <c:v>39272</c:v>
                </c:pt>
                <c:pt idx="3594">
                  <c:v>39269</c:v>
                </c:pt>
                <c:pt idx="3595">
                  <c:v>39268</c:v>
                </c:pt>
                <c:pt idx="3596">
                  <c:v>39267</c:v>
                </c:pt>
                <c:pt idx="3597">
                  <c:v>39266</c:v>
                </c:pt>
                <c:pt idx="3598">
                  <c:v>39265</c:v>
                </c:pt>
                <c:pt idx="3599">
                  <c:v>39262</c:v>
                </c:pt>
                <c:pt idx="3600">
                  <c:v>39261</c:v>
                </c:pt>
                <c:pt idx="3601">
                  <c:v>39260</c:v>
                </c:pt>
                <c:pt idx="3602">
                  <c:v>39259</c:v>
                </c:pt>
                <c:pt idx="3603">
                  <c:v>39258</c:v>
                </c:pt>
                <c:pt idx="3604">
                  <c:v>39255</c:v>
                </c:pt>
                <c:pt idx="3605">
                  <c:v>39254</c:v>
                </c:pt>
                <c:pt idx="3606">
                  <c:v>39253</c:v>
                </c:pt>
                <c:pt idx="3607">
                  <c:v>39252</c:v>
                </c:pt>
                <c:pt idx="3608">
                  <c:v>39251</c:v>
                </c:pt>
                <c:pt idx="3609">
                  <c:v>39248</c:v>
                </c:pt>
                <c:pt idx="3610">
                  <c:v>39247</c:v>
                </c:pt>
                <c:pt idx="3611">
                  <c:v>39246</c:v>
                </c:pt>
                <c:pt idx="3612">
                  <c:v>39245</c:v>
                </c:pt>
                <c:pt idx="3613">
                  <c:v>39244</c:v>
                </c:pt>
                <c:pt idx="3614">
                  <c:v>39241</c:v>
                </c:pt>
                <c:pt idx="3615">
                  <c:v>39240</c:v>
                </c:pt>
                <c:pt idx="3616">
                  <c:v>39239</c:v>
                </c:pt>
                <c:pt idx="3617">
                  <c:v>39238</c:v>
                </c:pt>
                <c:pt idx="3618">
                  <c:v>39237</c:v>
                </c:pt>
                <c:pt idx="3619">
                  <c:v>39234</c:v>
                </c:pt>
                <c:pt idx="3620">
                  <c:v>39233</c:v>
                </c:pt>
                <c:pt idx="3621">
                  <c:v>39232</c:v>
                </c:pt>
                <c:pt idx="3622">
                  <c:v>39231</c:v>
                </c:pt>
                <c:pt idx="3623">
                  <c:v>39230</c:v>
                </c:pt>
                <c:pt idx="3624">
                  <c:v>39228</c:v>
                </c:pt>
                <c:pt idx="3625">
                  <c:v>39227</c:v>
                </c:pt>
                <c:pt idx="3626">
                  <c:v>39226</c:v>
                </c:pt>
                <c:pt idx="3627">
                  <c:v>39225</c:v>
                </c:pt>
                <c:pt idx="3628">
                  <c:v>39224</c:v>
                </c:pt>
                <c:pt idx="3629">
                  <c:v>39223</c:v>
                </c:pt>
                <c:pt idx="3630">
                  <c:v>39220</c:v>
                </c:pt>
                <c:pt idx="3631">
                  <c:v>39219</c:v>
                </c:pt>
                <c:pt idx="3632">
                  <c:v>39218</c:v>
                </c:pt>
                <c:pt idx="3633">
                  <c:v>39217</c:v>
                </c:pt>
                <c:pt idx="3634">
                  <c:v>39216</c:v>
                </c:pt>
                <c:pt idx="3635">
                  <c:v>39213</c:v>
                </c:pt>
                <c:pt idx="3636">
                  <c:v>39212</c:v>
                </c:pt>
                <c:pt idx="3637">
                  <c:v>39211</c:v>
                </c:pt>
                <c:pt idx="3638">
                  <c:v>39210</c:v>
                </c:pt>
                <c:pt idx="3639">
                  <c:v>39202</c:v>
                </c:pt>
                <c:pt idx="3640">
                  <c:v>39199</c:v>
                </c:pt>
                <c:pt idx="3641">
                  <c:v>39198</c:v>
                </c:pt>
                <c:pt idx="3642">
                  <c:v>39197</c:v>
                </c:pt>
                <c:pt idx="3643">
                  <c:v>39196</c:v>
                </c:pt>
                <c:pt idx="3644">
                  <c:v>39195</c:v>
                </c:pt>
                <c:pt idx="3645">
                  <c:v>39192</c:v>
                </c:pt>
                <c:pt idx="3646">
                  <c:v>39191</c:v>
                </c:pt>
                <c:pt idx="3647">
                  <c:v>39190</c:v>
                </c:pt>
                <c:pt idx="3648">
                  <c:v>39189</c:v>
                </c:pt>
                <c:pt idx="3649">
                  <c:v>39188</c:v>
                </c:pt>
                <c:pt idx="3650">
                  <c:v>39185</c:v>
                </c:pt>
                <c:pt idx="3651">
                  <c:v>39184</c:v>
                </c:pt>
                <c:pt idx="3652">
                  <c:v>39183</c:v>
                </c:pt>
                <c:pt idx="3653">
                  <c:v>39182</c:v>
                </c:pt>
                <c:pt idx="3654">
                  <c:v>39181</c:v>
                </c:pt>
                <c:pt idx="3655">
                  <c:v>39178</c:v>
                </c:pt>
                <c:pt idx="3656">
                  <c:v>39177</c:v>
                </c:pt>
                <c:pt idx="3657">
                  <c:v>39176</c:v>
                </c:pt>
                <c:pt idx="3658">
                  <c:v>39175</c:v>
                </c:pt>
                <c:pt idx="3659">
                  <c:v>39174</c:v>
                </c:pt>
                <c:pt idx="3660">
                  <c:v>39171</c:v>
                </c:pt>
                <c:pt idx="3661">
                  <c:v>39170</c:v>
                </c:pt>
                <c:pt idx="3662">
                  <c:v>39169</c:v>
                </c:pt>
                <c:pt idx="3663">
                  <c:v>39168</c:v>
                </c:pt>
                <c:pt idx="3664">
                  <c:v>39167</c:v>
                </c:pt>
                <c:pt idx="3665">
                  <c:v>39164</c:v>
                </c:pt>
                <c:pt idx="3666">
                  <c:v>39163</c:v>
                </c:pt>
                <c:pt idx="3667">
                  <c:v>39162</c:v>
                </c:pt>
                <c:pt idx="3668">
                  <c:v>39161</c:v>
                </c:pt>
                <c:pt idx="3669">
                  <c:v>39160</c:v>
                </c:pt>
                <c:pt idx="3670">
                  <c:v>39157</c:v>
                </c:pt>
                <c:pt idx="3671">
                  <c:v>39156</c:v>
                </c:pt>
                <c:pt idx="3672">
                  <c:v>39155</c:v>
                </c:pt>
                <c:pt idx="3673">
                  <c:v>39154</c:v>
                </c:pt>
                <c:pt idx="3674">
                  <c:v>39153</c:v>
                </c:pt>
                <c:pt idx="3675">
                  <c:v>39150</c:v>
                </c:pt>
                <c:pt idx="3676">
                  <c:v>39149</c:v>
                </c:pt>
                <c:pt idx="3677">
                  <c:v>39148</c:v>
                </c:pt>
                <c:pt idx="3678">
                  <c:v>39147</c:v>
                </c:pt>
                <c:pt idx="3679">
                  <c:v>39146</c:v>
                </c:pt>
                <c:pt idx="3680">
                  <c:v>39143</c:v>
                </c:pt>
                <c:pt idx="3681">
                  <c:v>39142</c:v>
                </c:pt>
                <c:pt idx="3682">
                  <c:v>39141</c:v>
                </c:pt>
                <c:pt idx="3683">
                  <c:v>39140</c:v>
                </c:pt>
                <c:pt idx="3684">
                  <c:v>39139</c:v>
                </c:pt>
                <c:pt idx="3685">
                  <c:v>39129</c:v>
                </c:pt>
                <c:pt idx="3686">
                  <c:v>39128</c:v>
                </c:pt>
                <c:pt idx="3687">
                  <c:v>39127</c:v>
                </c:pt>
                <c:pt idx="3688">
                  <c:v>39126</c:v>
                </c:pt>
                <c:pt idx="3689">
                  <c:v>39125</c:v>
                </c:pt>
                <c:pt idx="3690">
                  <c:v>39122</c:v>
                </c:pt>
                <c:pt idx="3691">
                  <c:v>39121</c:v>
                </c:pt>
                <c:pt idx="3692">
                  <c:v>39120</c:v>
                </c:pt>
                <c:pt idx="3693">
                  <c:v>39119</c:v>
                </c:pt>
                <c:pt idx="3694">
                  <c:v>39118</c:v>
                </c:pt>
                <c:pt idx="3695">
                  <c:v>39115</c:v>
                </c:pt>
                <c:pt idx="3696">
                  <c:v>39114</c:v>
                </c:pt>
                <c:pt idx="3697">
                  <c:v>39113</c:v>
                </c:pt>
                <c:pt idx="3698">
                  <c:v>39112</c:v>
                </c:pt>
                <c:pt idx="3699">
                  <c:v>39111</c:v>
                </c:pt>
                <c:pt idx="3700">
                  <c:v>39108</c:v>
                </c:pt>
                <c:pt idx="3701">
                  <c:v>39107</c:v>
                </c:pt>
                <c:pt idx="3702">
                  <c:v>39106</c:v>
                </c:pt>
                <c:pt idx="3703">
                  <c:v>39105</c:v>
                </c:pt>
                <c:pt idx="3704">
                  <c:v>39104</c:v>
                </c:pt>
                <c:pt idx="3705">
                  <c:v>39101</c:v>
                </c:pt>
                <c:pt idx="3706">
                  <c:v>39100</c:v>
                </c:pt>
                <c:pt idx="3707">
                  <c:v>39099</c:v>
                </c:pt>
                <c:pt idx="3708">
                  <c:v>39098</c:v>
                </c:pt>
                <c:pt idx="3709">
                  <c:v>39097</c:v>
                </c:pt>
                <c:pt idx="3710">
                  <c:v>39094</c:v>
                </c:pt>
                <c:pt idx="3711">
                  <c:v>39093</c:v>
                </c:pt>
                <c:pt idx="3712">
                  <c:v>39092</c:v>
                </c:pt>
                <c:pt idx="3713">
                  <c:v>39091</c:v>
                </c:pt>
                <c:pt idx="3714">
                  <c:v>39090</c:v>
                </c:pt>
                <c:pt idx="3715">
                  <c:v>39087</c:v>
                </c:pt>
                <c:pt idx="3716">
                  <c:v>39086</c:v>
                </c:pt>
                <c:pt idx="3717">
                  <c:v>39080</c:v>
                </c:pt>
                <c:pt idx="3718">
                  <c:v>39079</c:v>
                </c:pt>
                <c:pt idx="3719">
                  <c:v>39078</c:v>
                </c:pt>
                <c:pt idx="3720">
                  <c:v>39077</c:v>
                </c:pt>
                <c:pt idx="3721">
                  <c:v>39076</c:v>
                </c:pt>
                <c:pt idx="3722">
                  <c:v>39073</c:v>
                </c:pt>
                <c:pt idx="3723">
                  <c:v>39072</c:v>
                </c:pt>
                <c:pt idx="3724">
                  <c:v>39071</c:v>
                </c:pt>
                <c:pt idx="3725">
                  <c:v>39070</c:v>
                </c:pt>
                <c:pt idx="3726">
                  <c:v>39069</c:v>
                </c:pt>
                <c:pt idx="3727">
                  <c:v>39066</c:v>
                </c:pt>
                <c:pt idx="3728">
                  <c:v>39065</c:v>
                </c:pt>
                <c:pt idx="3729">
                  <c:v>39064</c:v>
                </c:pt>
                <c:pt idx="3730">
                  <c:v>39063</c:v>
                </c:pt>
                <c:pt idx="3731">
                  <c:v>39062</c:v>
                </c:pt>
                <c:pt idx="3732">
                  <c:v>39059</c:v>
                </c:pt>
                <c:pt idx="3733">
                  <c:v>39058</c:v>
                </c:pt>
                <c:pt idx="3734">
                  <c:v>39057</c:v>
                </c:pt>
                <c:pt idx="3735">
                  <c:v>39056</c:v>
                </c:pt>
                <c:pt idx="3736">
                  <c:v>39055</c:v>
                </c:pt>
                <c:pt idx="3737">
                  <c:v>39052</c:v>
                </c:pt>
                <c:pt idx="3738">
                  <c:v>39051</c:v>
                </c:pt>
                <c:pt idx="3739">
                  <c:v>39050</c:v>
                </c:pt>
                <c:pt idx="3740">
                  <c:v>39049</c:v>
                </c:pt>
                <c:pt idx="3741">
                  <c:v>39048</c:v>
                </c:pt>
                <c:pt idx="3742">
                  <c:v>39045</c:v>
                </c:pt>
                <c:pt idx="3743">
                  <c:v>39044</c:v>
                </c:pt>
                <c:pt idx="3744">
                  <c:v>39043</c:v>
                </c:pt>
                <c:pt idx="3745">
                  <c:v>39042</c:v>
                </c:pt>
                <c:pt idx="3746">
                  <c:v>39041</c:v>
                </c:pt>
                <c:pt idx="3747">
                  <c:v>39038</c:v>
                </c:pt>
                <c:pt idx="3748">
                  <c:v>39037</c:v>
                </c:pt>
                <c:pt idx="3749">
                  <c:v>39036</c:v>
                </c:pt>
                <c:pt idx="3750">
                  <c:v>39035</c:v>
                </c:pt>
                <c:pt idx="3751">
                  <c:v>39034</c:v>
                </c:pt>
                <c:pt idx="3752">
                  <c:v>39031</c:v>
                </c:pt>
                <c:pt idx="3753">
                  <c:v>39030</c:v>
                </c:pt>
                <c:pt idx="3754">
                  <c:v>39029</c:v>
                </c:pt>
                <c:pt idx="3755">
                  <c:v>39028</c:v>
                </c:pt>
                <c:pt idx="3756">
                  <c:v>39027</c:v>
                </c:pt>
                <c:pt idx="3757">
                  <c:v>39024</c:v>
                </c:pt>
                <c:pt idx="3758">
                  <c:v>39023</c:v>
                </c:pt>
                <c:pt idx="3759">
                  <c:v>39022</c:v>
                </c:pt>
                <c:pt idx="3760">
                  <c:v>39021</c:v>
                </c:pt>
                <c:pt idx="3761">
                  <c:v>39020</c:v>
                </c:pt>
                <c:pt idx="3762">
                  <c:v>39017</c:v>
                </c:pt>
                <c:pt idx="3763">
                  <c:v>39016</c:v>
                </c:pt>
                <c:pt idx="3764">
                  <c:v>39015</c:v>
                </c:pt>
                <c:pt idx="3765">
                  <c:v>39014</c:v>
                </c:pt>
                <c:pt idx="3766">
                  <c:v>39013</c:v>
                </c:pt>
                <c:pt idx="3767">
                  <c:v>39010</c:v>
                </c:pt>
                <c:pt idx="3768">
                  <c:v>39009</c:v>
                </c:pt>
                <c:pt idx="3769">
                  <c:v>39008</c:v>
                </c:pt>
                <c:pt idx="3770">
                  <c:v>39007</c:v>
                </c:pt>
                <c:pt idx="3771">
                  <c:v>39006</c:v>
                </c:pt>
                <c:pt idx="3772">
                  <c:v>39003</c:v>
                </c:pt>
                <c:pt idx="3773">
                  <c:v>39002</c:v>
                </c:pt>
                <c:pt idx="3774">
                  <c:v>39001</c:v>
                </c:pt>
                <c:pt idx="3775">
                  <c:v>39000</c:v>
                </c:pt>
                <c:pt idx="3776">
                  <c:v>38999</c:v>
                </c:pt>
                <c:pt idx="3777">
                  <c:v>38998</c:v>
                </c:pt>
                <c:pt idx="3778">
                  <c:v>38990</c:v>
                </c:pt>
                <c:pt idx="3779">
                  <c:v>38989</c:v>
                </c:pt>
                <c:pt idx="3780">
                  <c:v>38988</c:v>
                </c:pt>
                <c:pt idx="3781">
                  <c:v>38987</c:v>
                </c:pt>
                <c:pt idx="3782">
                  <c:v>38986</c:v>
                </c:pt>
                <c:pt idx="3783">
                  <c:v>38985</c:v>
                </c:pt>
                <c:pt idx="3784">
                  <c:v>38982</c:v>
                </c:pt>
                <c:pt idx="3785">
                  <c:v>38981</c:v>
                </c:pt>
                <c:pt idx="3786">
                  <c:v>38980</c:v>
                </c:pt>
                <c:pt idx="3787">
                  <c:v>38979</c:v>
                </c:pt>
                <c:pt idx="3788">
                  <c:v>38978</c:v>
                </c:pt>
                <c:pt idx="3789">
                  <c:v>38975</c:v>
                </c:pt>
                <c:pt idx="3790">
                  <c:v>38974</c:v>
                </c:pt>
                <c:pt idx="3791">
                  <c:v>38973</c:v>
                </c:pt>
                <c:pt idx="3792">
                  <c:v>38972</c:v>
                </c:pt>
                <c:pt idx="3793">
                  <c:v>38971</c:v>
                </c:pt>
                <c:pt idx="3794">
                  <c:v>38968</c:v>
                </c:pt>
                <c:pt idx="3795">
                  <c:v>38967</c:v>
                </c:pt>
                <c:pt idx="3796">
                  <c:v>38966</c:v>
                </c:pt>
                <c:pt idx="3797">
                  <c:v>38965</c:v>
                </c:pt>
                <c:pt idx="3798">
                  <c:v>38964</c:v>
                </c:pt>
                <c:pt idx="3799">
                  <c:v>38961</c:v>
                </c:pt>
                <c:pt idx="3800">
                  <c:v>38960</c:v>
                </c:pt>
                <c:pt idx="3801">
                  <c:v>38959</c:v>
                </c:pt>
                <c:pt idx="3802">
                  <c:v>38958</c:v>
                </c:pt>
                <c:pt idx="3803">
                  <c:v>38957</c:v>
                </c:pt>
                <c:pt idx="3804">
                  <c:v>38954</c:v>
                </c:pt>
                <c:pt idx="3805">
                  <c:v>38953</c:v>
                </c:pt>
                <c:pt idx="3806">
                  <c:v>38952</c:v>
                </c:pt>
                <c:pt idx="3807">
                  <c:v>38951</c:v>
                </c:pt>
                <c:pt idx="3808">
                  <c:v>38950</c:v>
                </c:pt>
                <c:pt idx="3809">
                  <c:v>38947</c:v>
                </c:pt>
                <c:pt idx="3810">
                  <c:v>38946</c:v>
                </c:pt>
                <c:pt idx="3811">
                  <c:v>38945</c:v>
                </c:pt>
                <c:pt idx="3812">
                  <c:v>38944</c:v>
                </c:pt>
                <c:pt idx="3813">
                  <c:v>38943</c:v>
                </c:pt>
                <c:pt idx="3814">
                  <c:v>38940</c:v>
                </c:pt>
                <c:pt idx="3815">
                  <c:v>38939</c:v>
                </c:pt>
                <c:pt idx="3816">
                  <c:v>38938</c:v>
                </c:pt>
                <c:pt idx="3817">
                  <c:v>38937</c:v>
                </c:pt>
                <c:pt idx="3818">
                  <c:v>38936</c:v>
                </c:pt>
                <c:pt idx="3819">
                  <c:v>38933</c:v>
                </c:pt>
                <c:pt idx="3820">
                  <c:v>38932</c:v>
                </c:pt>
                <c:pt idx="3821">
                  <c:v>38931</c:v>
                </c:pt>
                <c:pt idx="3822">
                  <c:v>38930</c:v>
                </c:pt>
                <c:pt idx="3823">
                  <c:v>38929</c:v>
                </c:pt>
                <c:pt idx="3824">
                  <c:v>38926</c:v>
                </c:pt>
                <c:pt idx="3825">
                  <c:v>38925</c:v>
                </c:pt>
                <c:pt idx="3826">
                  <c:v>38924</c:v>
                </c:pt>
                <c:pt idx="3827">
                  <c:v>38923</c:v>
                </c:pt>
                <c:pt idx="3828">
                  <c:v>38922</c:v>
                </c:pt>
                <c:pt idx="3829">
                  <c:v>38919</c:v>
                </c:pt>
                <c:pt idx="3830">
                  <c:v>38918</c:v>
                </c:pt>
                <c:pt idx="3831">
                  <c:v>38917</c:v>
                </c:pt>
                <c:pt idx="3832">
                  <c:v>38916</c:v>
                </c:pt>
                <c:pt idx="3833">
                  <c:v>38915</c:v>
                </c:pt>
                <c:pt idx="3834">
                  <c:v>38912</c:v>
                </c:pt>
                <c:pt idx="3835">
                  <c:v>38911</c:v>
                </c:pt>
                <c:pt idx="3836">
                  <c:v>38910</c:v>
                </c:pt>
                <c:pt idx="3837">
                  <c:v>38909</c:v>
                </c:pt>
                <c:pt idx="3838">
                  <c:v>38908</c:v>
                </c:pt>
                <c:pt idx="3839">
                  <c:v>38905</c:v>
                </c:pt>
                <c:pt idx="3840">
                  <c:v>38904</c:v>
                </c:pt>
                <c:pt idx="3841">
                  <c:v>38903</c:v>
                </c:pt>
                <c:pt idx="3842">
                  <c:v>38902</c:v>
                </c:pt>
                <c:pt idx="3843">
                  <c:v>38901</c:v>
                </c:pt>
                <c:pt idx="3844">
                  <c:v>38898</c:v>
                </c:pt>
                <c:pt idx="3845">
                  <c:v>38897</c:v>
                </c:pt>
                <c:pt idx="3846">
                  <c:v>38896</c:v>
                </c:pt>
                <c:pt idx="3847">
                  <c:v>38895</c:v>
                </c:pt>
                <c:pt idx="3848">
                  <c:v>38894</c:v>
                </c:pt>
                <c:pt idx="3849">
                  <c:v>38891</c:v>
                </c:pt>
                <c:pt idx="3850">
                  <c:v>38890</c:v>
                </c:pt>
                <c:pt idx="3851">
                  <c:v>38889</c:v>
                </c:pt>
                <c:pt idx="3852">
                  <c:v>38888</c:v>
                </c:pt>
                <c:pt idx="3853">
                  <c:v>38887</c:v>
                </c:pt>
                <c:pt idx="3854">
                  <c:v>38884</c:v>
                </c:pt>
                <c:pt idx="3855">
                  <c:v>38883</c:v>
                </c:pt>
                <c:pt idx="3856">
                  <c:v>38882</c:v>
                </c:pt>
                <c:pt idx="3857">
                  <c:v>38881</c:v>
                </c:pt>
                <c:pt idx="3858">
                  <c:v>38880</c:v>
                </c:pt>
                <c:pt idx="3859">
                  <c:v>38877</c:v>
                </c:pt>
                <c:pt idx="3860">
                  <c:v>38876</c:v>
                </c:pt>
                <c:pt idx="3861">
                  <c:v>38875</c:v>
                </c:pt>
                <c:pt idx="3862">
                  <c:v>38874</c:v>
                </c:pt>
                <c:pt idx="3863">
                  <c:v>38873</c:v>
                </c:pt>
                <c:pt idx="3864">
                  <c:v>38870</c:v>
                </c:pt>
                <c:pt idx="3865">
                  <c:v>38869</c:v>
                </c:pt>
                <c:pt idx="3866">
                  <c:v>38868</c:v>
                </c:pt>
                <c:pt idx="3867">
                  <c:v>38867</c:v>
                </c:pt>
                <c:pt idx="3868">
                  <c:v>38866</c:v>
                </c:pt>
                <c:pt idx="3869">
                  <c:v>38863</c:v>
                </c:pt>
                <c:pt idx="3870">
                  <c:v>38862</c:v>
                </c:pt>
                <c:pt idx="3871">
                  <c:v>38861</c:v>
                </c:pt>
                <c:pt idx="3872">
                  <c:v>38860</c:v>
                </c:pt>
                <c:pt idx="3873">
                  <c:v>38859</c:v>
                </c:pt>
                <c:pt idx="3874">
                  <c:v>38856</c:v>
                </c:pt>
                <c:pt idx="3875">
                  <c:v>38855</c:v>
                </c:pt>
                <c:pt idx="3876">
                  <c:v>38854</c:v>
                </c:pt>
                <c:pt idx="3877">
                  <c:v>38853</c:v>
                </c:pt>
                <c:pt idx="3878">
                  <c:v>38852</c:v>
                </c:pt>
                <c:pt idx="3879">
                  <c:v>38849</c:v>
                </c:pt>
                <c:pt idx="3880">
                  <c:v>38848</c:v>
                </c:pt>
                <c:pt idx="3881">
                  <c:v>38847</c:v>
                </c:pt>
                <c:pt idx="3882">
                  <c:v>38846</c:v>
                </c:pt>
                <c:pt idx="3883">
                  <c:v>38845</c:v>
                </c:pt>
                <c:pt idx="3884">
                  <c:v>38837</c:v>
                </c:pt>
                <c:pt idx="3885">
                  <c:v>38836</c:v>
                </c:pt>
                <c:pt idx="3886">
                  <c:v>38835</c:v>
                </c:pt>
                <c:pt idx="3887">
                  <c:v>38834</c:v>
                </c:pt>
                <c:pt idx="3888">
                  <c:v>38833</c:v>
                </c:pt>
                <c:pt idx="3889">
                  <c:v>38832</c:v>
                </c:pt>
                <c:pt idx="3890">
                  <c:v>38831</c:v>
                </c:pt>
                <c:pt idx="3891">
                  <c:v>38828</c:v>
                </c:pt>
                <c:pt idx="3892">
                  <c:v>38827</c:v>
                </c:pt>
                <c:pt idx="3893">
                  <c:v>38826</c:v>
                </c:pt>
                <c:pt idx="3894">
                  <c:v>38825</c:v>
                </c:pt>
                <c:pt idx="3895">
                  <c:v>38824</c:v>
                </c:pt>
                <c:pt idx="3896">
                  <c:v>38821</c:v>
                </c:pt>
                <c:pt idx="3897">
                  <c:v>38820</c:v>
                </c:pt>
                <c:pt idx="3898">
                  <c:v>38819</c:v>
                </c:pt>
                <c:pt idx="3899">
                  <c:v>38818</c:v>
                </c:pt>
                <c:pt idx="3900">
                  <c:v>38817</c:v>
                </c:pt>
                <c:pt idx="3901">
                  <c:v>38814</c:v>
                </c:pt>
                <c:pt idx="3902">
                  <c:v>38813</c:v>
                </c:pt>
                <c:pt idx="3903">
                  <c:v>38812</c:v>
                </c:pt>
                <c:pt idx="3904">
                  <c:v>38811</c:v>
                </c:pt>
                <c:pt idx="3905">
                  <c:v>38810</c:v>
                </c:pt>
                <c:pt idx="3906">
                  <c:v>38807</c:v>
                </c:pt>
                <c:pt idx="3907">
                  <c:v>38806</c:v>
                </c:pt>
                <c:pt idx="3908">
                  <c:v>38805</c:v>
                </c:pt>
                <c:pt idx="3909">
                  <c:v>38804</c:v>
                </c:pt>
                <c:pt idx="3910">
                  <c:v>38803</c:v>
                </c:pt>
                <c:pt idx="3911">
                  <c:v>38800</c:v>
                </c:pt>
                <c:pt idx="3912">
                  <c:v>38799</c:v>
                </c:pt>
                <c:pt idx="3913">
                  <c:v>38798</c:v>
                </c:pt>
                <c:pt idx="3914">
                  <c:v>38797</c:v>
                </c:pt>
                <c:pt idx="3915">
                  <c:v>38796</c:v>
                </c:pt>
                <c:pt idx="3916">
                  <c:v>38793</c:v>
                </c:pt>
                <c:pt idx="3917">
                  <c:v>38792</c:v>
                </c:pt>
                <c:pt idx="3918">
                  <c:v>38791</c:v>
                </c:pt>
                <c:pt idx="3919">
                  <c:v>38790</c:v>
                </c:pt>
                <c:pt idx="3920">
                  <c:v>38789</c:v>
                </c:pt>
                <c:pt idx="3921">
                  <c:v>38786</c:v>
                </c:pt>
                <c:pt idx="3922">
                  <c:v>38785</c:v>
                </c:pt>
                <c:pt idx="3923">
                  <c:v>38784</c:v>
                </c:pt>
                <c:pt idx="3924">
                  <c:v>38783</c:v>
                </c:pt>
                <c:pt idx="3925">
                  <c:v>38782</c:v>
                </c:pt>
                <c:pt idx="3926">
                  <c:v>38779</c:v>
                </c:pt>
                <c:pt idx="3927">
                  <c:v>38778</c:v>
                </c:pt>
                <c:pt idx="3928">
                  <c:v>38777</c:v>
                </c:pt>
                <c:pt idx="3929">
                  <c:v>38776</c:v>
                </c:pt>
                <c:pt idx="3930">
                  <c:v>38775</c:v>
                </c:pt>
                <c:pt idx="3931">
                  <c:v>38772</c:v>
                </c:pt>
                <c:pt idx="3932">
                  <c:v>38771</c:v>
                </c:pt>
                <c:pt idx="3933">
                  <c:v>38770</c:v>
                </c:pt>
                <c:pt idx="3934">
                  <c:v>38769</c:v>
                </c:pt>
                <c:pt idx="3935">
                  <c:v>38768</c:v>
                </c:pt>
                <c:pt idx="3936">
                  <c:v>38765</c:v>
                </c:pt>
                <c:pt idx="3937">
                  <c:v>38764</c:v>
                </c:pt>
                <c:pt idx="3938">
                  <c:v>38763</c:v>
                </c:pt>
                <c:pt idx="3939">
                  <c:v>38762</c:v>
                </c:pt>
                <c:pt idx="3940">
                  <c:v>38761</c:v>
                </c:pt>
                <c:pt idx="3941">
                  <c:v>38758</c:v>
                </c:pt>
                <c:pt idx="3942">
                  <c:v>38757</c:v>
                </c:pt>
                <c:pt idx="3943">
                  <c:v>38756</c:v>
                </c:pt>
                <c:pt idx="3944">
                  <c:v>38755</c:v>
                </c:pt>
                <c:pt idx="3945">
                  <c:v>38754</c:v>
                </c:pt>
                <c:pt idx="3946">
                  <c:v>38753</c:v>
                </c:pt>
                <c:pt idx="3947">
                  <c:v>38744</c:v>
                </c:pt>
                <c:pt idx="3948">
                  <c:v>38743</c:v>
                </c:pt>
                <c:pt idx="3949">
                  <c:v>38742</c:v>
                </c:pt>
                <c:pt idx="3950">
                  <c:v>38741</c:v>
                </c:pt>
                <c:pt idx="3951">
                  <c:v>38740</c:v>
                </c:pt>
                <c:pt idx="3952">
                  <c:v>38737</c:v>
                </c:pt>
                <c:pt idx="3953">
                  <c:v>38736</c:v>
                </c:pt>
                <c:pt idx="3954">
                  <c:v>38735</c:v>
                </c:pt>
                <c:pt idx="3955">
                  <c:v>38734</c:v>
                </c:pt>
                <c:pt idx="3956">
                  <c:v>38733</c:v>
                </c:pt>
                <c:pt idx="3957">
                  <c:v>38730</c:v>
                </c:pt>
                <c:pt idx="3958">
                  <c:v>38729</c:v>
                </c:pt>
                <c:pt idx="3959">
                  <c:v>38728</c:v>
                </c:pt>
                <c:pt idx="3960">
                  <c:v>38727</c:v>
                </c:pt>
                <c:pt idx="3961">
                  <c:v>38726</c:v>
                </c:pt>
                <c:pt idx="3962">
                  <c:v>38723</c:v>
                </c:pt>
                <c:pt idx="3963">
                  <c:v>38722</c:v>
                </c:pt>
                <c:pt idx="3964">
                  <c:v>38721</c:v>
                </c:pt>
                <c:pt idx="3965">
                  <c:v>38716</c:v>
                </c:pt>
                <c:pt idx="3966">
                  <c:v>38715</c:v>
                </c:pt>
                <c:pt idx="3967">
                  <c:v>38714</c:v>
                </c:pt>
                <c:pt idx="3968">
                  <c:v>38713</c:v>
                </c:pt>
                <c:pt idx="3969">
                  <c:v>38712</c:v>
                </c:pt>
                <c:pt idx="3970">
                  <c:v>38709</c:v>
                </c:pt>
                <c:pt idx="3971">
                  <c:v>38708</c:v>
                </c:pt>
                <c:pt idx="3972">
                  <c:v>38707</c:v>
                </c:pt>
                <c:pt idx="3973">
                  <c:v>38706</c:v>
                </c:pt>
                <c:pt idx="3974">
                  <c:v>38705</c:v>
                </c:pt>
                <c:pt idx="3975">
                  <c:v>38702</c:v>
                </c:pt>
                <c:pt idx="3976">
                  <c:v>38701</c:v>
                </c:pt>
                <c:pt idx="3977">
                  <c:v>38700</c:v>
                </c:pt>
                <c:pt idx="3978">
                  <c:v>38699</c:v>
                </c:pt>
                <c:pt idx="3979">
                  <c:v>38698</c:v>
                </c:pt>
                <c:pt idx="3980">
                  <c:v>38695</c:v>
                </c:pt>
                <c:pt idx="3981">
                  <c:v>38694</c:v>
                </c:pt>
                <c:pt idx="3982">
                  <c:v>38693</c:v>
                </c:pt>
                <c:pt idx="3983">
                  <c:v>38692</c:v>
                </c:pt>
                <c:pt idx="3984">
                  <c:v>38691</c:v>
                </c:pt>
                <c:pt idx="3985">
                  <c:v>38688</c:v>
                </c:pt>
                <c:pt idx="3986">
                  <c:v>38687</c:v>
                </c:pt>
                <c:pt idx="3987">
                  <c:v>38686</c:v>
                </c:pt>
                <c:pt idx="3988">
                  <c:v>38685</c:v>
                </c:pt>
                <c:pt idx="3989">
                  <c:v>38684</c:v>
                </c:pt>
                <c:pt idx="3990">
                  <c:v>38681</c:v>
                </c:pt>
                <c:pt idx="3991">
                  <c:v>38680</c:v>
                </c:pt>
                <c:pt idx="3992">
                  <c:v>38679</c:v>
                </c:pt>
                <c:pt idx="3993">
                  <c:v>38678</c:v>
                </c:pt>
                <c:pt idx="3994">
                  <c:v>38677</c:v>
                </c:pt>
                <c:pt idx="3995">
                  <c:v>38674</c:v>
                </c:pt>
                <c:pt idx="3996">
                  <c:v>38673</c:v>
                </c:pt>
                <c:pt idx="3997">
                  <c:v>38672</c:v>
                </c:pt>
                <c:pt idx="3998">
                  <c:v>38671</c:v>
                </c:pt>
                <c:pt idx="3999">
                  <c:v>38670</c:v>
                </c:pt>
                <c:pt idx="4000">
                  <c:v>38667</c:v>
                </c:pt>
                <c:pt idx="4001">
                  <c:v>38666</c:v>
                </c:pt>
                <c:pt idx="4002">
                  <c:v>38665</c:v>
                </c:pt>
                <c:pt idx="4003">
                  <c:v>38664</c:v>
                </c:pt>
                <c:pt idx="4004">
                  <c:v>38663</c:v>
                </c:pt>
                <c:pt idx="4005">
                  <c:v>38660</c:v>
                </c:pt>
                <c:pt idx="4006">
                  <c:v>38659</c:v>
                </c:pt>
                <c:pt idx="4007">
                  <c:v>38658</c:v>
                </c:pt>
                <c:pt idx="4008">
                  <c:v>38657</c:v>
                </c:pt>
                <c:pt idx="4009">
                  <c:v>38656</c:v>
                </c:pt>
                <c:pt idx="4010">
                  <c:v>38653</c:v>
                </c:pt>
                <c:pt idx="4011">
                  <c:v>38652</c:v>
                </c:pt>
                <c:pt idx="4012">
                  <c:v>38651</c:v>
                </c:pt>
                <c:pt idx="4013">
                  <c:v>38650</c:v>
                </c:pt>
                <c:pt idx="4014">
                  <c:v>38649</c:v>
                </c:pt>
                <c:pt idx="4015">
                  <c:v>38646</c:v>
                </c:pt>
                <c:pt idx="4016">
                  <c:v>38645</c:v>
                </c:pt>
                <c:pt idx="4017">
                  <c:v>38644</c:v>
                </c:pt>
                <c:pt idx="4018">
                  <c:v>38643</c:v>
                </c:pt>
                <c:pt idx="4019">
                  <c:v>38642</c:v>
                </c:pt>
                <c:pt idx="4020">
                  <c:v>38639</c:v>
                </c:pt>
                <c:pt idx="4021">
                  <c:v>38638</c:v>
                </c:pt>
                <c:pt idx="4022">
                  <c:v>38637</c:v>
                </c:pt>
                <c:pt idx="4023">
                  <c:v>38636</c:v>
                </c:pt>
                <c:pt idx="4024">
                  <c:v>38635</c:v>
                </c:pt>
                <c:pt idx="4025">
                  <c:v>38625</c:v>
                </c:pt>
                <c:pt idx="4026">
                  <c:v>38624</c:v>
                </c:pt>
                <c:pt idx="4027">
                  <c:v>38623</c:v>
                </c:pt>
                <c:pt idx="4028">
                  <c:v>38622</c:v>
                </c:pt>
                <c:pt idx="4029">
                  <c:v>38621</c:v>
                </c:pt>
                <c:pt idx="4030">
                  <c:v>38618</c:v>
                </c:pt>
                <c:pt idx="4031">
                  <c:v>38617</c:v>
                </c:pt>
                <c:pt idx="4032">
                  <c:v>38616</c:v>
                </c:pt>
                <c:pt idx="4033">
                  <c:v>38615</c:v>
                </c:pt>
                <c:pt idx="4034">
                  <c:v>38614</c:v>
                </c:pt>
                <c:pt idx="4035">
                  <c:v>38611</c:v>
                </c:pt>
                <c:pt idx="4036">
                  <c:v>38610</c:v>
                </c:pt>
                <c:pt idx="4037">
                  <c:v>38609</c:v>
                </c:pt>
                <c:pt idx="4038">
                  <c:v>38608</c:v>
                </c:pt>
                <c:pt idx="4039">
                  <c:v>38607</c:v>
                </c:pt>
                <c:pt idx="4040">
                  <c:v>38604</c:v>
                </c:pt>
                <c:pt idx="4041">
                  <c:v>38603</c:v>
                </c:pt>
                <c:pt idx="4042">
                  <c:v>38602</c:v>
                </c:pt>
                <c:pt idx="4043">
                  <c:v>38601</c:v>
                </c:pt>
                <c:pt idx="4044">
                  <c:v>38600</c:v>
                </c:pt>
                <c:pt idx="4045">
                  <c:v>38597</c:v>
                </c:pt>
                <c:pt idx="4046">
                  <c:v>38596</c:v>
                </c:pt>
                <c:pt idx="4047">
                  <c:v>38595</c:v>
                </c:pt>
                <c:pt idx="4048">
                  <c:v>38594</c:v>
                </c:pt>
                <c:pt idx="4049">
                  <c:v>38593</c:v>
                </c:pt>
                <c:pt idx="4050">
                  <c:v>38590</c:v>
                </c:pt>
                <c:pt idx="4051">
                  <c:v>38589</c:v>
                </c:pt>
                <c:pt idx="4052">
                  <c:v>38588</c:v>
                </c:pt>
                <c:pt idx="4053">
                  <c:v>38587</c:v>
                </c:pt>
                <c:pt idx="4054">
                  <c:v>38586</c:v>
                </c:pt>
                <c:pt idx="4055">
                  <c:v>38583</c:v>
                </c:pt>
                <c:pt idx="4056">
                  <c:v>38582</c:v>
                </c:pt>
                <c:pt idx="4057">
                  <c:v>38581</c:v>
                </c:pt>
                <c:pt idx="4058">
                  <c:v>38580</c:v>
                </c:pt>
                <c:pt idx="4059">
                  <c:v>38579</c:v>
                </c:pt>
                <c:pt idx="4060">
                  <c:v>38576</c:v>
                </c:pt>
                <c:pt idx="4061">
                  <c:v>38575</c:v>
                </c:pt>
                <c:pt idx="4062">
                  <c:v>38574</c:v>
                </c:pt>
                <c:pt idx="4063">
                  <c:v>38573</c:v>
                </c:pt>
                <c:pt idx="4064">
                  <c:v>38572</c:v>
                </c:pt>
                <c:pt idx="4065">
                  <c:v>38569</c:v>
                </c:pt>
                <c:pt idx="4066">
                  <c:v>38568</c:v>
                </c:pt>
                <c:pt idx="4067">
                  <c:v>38567</c:v>
                </c:pt>
                <c:pt idx="4068">
                  <c:v>38566</c:v>
                </c:pt>
                <c:pt idx="4069">
                  <c:v>38565</c:v>
                </c:pt>
                <c:pt idx="4070">
                  <c:v>38562</c:v>
                </c:pt>
                <c:pt idx="4071">
                  <c:v>38561</c:v>
                </c:pt>
                <c:pt idx="4072">
                  <c:v>38560</c:v>
                </c:pt>
                <c:pt idx="4073">
                  <c:v>38559</c:v>
                </c:pt>
                <c:pt idx="4074">
                  <c:v>38558</c:v>
                </c:pt>
                <c:pt idx="4075">
                  <c:v>38555</c:v>
                </c:pt>
                <c:pt idx="4076">
                  <c:v>38554</c:v>
                </c:pt>
                <c:pt idx="4077">
                  <c:v>38553</c:v>
                </c:pt>
                <c:pt idx="4078">
                  <c:v>38552</c:v>
                </c:pt>
                <c:pt idx="4079">
                  <c:v>38551</c:v>
                </c:pt>
                <c:pt idx="4080">
                  <c:v>38548</c:v>
                </c:pt>
                <c:pt idx="4081">
                  <c:v>38547</c:v>
                </c:pt>
                <c:pt idx="4082">
                  <c:v>38546</c:v>
                </c:pt>
                <c:pt idx="4083">
                  <c:v>38545</c:v>
                </c:pt>
                <c:pt idx="4084">
                  <c:v>38544</c:v>
                </c:pt>
                <c:pt idx="4085">
                  <c:v>38541</c:v>
                </c:pt>
                <c:pt idx="4086">
                  <c:v>38540</c:v>
                </c:pt>
                <c:pt idx="4087">
                  <c:v>38539</c:v>
                </c:pt>
                <c:pt idx="4088">
                  <c:v>38538</c:v>
                </c:pt>
                <c:pt idx="4089">
                  <c:v>38537</c:v>
                </c:pt>
                <c:pt idx="4090">
                  <c:v>38534</c:v>
                </c:pt>
                <c:pt idx="4091">
                  <c:v>38533</c:v>
                </c:pt>
                <c:pt idx="4092">
                  <c:v>38532</c:v>
                </c:pt>
                <c:pt idx="4093">
                  <c:v>38531</c:v>
                </c:pt>
                <c:pt idx="4094">
                  <c:v>38530</c:v>
                </c:pt>
                <c:pt idx="4095">
                  <c:v>38527</c:v>
                </c:pt>
                <c:pt idx="4096">
                  <c:v>38526</c:v>
                </c:pt>
                <c:pt idx="4097">
                  <c:v>38525</c:v>
                </c:pt>
                <c:pt idx="4098">
                  <c:v>38524</c:v>
                </c:pt>
                <c:pt idx="4099">
                  <c:v>38523</c:v>
                </c:pt>
                <c:pt idx="4100">
                  <c:v>38520</c:v>
                </c:pt>
                <c:pt idx="4101">
                  <c:v>38519</c:v>
                </c:pt>
                <c:pt idx="4102">
                  <c:v>38518</c:v>
                </c:pt>
                <c:pt idx="4103">
                  <c:v>38517</c:v>
                </c:pt>
                <c:pt idx="4104">
                  <c:v>38516</c:v>
                </c:pt>
                <c:pt idx="4105">
                  <c:v>38513</c:v>
                </c:pt>
                <c:pt idx="4106">
                  <c:v>38512</c:v>
                </c:pt>
                <c:pt idx="4107">
                  <c:v>38511</c:v>
                </c:pt>
                <c:pt idx="4108">
                  <c:v>38510</c:v>
                </c:pt>
                <c:pt idx="4109">
                  <c:v>38509</c:v>
                </c:pt>
                <c:pt idx="4110">
                  <c:v>38506</c:v>
                </c:pt>
                <c:pt idx="4111">
                  <c:v>38505</c:v>
                </c:pt>
                <c:pt idx="4112">
                  <c:v>38504</c:v>
                </c:pt>
                <c:pt idx="4113">
                  <c:v>38503</c:v>
                </c:pt>
                <c:pt idx="4114">
                  <c:v>38502</c:v>
                </c:pt>
                <c:pt idx="4115">
                  <c:v>38499</c:v>
                </c:pt>
                <c:pt idx="4116">
                  <c:v>38498</c:v>
                </c:pt>
                <c:pt idx="4117">
                  <c:v>38497</c:v>
                </c:pt>
                <c:pt idx="4118">
                  <c:v>38496</c:v>
                </c:pt>
                <c:pt idx="4119">
                  <c:v>38495</c:v>
                </c:pt>
                <c:pt idx="4120">
                  <c:v>38492</c:v>
                </c:pt>
                <c:pt idx="4121">
                  <c:v>38491</c:v>
                </c:pt>
                <c:pt idx="4122">
                  <c:v>38490</c:v>
                </c:pt>
                <c:pt idx="4123">
                  <c:v>38489</c:v>
                </c:pt>
                <c:pt idx="4124">
                  <c:v>38488</c:v>
                </c:pt>
                <c:pt idx="4125">
                  <c:v>38485</c:v>
                </c:pt>
                <c:pt idx="4126">
                  <c:v>38484</c:v>
                </c:pt>
                <c:pt idx="4127">
                  <c:v>38483</c:v>
                </c:pt>
                <c:pt idx="4128">
                  <c:v>38482</c:v>
                </c:pt>
                <c:pt idx="4129">
                  <c:v>38481</c:v>
                </c:pt>
                <c:pt idx="4130">
                  <c:v>38471</c:v>
                </c:pt>
                <c:pt idx="4131">
                  <c:v>38470</c:v>
                </c:pt>
                <c:pt idx="4132">
                  <c:v>38469</c:v>
                </c:pt>
                <c:pt idx="4133">
                  <c:v>38468</c:v>
                </c:pt>
                <c:pt idx="4134">
                  <c:v>38467</c:v>
                </c:pt>
                <c:pt idx="4135">
                  <c:v>38464</c:v>
                </c:pt>
                <c:pt idx="4136">
                  <c:v>38463</c:v>
                </c:pt>
                <c:pt idx="4137">
                  <c:v>38462</c:v>
                </c:pt>
                <c:pt idx="4138">
                  <c:v>38461</c:v>
                </c:pt>
                <c:pt idx="4139">
                  <c:v>38460</c:v>
                </c:pt>
                <c:pt idx="4140">
                  <c:v>38457</c:v>
                </c:pt>
                <c:pt idx="4141">
                  <c:v>38456</c:v>
                </c:pt>
                <c:pt idx="4142">
                  <c:v>38455</c:v>
                </c:pt>
                <c:pt idx="4143">
                  <c:v>38454</c:v>
                </c:pt>
                <c:pt idx="4144">
                  <c:v>38453</c:v>
                </c:pt>
                <c:pt idx="4145">
                  <c:v>38450</c:v>
                </c:pt>
                <c:pt idx="4146">
                  <c:v>38449</c:v>
                </c:pt>
                <c:pt idx="4147">
                  <c:v>38448</c:v>
                </c:pt>
                <c:pt idx="4148">
                  <c:v>38447</c:v>
                </c:pt>
                <c:pt idx="4149">
                  <c:v>38446</c:v>
                </c:pt>
                <c:pt idx="4150">
                  <c:v>38443</c:v>
                </c:pt>
                <c:pt idx="4151">
                  <c:v>38442</c:v>
                </c:pt>
                <c:pt idx="4152">
                  <c:v>38441</c:v>
                </c:pt>
                <c:pt idx="4153">
                  <c:v>38440</c:v>
                </c:pt>
                <c:pt idx="4154">
                  <c:v>38439</c:v>
                </c:pt>
                <c:pt idx="4155">
                  <c:v>38436</c:v>
                </c:pt>
                <c:pt idx="4156">
                  <c:v>38435</c:v>
                </c:pt>
                <c:pt idx="4157">
                  <c:v>38434</c:v>
                </c:pt>
                <c:pt idx="4158">
                  <c:v>38433</c:v>
                </c:pt>
                <c:pt idx="4159">
                  <c:v>38432</c:v>
                </c:pt>
                <c:pt idx="4160">
                  <c:v>38429</c:v>
                </c:pt>
                <c:pt idx="4161">
                  <c:v>38428</c:v>
                </c:pt>
                <c:pt idx="4162">
                  <c:v>38427</c:v>
                </c:pt>
                <c:pt idx="4163">
                  <c:v>38426</c:v>
                </c:pt>
                <c:pt idx="4164">
                  <c:v>38425</c:v>
                </c:pt>
                <c:pt idx="4165">
                  <c:v>38422</c:v>
                </c:pt>
                <c:pt idx="4166">
                  <c:v>38421</c:v>
                </c:pt>
                <c:pt idx="4167">
                  <c:v>38420</c:v>
                </c:pt>
                <c:pt idx="4168">
                  <c:v>38419</c:v>
                </c:pt>
                <c:pt idx="4169">
                  <c:v>38418</c:v>
                </c:pt>
                <c:pt idx="4170">
                  <c:v>38415</c:v>
                </c:pt>
                <c:pt idx="4171">
                  <c:v>38414</c:v>
                </c:pt>
                <c:pt idx="4172">
                  <c:v>38413</c:v>
                </c:pt>
                <c:pt idx="4173">
                  <c:v>38412</c:v>
                </c:pt>
                <c:pt idx="4174">
                  <c:v>38411</c:v>
                </c:pt>
                <c:pt idx="4175">
                  <c:v>38408</c:v>
                </c:pt>
                <c:pt idx="4176">
                  <c:v>38407</c:v>
                </c:pt>
                <c:pt idx="4177">
                  <c:v>38406</c:v>
                </c:pt>
                <c:pt idx="4178">
                  <c:v>38405</c:v>
                </c:pt>
                <c:pt idx="4179">
                  <c:v>38404</c:v>
                </c:pt>
                <c:pt idx="4180">
                  <c:v>38401</c:v>
                </c:pt>
                <c:pt idx="4181">
                  <c:v>38400</c:v>
                </c:pt>
                <c:pt idx="4182">
                  <c:v>38399</c:v>
                </c:pt>
                <c:pt idx="4183">
                  <c:v>38387</c:v>
                </c:pt>
                <c:pt idx="4184">
                  <c:v>38386</c:v>
                </c:pt>
                <c:pt idx="4185">
                  <c:v>38385</c:v>
                </c:pt>
                <c:pt idx="4186">
                  <c:v>38384</c:v>
                </c:pt>
                <c:pt idx="4187">
                  <c:v>38383</c:v>
                </c:pt>
                <c:pt idx="4188">
                  <c:v>38380</c:v>
                </c:pt>
                <c:pt idx="4189">
                  <c:v>38379</c:v>
                </c:pt>
                <c:pt idx="4190">
                  <c:v>38378</c:v>
                </c:pt>
                <c:pt idx="4191">
                  <c:v>38377</c:v>
                </c:pt>
                <c:pt idx="4192">
                  <c:v>38376</c:v>
                </c:pt>
                <c:pt idx="4193">
                  <c:v>38373</c:v>
                </c:pt>
                <c:pt idx="4194">
                  <c:v>38372</c:v>
                </c:pt>
                <c:pt idx="4195">
                  <c:v>38371</c:v>
                </c:pt>
                <c:pt idx="4196">
                  <c:v>38370</c:v>
                </c:pt>
                <c:pt idx="4197">
                  <c:v>38369</c:v>
                </c:pt>
                <c:pt idx="4198">
                  <c:v>38366</c:v>
                </c:pt>
                <c:pt idx="4199">
                  <c:v>38365</c:v>
                </c:pt>
                <c:pt idx="4200">
                  <c:v>38364</c:v>
                </c:pt>
                <c:pt idx="4201">
                  <c:v>38363</c:v>
                </c:pt>
                <c:pt idx="4202">
                  <c:v>38362</c:v>
                </c:pt>
                <c:pt idx="4203">
                  <c:v>38359</c:v>
                </c:pt>
                <c:pt idx="4204">
                  <c:v>38358</c:v>
                </c:pt>
                <c:pt idx="4205">
                  <c:v>38357</c:v>
                </c:pt>
                <c:pt idx="4206">
                  <c:v>38356</c:v>
                </c:pt>
                <c:pt idx="4207">
                  <c:v>38352</c:v>
                </c:pt>
                <c:pt idx="4208">
                  <c:v>38351</c:v>
                </c:pt>
                <c:pt idx="4209">
                  <c:v>38350</c:v>
                </c:pt>
                <c:pt idx="4210">
                  <c:v>38349</c:v>
                </c:pt>
                <c:pt idx="4211">
                  <c:v>38348</c:v>
                </c:pt>
                <c:pt idx="4212">
                  <c:v>38345</c:v>
                </c:pt>
                <c:pt idx="4213">
                  <c:v>38344</c:v>
                </c:pt>
                <c:pt idx="4214">
                  <c:v>38343</c:v>
                </c:pt>
                <c:pt idx="4215">
                  <c:v>38342</c:v>
                </c:pt>
                <c:pt idx="4216">
                  <c:v>38341</c:v>
                </c:pt>
                <c:pt idx="4217">
                  <c:v>38338</c:v>
                </c:pt>
                <c:pt idx="4218">
                  <c:v>38337</c:v>
                </c:pt>
                <c:pt idx="4219">
                  <c:v>38336</c:v>
                </c:pt>
                <c:pt idx="4220">
                  <c:v>38335</c:v>
                </c:pt>
                <c:pt idx="4221">
                  <c:v>38334</c:v>
                </c:pt>
                <c:pt idx="4222">
                  <c:v>38331</c:v>
                </c:pt>
                <c:pt idx="4223">
                  <c:v>38330</c:v>
                </c:pt>
                <c:pt idx="4224">
                  <c:v>38329</c:v>
                </c:pt>
                <c:pt idx="4225">
                  <c:v>38328</c:v>
                </c:pt>
                <c:pt idx="4226">
                  <c:v>38327</c:v>
                </c:pt>
                <c:pt idx="4227">
                  <c:v>38324</c:v>
                </c:pt>
                <c:pt idx="4228">
                  <c:v>38323</c:v>
                </c:pt>
                <c:pt idx="4229">
                  <c:v>38322</c:v>
                </c:pt>
                <c:pt idx="4230">
                  <c:v>38321</c:v>
                </c:pt>
                <c:pt idx="4231">
                  <c:v>38320</c:v>
                </c:pt>
                <c:pt idx="4232">
                  <c:v>38317</c:v>
                </c:pt>
                <c:pt idx="4233">
                  <c:v>38316</c:v>
                </c:pt>
                <c:pt idx="4234">
                  <c:v>38315</c:v>
                </c:pt>
                <c:pt idx="4235">
                  <c:v>38314</c:v>
                </c:pt>
                <c:pt idx="4236">
                  <c:v>38313</c:v>
                </c:pt>
                <c:pt idx="4237">
                  <c:v>38310</c:v>
                </c:pt>
                <c:pt idx="4238">
                  <c:v>38309</c:v>
                </c:pt>
                <c:pt idx="4239">
                  <c:v>38308</c:v>
                </c:pt>
                <c:pt idx="4240">
                  <c:v>38307</c:v>
                </c:pt>
                <c:pt idx="4241">
                  <c:v>38306</c:v>
                </c:pt>
                <c:pt idx="4242">
                  <c:v>38303</c:v>
                </c:pt>
                <c:pt idx="4243">
                  <c:v>38302</c:v>
                </c:pt>
                <c:pt idx="4244">
                  <c:v>38301</c:v>
                </c:pt>
                <c:pt idx="4245">
                  <c:v>38300</c:v>
                </c:pt>
                <c:pt idx="4246">
                  <c:v>38299</c:v>
                </c:pt>
                <c:pt idx="4247">
                  <c:v>38296</c:v>
                </c:pt>
                <c:pt idx="4248">
                  <c:v>38295</c:v>
                </c:pt>
                <c:pt idx="4249">
                  <c:v>38294</c:v>
                </c:pt>
                <c:pt idx="4250">
                  <c:v>38293</c:v>
                </c:pt>
                <c:pt idx="4251">
                  <c:v>38292</c:v>
                </c:pt>
                <c:pt idx="4252">
                  <c:v>38289</c:v>
                </c:pt>
                <c:pt idx="4253">
                  <c:v>38288</c:v>
                </c:pt>
                <c:pt idx="4254">
                  <c:v>38287</c:v>
                </c:pt>
                <c:pt idx="4255">
                  <c:v>38286</c:v>
                </c:pt>
                <c:pt idx="4256">
                  <c:v>38285</c:v>
                </c:pt>
                <c:pt idx="4257">
                  <c:v>38282</c:v>
                </c:pt>
                <c:pt idx="4258">
                  <c:v>38281</c:v>
                </c:pt>
                <c:pt idx="4259">
                  <c:v>38280</c:v>
                </c:pt>
                <c:pt idx="4260">
                  <c:v>38279</c:v>
                </c:pt>
                <c:pt idx="4261">
                  <c:v>38278</c:v>
                </c:pt>
                <c:pt idx="4262">
                  <c:v>38275</c:v>
                </c:pt>
                <c:pt idx="4263">
                  <c:v>38274</c:v>
                </c:pt>
                <c:pt idx="4264">
                  <c:v>38273</c:v>
                </c:pt>
                <c:pt idx="4265">
                  <c:v>38272</c:v>
                </c:pt>
                <c:pt idx="4266">
                  <c:v>38271</c:v>
                </c:pt>
                <c:pt idx="4267">
                  <c:v>38268</c:v>
                </c:pt>
                <c:pt idx="4268">
                  <c:v>38260</c:v>
                </c:pt>
                <c:pt idx="4269">
                  <c:v>38259</c:v>
                </c:pt>
                <c:pt idx="4270">
                  <c:v>38258</c:v>
                </c:pt>
                <c:pt idx="4271">
                  <c:v>38257</c:v>
                </c:pt>
                <c:pt idx="4272">
                  <c:v>38254</c:v>
                </c:pt>
                <c:pt idx="4273">
                  <c:v>38253</c:v>
                </c:pt>
                <c:pt idx="4274">
                  <c:v>38252</c:v>
                </c:pt>
                <c:pt idx="4275">
                  <c:v>38251</c:v>
                </c:pt>
                <c:pt idx="4276">
                  <c:v>38250</c:v>
                </c:pt>
                <c:pt idx="4277">
                  <c:v>38247</c:v>
                </c:pt>
                <c:pt idx="4278">
                  <c:v>38246</c:v>
                </c:pt>
                <c:pt idx="4279">
                  <c:v>38245</c:v>
                </c:pt>
                <c:pt idx="4280">
                  <c:v>38244</c:v>
                </c:pt>
                <c:pt idx="4281">
                  <c:v>38243</c:v>
                </c:pt>
                <c:pt idx="4282">
                  <c:v>38240</c:v>
                </c:pt>
                <c:pt idx="4283">
                  <c:v>38239</c:v>
                </c:pt>
                <c:pt idx="4284">
                  <c:v>38238</c:v>
                </c:pt>
                <c:pt idx="4285">
                  <c:v>38237</c:v>
                </c:pt>
                <c:pt idx="4286">
                  <c:v>38236</c:v>
                </c:pt>
                <c:pt idx="4287">
                  <c:v>38233</c:v>
                </c:pt>
                <c:pt idx="4288">
                  <c:v>38232</c:v>
                </c:pt>
                <c:pt idx="4289">
                  <c:v>38231</c:v>
                </c:pt>
                <c:pt idx="4290">
                  <c:v>38230</c:v>
                </c:pt>
                <c:pt idx="4291">
                  <c:v>38229</c:v>
                </c:pt>
                <c:pt idx="4292">
                  <c:v>38226</c:v>
                </c:pt>
                <c:pt idx="4293">
                  <c:v>38225</c:v>
                </c:pt>
                <c:pt idx="4294">
                  <c:v>38224</c:v>
                </c:pt>
                <c:pt idx="4295">
                  <c:v>38223</c:v>
                </c:pt>
                <c:pt idx="4296">
                  <c:v>38222</c:v>
                </c:pt>
                <c:pt idx="4297">
                  <c:v>38219</c:v>
                </c:pt>
                <c:pt idx="4298">
                  <c:v>38218</c:v>
                </c:pt>
                <c:pt idx="4299">
                  <c:v>38217</c:v>
                </c:pt>
                <c:pt idx="4300">
                  <c:v>38216</c:v>
                </c:pt>
                <c:pt idx="4301">
                  <c:v>38215</c:v>
                </c:pt>
                <c:pt idx="4302">
                  <c:v>38212</c:v>
                </c:pt>
                <c:pt idx="4303">
                  <c:v>38211</c:v>
                </c:pt>
                <c:pt idx="4304">
                  <c:v>38210</c:v>
                </c:pt>
                <c:pt idx="4305">
                  <c:v>38209</c:v>
                </c:pt>
                <c:pt idx="4306">
                  <c:v>38208</c:v>
                </c:pt>
                <c:pt idx="4307">
                  <c:v>38205</c:v>
                </c:pt>
                <c:pt idx="4308">
                  <c:v>38204</c:v>
                </c:pt>
                <c:pt idx="4309">
                  <c:v>38203</c:v>
                </c:pt>
                <c:pt idx="4310">
                  <c:v>38202</c:v>
                </c:pt>
                <c:pt idx="4311">
                  <c:v>38201</c:v>
                </c:pt>
                <c:pt idx="4312">
                  <c:v>38198</c:v>
                </c:pt>
                <c:pt idx="4313">
                  <c:v>38197</c:v>
                </c:pt>
                <c:pt idx="4314">
                  <c:v>38196</c:v>
                </c:pt>
                <c:pt idx="4315">
                  <c:v>38195</c:v>
                </c:pt>
                <c:pt idx="4316">
                  <c:v>38194</c:v>
                </c:pt>
                <c:pt idx="4317">
                  <c:v>38191</c:v>
                </c:pt>
                <c:pt idx="4318">
                  <c:v>38190</c:v>
                </c:pt>
                <c:pt idx="4319">
                  <c:v>38189</c:v>
                </c:pt>
                <c:pt idx="4320">
                  <c:v>38188</c:v>
                </c:pt>
                <c:pt idx="4321">
                  <c:v>38187</c:v>
                </c:pt>
                <c:pt idx="4322">
                  <c:v>38184</c:v>
                </c:pt>
                <c:pt idx="4323">
                  <c:v>38183</c:v>
                </c:pt>
                <c:pt idx="4324">
                  <c:v>38182</c:v>
                </c:pt>
                <c:pt idx="4325">
                  <c:v>38181</c:v>
                </c:pt>
                <c:pt idx="4326">
                  <c:v>38180</c:v>
                </c:pt>
                <c:pt idx="4327">
                  <c:v>38177</c:v>
                </c:pt>
                <c:pt idx="4328">
                  <c:v>38176</c:v>
                </c:pt>
                <c:pt idx="4329">
                  <c:v>38175</c:v>
                </c:pt>
                <c:pt idx="4330">
                  <c:v>38174</c:v>
                </c:pt>
                <c:pt idx="4331">
                  <c:v>38173</c:v>
                </c:pt>
                <c:pt idx="4332">
                  <c:v>38170</c:v>
                </c:pt>
                <c:pt idx="4333">
                  <c:v>38169</c:v>
                </c:pt>
                <c:pt idx="4334">
                  <c:v>38168</c:v>
                </c:pt>
                <c:pt idx="4335">
                  <c:v>38167</c:v>
                </c:pt>
                <c:pt idx="4336">
                  <c:v>38166</c:v>
                </c:pt>
                <c:pt idx="4337">
                  <c:v>38163</c:v>
                </c:pt>
                <c:pt idx="4338">
                  <c:v>38162</c:v>
                </c:pt>
                <c:pt idx="4339">
                  <c:v>38161</c:v>
                </c:pt>
                <c:pt idx="4340">
                  <c:v>38160</c:v>
                </c:pt>
                <c:pt idx="4341">
                  <c:v>38159</c:v>
                </c:pt>
                <c:pt idx="4342">
                  <c:v>38156</c:v>
                </c:pt>
                <c:pt idx="4343">
                  <c:v>38155</c:v>
                </c:pt>
                <c:pt idx="4344">
                  <c:v>38154</c:v>
                </c:pt>
                <c:pt idx="4345">
                  <c:v>38153</c:v>
                </c:pt>
                <c:pt idx="4346">
                  <c:v>38152</c:v>
                </c:pt>
                <c:pt idx="4347">
                  <c:v>38149</c:v>
                </c:pt>
                <c:pt idx="4348">
                  <c:v>38148</c:v>
                </c:pt>
                <c:pt idx="4349">
                  <c:v>38147</c:v>
                </c:pt>
                <c:pt idx="4350">
                  <c:v>38146</c:v>
                </c:pt>
                <c:pt idx="4351">
                  <c:v>38145</c:v>
                </c:pt>
                <c:pt idx="4352">
                  <c:v>38142</c:v>
                </c:pt>
                <c:pt idx="4353">
                  <c:v>38141</c:v>
                </c:pt>
                <c:pt idx="4354">
                  <c:v>38140</c:v>
                </c:pt>
                <c:pt idx="4355">
                  <c:v>38139</c:v>
                </c:pt>
                <c:pt idx="4356">
                  <c:v>38138</c:v>
                </c:pt>
                <c:pt idx="4357">
                  <c:v>38135</c:v>
                </c:pt>
                <c:pt idx="4358">
                  <c:v>38134</c:v>
                </c:pt>
                <c:pt idx="4359">
                  <c:v>38133</c:v>
                </c:pt>
                <c:pt idx="4360">
                  <c:v>38132</c:v>
                </c:pt>
                <c:pt idx="4361">
                  <c:v>38131</c:v>
                </c:pt>
                <c:pt idx="4362">
                  <c:v>38128</c:v>
                </c:pt>
                <c:pt idx="4363">
                  <c:v>38127</c:v>
                </c:pt>
                <c:pt idx="4364">
                  <c:v>38126</c:v>
                </c:pt>
                <c:pt idx="4365">
                  <c:v>38125</c:v>
                </c:pt>
                <c:pt idx="4366">
                  <c:v>38124</c:v>
                </c:pt>
                <c:pt idx="4367">
                  <c:v>38121</c:v>
                </c:pt>
                <c:pt idx="4368">
                  <c:v>38120</c:v>
                </c:pt>
                <c:pt idx="4369">
                  <c:v>38119</c:v>
                </c:pt>
                <c:pt idx="4370">
                  <c:v>38118</c:v>
                </c:pt>
                <c:pt idx="4371">
                  <c:v>38117</c:v>
                </c:pt>
                <c:pt idx="4372">
                  <c:v>38107</c:v>
                </c:pt>
                <c:pt idx="4373">
                  <c:v>38106</c:v>
                </c:pt>
                <c:pt idx="4374">
                  <c:v>38105</c:v>
                </c:pt>
                <c:pt idx="4375">
                  <c:v>38104</c:v>
                </c:pt>
                <c:pt idx="4376">
                  <c:v>38103</c:v>
                </c:pt>
                <c:pt idx="4377">
                  <c:v>38100</c:v>
                </c:pt>
                <c:pt idx="4378">
                  <c:v>38099</c:v>
                </c:pt>
                <c:pt idx="4379">
                  <c:v>38098</c:v>
                </c:pt>
                <c:pt idx="4380">
                  <c:v>38097</c:v>
                </c:pt>
                <c:pt idx="4381">
                  <c:v>38096</c:v>
                </c:pt>
                <c:pt idx="4382">
                  <c:v>38093</c:v>
                </c:pt>
                <c:pt idx="4383">
                  <c:v>38092</c:v>
                </c:pt>
                <c:pt idx="4384">
                  <c:v>38091</c:v>
                </c:pt>
                <c:pt idx="4385">
                  <c:v>38090</c:v>
                </c:pt>
                <c:pt idx="4386">
                  <c:v>38089</c:v>
                </c:pt>
                <c:pt idx="4387">
                  <c:v>38086</c:v>
                </c:pt>
                <c:pt idx="4388">
                  <c:v>38085</c:v>
                </c:pt>
                <c:pt idx="4389">
                  <c:v>38084</c:v>
                </c:pt>
                <c:pt idx="4390">
                  <c:v>38083</c:v>
                </c:pt>
                <c:pt idx="4391">
                  <c:v>38082</c:v>
                </c:pt>
                <c:pt idx="4392">
                  <c:v>38079</c:v>
                </c:pt>
                <c:pt idx="4393">
                  <c:v>38078</c:v>
                </c:pt>
                <c:pt idx="4394">
                  <c:v>38077</c:v>
                </c:pt>
                <c:pt idx="4395">
                  <c:v>38076</c:v>
                </c:pt>
                <c:pt idx="4396">
                  <c:v>38075</c:v>
                </c:pt>
                <c:pt idx="4397">
                  <c:v>38072</c:v>
                </c:pt>
                <c:pt idx="4398">
                  <c:v>38071</c:v>
                </c:pt>
                <c:pt idx="4399">
                  <c:v>38070</c:v>
                </c:pt>
                <c:pt idx="4400">
                  <c:v>38069</c:v>
                </c:pt>
                <c:pt idx="4401">
                  <c:v>38068</c:v>
                </c:pt>
                <c:pt idx="4402">
                  <c:v>38065</c:v>
                </c:pt>
                <c:pt idx="4403">
                  <c:v>38064</c:v>
                </c:pt>
                <c:pt idx="4404">
                  <c:v>38063</c:v>
                </c:pt>
                <c:pt idx="4405">
                  <c:v>38062</c:v>
                </c:pt>
                <c:pt idx="4406">
                  <c:v>38061</c:v>
                </c:pt>
                <c:pt idx="4407">
                  <c:v>38058</c:v>
                </c:pt>
                <c:pt idx="4408">
                  <c:v>38057</c:v>
                </c:pt>
                <c:pt idx="4409">
                  <c:v>38056</c:v>
                </c:pt>
                <c:pt idx="4410">
                  <c:v>38055</c:v>
                </c:pt>
                <c:pt idx="4411">
                  <c:v>38054</c:v>
                </c:pt>
                <c:pt idx="4412">
                  <c:v>38051</c:v>
                </c:pt>
                <c:pt idx="4413">
                  <c:v>38050</c:v>
                </c:pt>
                <c:pt idx="4414">
                  <c:v>38049</c:v>
                </c:pt>
                <c:pt idx="4415">
                  <c:v>38048</c:v>
                </c:pt>
                <c:pt idx="4416">
                  <c:v>38047</c:v>
                </c:pt>
                <c:pt idx="4417">
                  <c:v>38044</c:v>
                </c:pt>
                <c:pt idx="4418">
                  <c:v>38043</c:v>
                </c:pt>
                <c:pt idx="4419">
                  <c:v>38042</c:v>
                </c:pt>
                <c:pt idx="4420">
                  <c:v>38041</c:v>
                </c:pt>
                <c:pt idx="4421">
                  <c:v>38040</c:v>
                </c:pt>
                <c:pt idx="4422">
                  <c:v>38037</c:v>
                </c:pt>
                <c:pt idx="4423">
                  <c:v>38036</c:v>
                </c:pt>
                <c:pt idx="4424">
                  <c:v>38035</c:v>
                </c:pt>
                <c:pt idx="4425">
                  <c:v>38034</c:v>
                </c:pt>
                <c:pt idx="4426">
                  <c:v>38033</c:v>
                </c:pt>
                <c:pt idx="4427">
                  <c:v>38030</c:v>
                </c:pt>
                <c:pt idx="4428">
                  <c:v>38029</c:v>
                </c:pt>
                <c:pt idx="4429">
                  <c:v>38028</c:v>
                </c:pt>
                <c:pt idx="4430">
                  <c:v>38027</c:v>
                </c:pt>
                <c:pt idx="4431">
                  <c:v>38026</c:v>
                </c:pt>
                <c:pt idx="4432">
                  <c:v>38023</c:v>
                </c:pt>
                <c:pt idx="4433">
                  <c:v>38022</c:v>
                </c:pt>
                <c:pt idx="4434">
                  <c:v>38021</c:v>
                </c:pt>
                <c:pt idx="4435">
                  <c:v>38020</c:v>
                </c:pt>
                <c:pt idx="4436">
                  <c:v>38019</c:v>
                </c:pt>
                <c:pt idx="4437">
                  <c:v>38016</c:v>
                </c:pt>
                <c:pt idx="4438">
                  <c:v>38015</c:v>
                </c:pt>
                <c:pt idx="4439">
                  <c:v>38002</c:v>
                </c:pt>
                <c:pt idx="4440">
                  <c:v>38001</c:v>
                </c:pt>
                <c:pt idx="4441">
                  <c:v>38000</c:v>
                </c:pt>
                <c:pt idx="4442">
                  <c:v>37999</c:v>
                </c:pt>
                <c:pt idx="4443">
                  <c:v>37998</c:v>
                </c:pt>
                <c:pt idx="4444">
                  <c:v>37995</c:v>
                </c:pt>
                <c:pt idx="4445">
                  <c:v>37994</c:v>
                </c:pt>
                <c:pt idx="4446">
                  <c:v>37993</c:v>
                </c:pt>
                <c:pt idx="4447">
                  <c:v>37992</c:v>
                </c:pt>
                <c:pt idx="4448">
                  <c:v>37991</c:v>
                </c:pt>
                <c:pt idx="4449">
                  <c:v>37988</c:v>
                </c:pt>
                <c:pt idx="4450">
                  <c:v>37986</c:v>
                </c:pt>
                <c:pt idx="4451">
                  <c:v>37985</c:v>
                </c:pt>
                <c:pt idx="4452">
                  <c:v>37984</c:v>
                </c:pt>
                <c:pt idx="4453">
                  <c:v>37981</c:v>
                </c:pt>
                <c:pt idx="4454">
                  <c:v>37980</c:v>
                </c:pt>
                <c:pt idx="4455">
                  <c:v>37979</c:v>
                </c:pt>
                <c:pt idx="4456">
                  <c:v>37978</c:v>
                </c:pt>
                <c:pt idx="4457">
                  <c:v>37977</c:v>
                </c:pt>
                <c:pt idx="4458">
                  <c:v>37974</c:v>
                </c:pt>
                <c:pt idx="4459">
                  <c:v>37973</c:v>
                </c:pt>
                <c:pt idx="4460">
                  <c:v>37972</c:v>
                </c:pt>
                <c:pt idx="4461">
                  <c:v>37971</c:v>
                </c:pt>
                <c:pt idx="4462">
                  <c:v>37970</c:v>
                </c:pt>
                <c:pt idx="4463">
                  <c:v>37967</c:v>
                </c:pt>
                <c:pt idx="4464">
                  <c:v>37966</c:v>
                </c:pt>
                <c:pt idx="4465">
                  <c:v>37965</c:v>
                </c:pt>
                <c:pt idx="4466">
                  <c:v>37964</c:v>
                </c:pt>
                <c:pt idx="4467">
                  <c:v>37963</c:v>
                </c:pt>
                <c:pt idx="4468">
                  <c:v>37960</c:v>
                </c:pt>
                <c:pt idx="4469">
                  <c:v>37959</c:v>
                </c:pt>
                <c:pt idx="4470">
                  <c:v>37958</c:v>
                </c:pt>
                <c:pt idx="4471">
                  <c:v>37957</c:v>
                </c:pt>
                <c:pt idx="4472">
                  <c:v>37956</c:v>
                </c:pt>
                <c:pt idx="4473">
                  <c:v>37953</c:v>
                </c:pt>
                <c:pt idx="4474">
                  <c:v>37952</c:v>
                </c:pt>
                <c:pt idx="4475">
                  <c:v>37951</c:v>
                </c:pt>
                <c:pt idx="4476">
                  <c:v>37950</c:v>
                </c:pt>
                <c:pt idx="4477">
                  <c:v>37949</c:v>
                </c:pt>
                <c:pt idx="4478">
                  <c:v>37946</c:v>
                </c:pt>
                <c:pt idx="4479">
                  <c:v>37945</c:v>
                </c:pt>
                <c:pt idx="4480">
                  <c:v>37944</c:v>
                </c:pt>
                <c:pt idx="4481">
                  <c:v>37943</c:v>
                </c:pt>
                <c:pt idx="4482">
                  <c:v>37942</c:v>
                </c:pt>
                <c:pt idx="4483">
                  <c:v>37939</c:v>
                </c:pt>
                <c:pt idx="4484">
                  <c:v>37938</c:v>
                </c:pt>
                <c:pt idx="4485">
                  <c:v>37937</c:v>
                </c:pt>
                <c:pt idx="4486">
                  <c:v>37936</c:v>
                </c:pt>
                <c:pt idx="4487">
                  <c:v>37935</c:v>
                </c:pt>
                <c:pt idx="4488">
                  <c:v>37932</c:v>
                </c:pt>
                <c:pt idx="4489">
                  <c:v>37931</c:v>
                </c:pt>
                <c:pt idx="4490">
                  <c:v>37930</c:v>
                </c:pt>
                <c:pt idx="4491">
                  <c:v>37929</c:v>
                </c:pt>
                <c:pt idx="4492">
                  <c:v>37928</c:v>
                </c:pt>
                <c:pt idx="4493">
                  <c:v>37925</c:v>
                </c:pt>
                <c:pt idx="4494">
                  <c:v>37924</c:v>
                </c:pt>
                <c:pt idx="4495">
                  <c:v>37923</c:v>
                </c:pt>
                <c:pt idx="4496">
                  <c:v>37922</c:v>
                </c:pt>
                <c:pt idx="4497">
                  <c:v>37921</c:v>
                </c:pt>
                <c:pt idx="4498">
                  <c:v>37918</c:v>
                </c:pt>
                <c:pt idx="4499">
                  <c:v>37917</c:v>
                </c:pt>
                <c:pt idx="4500">
                  <c:v>37916</c:v>
                </c:pt>
                <c:pt idx="4501">
                  <c:v>37915</c:v>
                </c:pt>
                <c:pt idx="4502">
                  <c:v>37914</c:v>
                </c:pt>
                <c:pt idx="4503">
                  <c:v>37911</c:v>
                </c:pt>
                <c:pt idx="4504">
                  <c:v>37910</c:v>
                </c:pt>
                <c:pt idx="4505">
                  <c:v>37909</c:v>
                </c:pt>
                <c:pt idx="4506">
                  <c:v>37908</c:v>
                </c:pt>
                <c:pt idx="4507">
                  <c:v>37907</c:v>
                </c:pt>
                <c:pt idx="4508">
                  <c:v>37904</c:v>
                </c:pt>
                <c:pt idx="4509">
                  <c:v>37903</c:v>
                </c:pt>
                <c:pt idx="4510">
                  <c:v>37902</c:v>
                </c:pt>
                <c:pt idx="4511">
                  <c:v>37894</c:v>
                </c:pt>
                <c:pt idx="4512">
                  <c:v>37893</c:v>
                </c:pt>
                <c:pt idx="4513">
                  <c:v>37890</c:v>
                </c:pt>
                <c:pt idx="4514">
                  <c:v>37889</c:v>
                </c:pt>
                <c:pt idx="4515">
                  <c:v>37888</c:v>
                </c:pt>
                <c:pt idx="4516">
                  <c:v>37887</c:v>
                </c:pt>
                <c:pt idx="4517">
                  <c:v>37886</c:v>
                </c:pt>
                <c:pt idx="4518">
                  <c:v>37883</c:v>
                </c:pt>
                <c:pt idx="4519">
                  <c:v>37882</c:v>
                </c:pt>
                <c:pt idx="4520">
                  <c:v>37881</c:v>
                </c:pt>
                <c:pt idx="4521">
                  <c:v>37880</c:v>
                </c:pt>
                <c:pt idx="4522">
                  <c:v>37879</c:v>
                </c:pt>
                <c:pt idx="4523">
                  <c:v>37876</c:v>
                </c:pt>
                <c:pt idx="4524">
                  <c:v>37875</c:v>
                </c:pt>
                <c:pt idx="4525">
                  <c:v>37874</c:v>
                </c:pt>
                <c:pt idx="4526">
                  <c:v>37873</c:v>
                </c:pt>
                <c:pt idx="4527">
                  <c:v>37872</c:v>
                </c:pt>
                <c:pt idx="4528">
                  <c:v>37869</c:v>
                </c:pt>
                <c:pt idx="4529">
                  <c:v>37868</c:v>
                </c:pt>
                <c:pt idx="4530">
                  <c:v>37867</c:v>
                </c:pt>
                <c:pt idx="4531">
                  <c:v>37866</c:v>
                </c:pt>
                <c:pt idx="4532">
                  <c:v>37865</c:v>
                </c:pt>
                <c:pt idx="4533">
                  <c:v>37862</c:v>
                </c:pt>
                <c:pt idx="4534">
                  <c:v>37861</c:v>
                </c:pt>
                <c:pt idx="4535">
                  <c:v>37860</c:v>
                </c:pt>
                <c:pt idx="4536">
                  <c:v>37859</c:v>
                </c:pt>
                <c:pt idx="4537">
                  <c:v>37858</c:v>
                </c:pt>
                <c:pt idx="4538">
                  <c:v>37855</c:v>
                </c:pt>
                <c:pt idx="4539">
                  <c:v>37854</c:v>
                </c:pt>
                <c:pt idx="4540">
                  <c:v>37853</c:v>
                </c:pt>
                <c:pt idx="4541">
                  <c:v>37852</c:v>
                </c:pt>
                <c:pt idx="4542">
                  <c:v>37851</c:v>
                </c:pt>
                <c:pt idx="4543">
                  <c:v>37848</c:v>
                </c:pt>
                <c:pt idx="4544">
                  <c:v>37847</c:v>
                </c:pt>
                <c:pt idx="4545">
                  <c:v>37846</c:v>
                </c:pt>
                <c:pt idx="4546">
                  <c:v>37845</c:v>
                </c:pt>
                <c:pt idx="4547">
                  <c:v>37844</c:v>
                </c:pt>
                <c:pt idx="4548">
                  <c:v>37841</c:v>
                </c:pt>
                <c:pt idx="4549">
                  <c:v>37840</c:v>
                </c:pt>
                <c:pt idx="4550">
                  <c:v>37839</c:v>
                </c:pt>
                <c:pt idx="4551">
                  <c:v>37838</c:v>
                </c:pt>
                <c:pt idx="4552">
                  <c:v>37837</c:v>
                </c:pt>
                <c:pt idx="4553">
                  <c:v>37834</c:v>
                </c:pt>
                <c:pt idx="4554">
                  <c:v>37833</c:v>
                </c:pt>
                <c:pt idx="4555">
                  <c:v>37832</c:v>
                </c:pt>
                <c:pt idx="4556">
                  <c:v>37831</c:v>
                </c:pt>
                <c:pt idx="4557">
                  <c:v>37830</c:v>
                </c:pt>
                <c:pt idx="4558">
                  <c:v>37827</c:v>
                </c:pt>
                <c:pt idx="4559">
                  <c:v>37826</c:v>
                </c:pt>
                <c:pt idx="4560">
                  <c:v>37825</c:v>
                </c:pt>
                <c:pt idx="4561">
                  <c:v>37824</c:v>
                </c:pt>
                <c:pt idx="4562">
                  <c:v>37823</c:v>
                </c:pt>
                <c:pt idx="4563">
                  <c:v>37820</c:v>
                </c:pt>
                <c:pt idx="4564">
                  <c:v>37819</c:v>
                </c:pt>
                <c:pt idx="4565">
                  <c:v>37818</c:v>
                </c:pt>
                <c:pt idx="4566">
                  <c:v>37817</c:v>
                </c:pt>
                <c:pt idx="4567">
                  <c:v>37816</c:v>
                </c:pt>
                <c:pt idx="4568">
                  <c:v>37813</c:v>
                </c:pt>
                <c:pt idx="4569">
                  <c:v>37812</c:v>
                </c:pt>
                <c:pt idx="4570">
                  <c:v>37811</c:v>
                </c:pt>
                <c:pt idx="4571">
                  <c:v>37810</c:v>
                </c:pt>
                <c:pt idx="4572">
                  <c:v>37809</c:v>
                </c:pt>
                <c:pt idx="4573">
                  <c:v>37806</c:v>
                </c:pt>
                <c:pt idx="4574">
                  <c:v>37805</c:v>
                </c:pt>
                <c:pt idx="4575">
                  <c:v>37804</c:v>
                </c:pt>
                <c:pt idx="4576">
                  <c:v>37803</c:v>
                </c:pt>
                <c:pt idx="4577">
                  <c:v>37802</c:v>
                </c:pt>
                <c:pt idx="4578">
                  <c:v>37799</c:v>
                </c:pt>
                <c:pt idx="4579">
                  <c:v>37798</c:v>
                </c:pt>
                <c:pt idx="4580">
                  <c:v>37797</c:v>
                </c:pt>
                <c:pt idx="4581">
                  <c:v>37796</c:v>
                </c:pt>
                <c:pt idx="4582">
                  <c:v>37795</c:v>
                </c:pt>
                <c:pt idx="4583">
                  <c:v>37792</c:v>
                </c:pt>
                <c:pt idx="4584">
                  <c:v>37791</c:v>
                </c:pt>
                <c:pt idx="4585">
                  <c:v>37790</c:v>
                </c:pt>
                <c:pt idx="4586">
                  <c:v>37789</c:v>
                </c:pt>
                <c:pt idx="4587">
                  <c:v>37788</c:v>
                </c:pt>
                <c:pt idx="4588">
                  <c:v>37785</c:v>
                </c:pt>
                <c:pt idx="4589">
                  <c:v>37784</c:v>
                </c:pt>
                <c:pt idx="4590">
                  <c:v>37783</c:v>
                </c:pt>
                <c:pt idx="4591">
                  <c:v>37782</c:v>
                </c:pt>
                <c:pt idx="4592">
                  <c:v>37781</c:v>
                </c:pt>
                <c:pt idx="4593">
                  <c:v>37778</c:v>
                </c:pt>
                <c:pt idx="4594">
                  <c:v>37777</c:v>
                </c:pt>
                <c:pt idx="4595">
                  <c:v>37776</c:v>
                </c:pt>
                <c:pt idx="4596">
                  <c:v>37775</c:v>
                </c:pt>
                <c:pt idx="4597">
                  <c:v>37774</c:v>
                </c:pt>
                <c:pt idx="4598">
                  <c:v>37771</c:v>
                </c:pt>
                <c:pt idx="4599">
                  <c:v>37770</c:v>
                </c:pt>
                <c:pt idx="4600">
                  <c:v>37769</c:v>
                </c:pt>
                <c:pt idx="4601">
                  <c:v>37768</c:v>
                </c:pt>
                <c:pt idx="4602">
                  <c:v>37767</c:v>
                </c:pt>
                <c:pt idx="4603">
                  <c:v>37764</c:v>
                </c:pt>
                <c:pt idx="4604">
                  <c:v>37763</c:v>
                </c:pt>
                <c:pt idx="4605">
                  <c:v>37762</c:v>
                </c:pt>
                <c:pt idx="4606">
                  <c:v>37761</c:v>
                </c:pt>
                <c:pt idx="4607">
                  <c:v>37760</c:v>
                </c:pt>
                <c:pt idx="4608">
                  <c:v>37757</c:v>
                </c:pt>
                <c:pt idx="4609">
                  <c:v>37756</c:v>
                </c:pt>
                <c:pt idx="4610">
                  <c:v>37755</c:v>
                </c:pt>
                <c:pt idx="4611">
                  <c:v>37754</c:v>
                </c:pt>
                <c:pt idx="4612">
                  <c:v>37753</c:v>
                </c:pt>
                <c:pt idx="4613">
                  <c:v>37741</c:v>
                </c:pt>
                <c:pt idx="4614">
                  <c:v>37740</c:v>
                </c:pt>
                <c:pt idx="4615">
                  <c:v>37739</c:v>
                </c:pt>
                <c:pt idx="4616">
                  <c:v>37736</c:v>
                </c:pt>
                <c:pt idx="4617">
                  <c:v>37735</c:v>
                </c:pt>
                <c:pt idx="4618">
                  <c:v>37734</c:v>
                </c:pt>
                <c:pt idx="4619">
                  <c:v>37733</c:v>
                </c:pt>
                <c:pt idx="4620">
                  <c:v>37732</c:v>
                </c:pt>
                <c:pt idx="4621">
                  <c:v>37729</c:v>
                </c:pt>
                <c:pt idx="4622">
                  <c:v>37728</c:v>
                </c:pt>
                <c:pt idx="4623">
                  <c:v>37727</c:v>
                </c:pt>
                <c:pt idx="4624">
                  <c:v>37726</c:v>
                </c:pt>
                <c:pt idx="4625">
                  <c:v>37725</c:v>
                </c:pt>
                <c:pt idx="4626">
                  <c:v>37722</c:v>
                </c:pt>
                <c:pt idx="4627">
                  <c:v>37721</c:v>
                </c:pt>
                <c:pt idx="4628">
                  <c:v>37720</c:v>
                </c:pt>
                <c:pt idx="4629">
                  <c:v>37719</c:v>
                </c:pt>
                <c:pt idx="4630">
                  <c:v>37718</c:v>
                </c:pt>
                <c:pt idx="4631">
                  <c:v>37715</c:v>
                </c:pt>
                <c:pt idx="4632">
                  <c:v>37714</c:v>
                </c:pt>
                <c:pt idx="4633">
                  <c:v>37713</c:v>
                </c:pt>
                <c:pt idx="4634">
                  <c:v>37712</c:v>
                </c:pt>
                <c:pt idx="4635">
                  <c:v>37711</c:v>
                </c:pt>
                <c:pt idx="4636">
                  <c:v>37708</c:v>
                </c:pt>
                <c:pt idx="4637">
                  <c:v>37707</c:v>
                </c:pt>
                <c:pt idx="4638">
                  <c:v>37706</c:v>
                </c:pt>
                <c:pt idx="4639">
                  <c:v>37705</c:v>
                </c:pt>
                <c:pt idx="4640">
                  <c:v>37704</c:v>
                </c:pt>
                <c:pt idx="4641">
                  <c:v>37701</c:v>
                </c:pt>
                <c:pt idx="4642">
                  <c:v>37700</c:v>
                </c:pt>
                <c:pt idx="4643">
                  <c:v>37699</c:v>
                </c:pt>
                <c:pt idx="4644">
                  <c:v>37698</c:v>
                </c:pt>
                <c:pt idx="4645">
                  <c:v>37697</c:v>
                </c:pt>
                <c:pt idx="4646">
                  <c:v>37694</c:v>
                </c:pt>
                <c:pt idx="4647">
                  <c:v>37693</c:v>
                </c:pt>
                <c:pt idx="4648">
                  <c:v>37692</c:v>
                </c:pt>
                <c:pt idx="4649">
                  <c:v>37691</c:v>
                </c:pt>
                <c:pt idx="4650">
                  <c:v>37690</c:v>
                </c:pt>
                <c:pt idx="4651">
                  <c:v>37687</c:v>
                </c:pt>
                <c:pt idx="4652">
                  <c:v>37686</c:v>
                </c:pt>
                <c:pt idx="4653">
                  <c:v>37685</c:v>
                </c:pt>
                <c:pt idx="4654">
                  <c:v>37684</c:v>
                </c:pt>
                <c:pt idx="4655">
                  <c:v>37683</c:v>
                </c:pt>
                <c:pt idx="4656">
                  <c:v>37680</c:v>
                </c:pt>
                <c:pt idx="4657">
                  <c:v>37679</c:v>
                </c:pt>
                <c:pt idx="4658">
                  <c:v>37678</c:v>
                </c:pt>
                <c:pt idx="4659">
                  <c:v>37677</c:v>
                </c:pt>
                <c:pt idx="4660">
                  <c:v>37676</c:v>
                </c:pt>
                <c:pt idx="4661">
                  <c:v>37673</c:v>
                </c:pt>
                <c:pt idx="4662">
                  <c:v>37672</c:v>
                </c:pt>
                <c:pt idx="4663">
                  <c:v>37671</c:v>
                </c:pt>
                <c:pt idx="4664">
                  <c:v>37670</c:v>
                </c:pt>
                <c:pt idx="4665">
                  <c:v>37669</c:v>
                </c:pt>
                <c:pt idx="4666">
                  <c:v>37666</c:v>
                </c:pt>
                <c:pt idx="4667">
                  <c:v>37665</c:v>
                </c:pt>
                <c:pt idx="4668">
                  <c:v>37664</c:v>
                </c:pt>
                <c:pt idx="4669">
                  <c:v>37663</c:v>
                </c:pt>
                <c:pt idx="4670">
                  <c:v>37662</c:v>
                </c:pt>
                <c:pt idx="4671">
                  <c:v>37650</c:v>
                </c:pt>
                <c:pt idx="4672">
                  <c:v>37649</c:v>
                </c:pt>
                <c:pt idx="4673">
                  <c:v>37648</c:v>
                </c:pt>
                <c:pt idx="4674">
                  <c:v>37645</c:v>
                </c:pt>
                <c:pt idx="4675">
                  <c:v>37644</c:v>
                </c:pt>
                <c:pt idx="4676">
                  <c:v>37643</c:v>
                </c:pt>
                <c:pt idx="4677">
                  <c:v>37642</c:v>
                </c:pt>
                <c:pt idx="4678">
                  <c:v>37641</c:v>
                </c:pt>
                <c:pt idx="4679">
                  <c:v>37638</c:v>
                </c:pt>
                <c:pt idx="4680">
                  <c:v>37637</c:v>
                </c:pt>
                <c:pt idx="4681">
                  <c:v>37636</c:v>
                </c:pt>
                <c:pt idx="4682">
                  <c:v>37635</c:v>
                </c:pt>
                <c:pt idx="4683">
                  <c:v>37634</c:v>
                </c:pt>
                <c:pt idx="4684">
                  <c:v>37631</c:v>
                </c:pt>
                <c:pt idx="4685">
                  <c:v>37630</c:v>
                </c:pt>
                <c:pt idx="4686">
                  <c:v>37629</c:v>
                </c:pt>
                <c:pt idx="4687">
                  <c:v>37628</c:v>
                </c:pt>
                <c:pt idx="4688">
                  <c:v>37627</c:v>
                </c:pt>
                <c:pt idx="4689">
                  <c:v>37624</c:v>
                </c:pt>
                <c:pt idx="4690">
                  <c:v>37623</c:v>
                </c:pt>
                <c:pt idx="4691">
                  <c:v>37621</c:v>
                </c:pt>
                <c:pt idx="4692">
                  <c:v>37620</c:v>
                </c:pt>
                <c:pt idx="4693">
                  <c:v>37617</c:v>
                </c:pt>
                <c:pt idx="4694">
                  <c:v>37616</c:v>
                </c:pt>
                <c:pt idx="4695">
                  <c:v>37615</c:v>
                </c:pt>
                <c:pt idx="4696">
                  <c:v>37614</c:v>
                </c:pt>
                <c:pt idx="4697">
                  <c:v>37613</c:v>
                </c:pt>
                <c:pt idx="4698">
                  <c:v>37610</c:v>
                </c:pt>
                <c:pt idx="4699">
                  <c:v>37609</c:v>
                </c:pt>
                <c:pt idx="4700">
                  <c:v>37608</c:v>
                </c:pt>
                <c:pt idx="4701">
                  <c:v>37607</c:v>
                </c:pt>
                <c:pt idx="4702">
                  <c:v>37606</c:v>
                </c:pt>
                <c:pt idx="4703">
                  <c:v>37603</c:v>
                </c:pt>
                <c:pt idx="4704">
                  <c:v>37602</c:v>
                </c:pt>
                <c:pt idx="4705">
                  <c:v>37601</c:v>
                </c:pt>
                <c:pt idx="4706">
                  <c:v>37600</c:v>
                </c:pt>
                <c:pt idx="4707">
                  <c:v>37599</c:v>
                </c:pt>
                <c:pt idx="4708">
                  <c:v>37596</c:v>
                </c:pt>
                <c:pt idx="4709">
                  <c:v>37595</c:v>
                </c:pt>
                <c:pt idx="4710">
                  <c:v>37594</c:v>
                </c:pt>
                <c:pt idx="4711">
                  <c:v>37593</c:v>
                </c:pt>
                <c:pt idx="4712">
                  <c:v>37592</c:v>
                </c:pt>
                <c:pt idx="4713">
                  <c:v>37589</c:v>
                </c:pt>
                <c:pt idx="4714">
                  <c:v>37588</c:v>
                </c:pt>
                <c:pt idx="4715">
                  <c:v>37587</c:v>
                </c:pt>
                <c:pt idx="4716">
                  <c:v>37586</c:v>
                </c:pt>
                <c:pt idx="4717">
                  <c:v>37585</c:v>
                </c:pt>
                <c:pt idx="4718">
                  <c:v>37582</c:v>
                </c:pt>
                <c:pt idx="4719">
                  <c:v>37581</c:v>
                </c:pt>
                <c:pt idx="4720">
                  <c:v>37580</c:v>
                </c:pt>
                <c:pt idx="4721">
                  <c:v>37579</c:v>
                </c:pt>
                <c:pt idx="4722">
                  <c:v>37578</c:v>
                </c:pt>
                <c:pt idx="4723">
                  <c:v>37575</c:v>
                </c:pt>
                <c:pt idx="4724">
                  <c:v>37574</c:v>
                </c:pt>
                <c:pt idx="4725">
                  <c:v>37573</c:v>
                </c:pt>
                <c:pt idx="4726">
                  <c:v>37572</c:v>
                </c:pt>
                <c:pt idx="4727">
                  <c:v>37571</c:v>
                </c:pt>
                <c:pt idx="4728">
                  <c:v>37568</c:v>
                </c:pt>
                <c:pt idx="4729">
                  <c:v>37567</c:v>
                </c:pt>
                <c:pt idx="4730">
                  <c:v>37566</c:v>
                </c:pt>
                <c:pt idx="4731">
                  <c:v>37565</c:v>
                </c:pt>
                <c:pt idx="4732">
                  <c:v>37564</c:v>
                </c:pt>
                <c:pt idx="4733">
                  <c:v>37561</c:v>
                </c:pt>
                <c:pt idx="4734">
                  <c:v>37560</c:v>
                </c:pt>
                <c:pt idx="4735">
                  <c:v>37559</c:v>
                </c:pt>
                <c:pt idx="4736">
                  <c:v>37558</c:v>
                </c:pt>
                <c:pt idx="4737">
                  <c:v>37557</c:v>
                </c:pt>
                <c:pt idx="4738">
                  <c:v>37554</c:v>
                </c:pt>
                <c:pt idx="4739">
                  <c:v>37553</c:v>
                </c:pt>
                <c:pt idx="4740">
                  <c:v>37552</c:v>
                </c:pt>
                <c:pt idx="4741">
                  <c:v>37551</c:v>
                </c:pt>
                <c:pt idx="4742">
                  <c:v>37550</c:v>
                </c:pt>
                <c:pt idx="4743">
                  <c:v>37547</c:v>
                </c:pt>
                <c:pt idx="4744">
                  <c:v>37546</c:v>
                </c:pt>
                <c:pt idx="4745">
                  <c:v>37545</c:v>
                </c:pt>
                <c:pt idx="4746">
                  <c:v>37544</c:v>
                </c:pt>
                <c:pt idx="4747">
                  <c:v>37543</c:v>
                </c:pt>
                <c:pt idx="4748">
                  <c:v>37540</c:v>
                </c:pt>
                <c:pt idx="4749">
                  <c:v>37539</c:v>
                </c:pt>
                <c:pt idx="4750">
                  <c:v>37538</c:v>
                </c:pt>
                <c:pt idx="4751">
                  <c:v>37537</c:v>
                </c:pt>
                <c:pt idx="4752">
                  <c:v>37526</c:v>
                </c:pt>
                <c:pt idx="4753">
                  <c:v>37525</c:v>
                </c:pt>
                <c:pt idx="4754">
                  <c:v>37524</c:v>
                </c:pt>
                <c:pt idx="4755">
                  <c:v>37523</c:v>
                </c:pt>
                <c:pt idx="4756">
                  <c:v>37522</c:v>
                </c:pt>
                <c:pt idx="4757">
                  <c:v>37519</c:v>
                </c:pt>
                <c:pt idx="4758">
                  <c:v>37518</c:v>
                </c:pt>
                <c:pt idx="4759">
                  <c:v>37517</c:v>
                </c:pt>
                <c:pt idx="4760">
                  <c:v>37516</c:v>
                </c:pt>
                <c:pt idx="4761">
                  <c:v>37515</c:v>
                </c:pt>
                <c:pt idx="4762">
                  <c:v>37512</c:v>
                </c:pt>
                <c:pt idx="4763">
                  <c:v>37511</c:v>
                </c:pt>
                <c:pt idx="4764">
                  <c:v>37510</c:v>
                </c:pt>
                <c:pt idx="4765">
                  <c:v>37509</c:v>
                </c:pt>
                <c:pt idx="4766">
                  <c:v>37508</c:v>
                </c:pt>
                <c:pt idx="4767">
                  <c:v>37505</c:v>
                </c:pt>
                <c:pt idx="4768">
                  <c:v>37504</c:v>
                </c:pt>
                <c:pt idx="4769">
                  <c:v>37503</c:v>
                </c:pt>
                <c:pt idx="4770">
                  <c:v>37502</c:v>
                </c:pt>
                <c:pt idx="4771">
                  <c:v>37501</c:v>
                </c:pt>
                <c:pt idx="4772">
                  <c:v>37498</c:v>
                </c:pt>
                <c:pt idx="4773">
                  <c:v>37497</c:v>
                </c:pt>
                <c:pt idx="4774">
                  <c:v>37496</c:v>
                </c:pt>
                <c:pt idx="4775">
                  <c:v>37495</c:v>
                </c:pt>
                <c:pt idx="4776">
                  <c:v>37494</c:v>
                </c:pt>
                <c:pt idx="4777">
                  <c:v>37491</c:v>
                </c:pt>
                <c:pt idx="4778">
                  <c:v>37490</c:v>
                </c:pt>
                <c:pt idx="4779">
                  <c:v>37489</c:v>
                </c:pt>
                <c:pt idx="4780">
                  <c:v>37488</c:v>
                </c:pt>
                <c:pt idx="4781">
                  <c:v>37487</c:v>
                </c:pt>
                <c:pt idx="4782">
                  <c:v>37484</c:v>
                </c:pt>
                <c:pt idx="4783">
                  <c:v>37483</c:v>
                </c:pt>
                <c:pt idx="4784">
                  <c:v>37482</c:v>
                </c:pt>
                <c:pt idx="4785">
                  <c:v>37481</c:v>
                </c:pt>
                <c:pt idx="4786">
                  <c:v>37480</c:v>
                </c:pt>
                <c:pt idx="4787">
                  <c:v>37477</c:v>
                </c:pt>
                <c:pt idx="4788">
                  <c:v>37476</c:v>
                </c:pt>
                <c:pt idx="4789">
                  <c:v>37475</c:v>
                </c:pt>
                <c:pt idx="4790">
                  <c:v>37474</c:v>
                </c:pt>
                <c:pt idx="4791">
                  <c:v>37473</c:v>
                </c:pt>
                <c:pt idx="4792">
                  <c:v>37470</c:v>
                </c:pt>
                <c:pt idx="4793">
                  <c:v>37469</c:v>
                </c:pt>
                <c:pt idx="4794">
                  <c:v>37468</c:v>
                </c:pt>
                <c:pt idx="4795">
                  <c:v>37467</c:v>
                </c:pt>
                <c:pt idx="4796">
                  <c:v>37466</c:v>
                </c:pt>
                <c:pt idx="4797">
                  <c:v>37463</c:v>
                </c:pt>
                <c:pt idx="4798">
                  <c:v>37462</c:v>
                </c:pt>
                <c:pt idx="4799">
                  <c:v>37461</c:v>
                </c:pt>
                <c:pt idx="4800">
                  <c:v>37460</c:v>
                </c:pt>
                <c:pt idx="4801">
                  <c:v>37459</c:v>
                </c:pt>
                <c:pt idx="4802">
                  <c:v>37456</c:v>
                </c:pt>
                <c:pt idx="4803">
                  <c:v>37455</c:v>
                </c:pt>
                <c:pt idx="4804">
                  <c:v>37454</c:v>
                </c:pt>
                <c:pt idx="4805">
                  <c:v>37453</c:v>
                </c:pt>
                <c:pt idx="4806">
                  <c:v>37452</c:v>
                </c:pt>
                <c:pt idx="4807">
                  <c:v>37449</c:v>
                </c:pt>
                <c:pt idx="4808">
                  <c:v>37448</c:v>
                </c:pt>
                <c:pt idx="4809">
                  <c:v>37447</c:v>
                </c:pt>
                <c:pt idx="4810">
                  <c:v>37446</c:v>
                </c:pt>
                <c:pt idx="4811">
                  <c:v>37445</c:v>
                </c:pt>
                <c:pt idx="4812">
                  <c:v>37442</c:v>
                </c:pt>
                <c:pt idx="4813">
                  <c:v>37441</c:v>
                </c:pt>
                <c:pt idx="4814">
                  <c:v>37440</c:v>
                </c:pt>
                <c:pt idx="4815">
                  <c:v>37439</c:v>
                </c:pt>
                <c:pt idx="4816">
                  <c:v>37438</c:v>
                </c:pt>
                <c:pt idx="4817">
                  <c:v>37435</c:v>
                </c:pt>
                <c:pt idx="4818">
                  <c:v>37434</c:v>
                </c:pt>
                <c:pt idx="4819">
                  <c:v>37433</c:v>
                </c:pt>
                <c:pt idx="4820">
                  <c:v>37432</c:v>
                </c:pt>
                <c:pt idx="4821">
                  <c:v>37431</c:v>
                </c:pt>
                <c:pt idx="4822">
                  <c:v>37428</c:v>
                </c:pt>
                <c:pt idx="4823">
                  <c:v>37427</c:v>
                </c:pt>
                <c:pt idx="4824">
                  <c:v>37426</c:v>
                </c:pt>
                <c:pt idx="4825">
                  <c:v>37425</c:v>
                </c:pt>
                <c:pt idx="4826">
                  <c:v>37424</c:v>
                </c:pt>
                <c:pt idx="4827">
                  <c:v>37421</c:v>
                </c:pt>
                <c:pt idx="4828">
                  <c:v>37420</c:v>
                </c:pt>
                <c:pt idx="4829">
                  <c:v>37419</c:v>
                </c:pt>
                <c:pt idx="4830">
                  <c:v>37418</c:v>
                </c:pt>
                <c:pt idx="4831">
                  <c:v>37417</c:v>
                </c:pt>
                <c:pt idx="4832">
                  <c:v>37414</c:v>
                </c:pt>
                <c:pt idx="4833">
                  <c:v>37413</c:v>
                </c:pt>
                <c:pt idx="4834">
                  <c:v>37412</c:v>
                </c:pt>
                <c:pt idx="4835">
                  <c:v>37411</c:v>
                </c:pt>
                <c:pt idx="4836">
                  <c:v>37410</c:v>
                </c:pt>
                <c:pt idx="4837">
                  <c:v>37407</c:v>
                </c:pt>
                <c:pt idx="4838">
                  <c:v>37406</c:v>
                </c:pt>
                <c:pt idx="4839">
                  <c:v>37405</c:v>
                </c:pt>
                <c:pt idx="4840">
                  <c:v>37404</c:v>
                </c:pt>
                <c:pt idx="4841">
                  <c:v>37403</c:v>
                </c:pt>
                <c:pt idx="4842">
                  <c:v>37400</c:v>
                </c:pt>
                <c:pt idx="4843">
                  <c:v>37399</c:v>
                </c:pt>
                <c:pt idx="4844">
                  <c:v>37398</c:v>
                </c:pt>
                <c:pt idx="4845">
                  <c:v>37397</c:v>
                </c:pt>
                <c:pt idx="4846">
                  <c:v>37396</c:v>
                </c:pt>
                <c:pt idx="4847">
                  <c:v>37393</c:v>
                </c:pt>
                <c:pt idx="4848">
                  <c:v>37392</c:v>
                </c:pt>
                <c:pt idx="4849">
                  <c:v>37391</c:v>
                </c:pt>
                <c:pt idx="4850">
                  <c:v>37390</c:v>
                </c:pt>
                <c:pt idx="4851">
                  <c:v>37389</c:v>
                </c:pt>
                <c:pt idx="4852">
                  <c:v>37386</c:v>
                </c:pt>
                <c:pt idx="4853">
                  <c:v>37385</c:v>
                </c:pt>
                <c:pt idx="4854">
                  <c:v>37384</c:v>
                </c:pt>
                <c:pt idx="4855">
                  <c:v>37376</c:v>
                </c:pt>
                <c:pt idx="4856">
                  <c:v>37375</c:v>
                </c:pt>
                <c:pt idx="4857">
                  <c:v>37372</c:v>
                </c:pt>
                <c:pt idx="4858">
                  <c:v>37371</c:v>
                </c:pt>
                <c:pt idx="4859">
                  <c:v>37370</c:v>
                </c:pt>
                <c:pt idx="4860">
                  <c:v>37369</c:v>
                </c:pt>
                <c:pt idx="4861">
                  <c:v>37368</c:v>
                </c:pt>
                <c:pt idx="4862">
                  <c:v>37365</c:v>
                </c:pt>
                <c:pt idx="4863">
                  <c:v>37364</c:v>
                </c:pt>
                <c:pt idx="4864">
                  <c:v>37363</c:v>
                </c:pt>
                <c:pt idx="4865">
                  <c:v>37362</c:v>
                </c:pt>
                <c:pt idx="4866">
                  <c:v>37361</c:v>
                </c:pt>
                <c:pt idx="4867">
                  <c:v>37358</c:v>
                </c:pt>
                <c:pt idx="4868">
                  <c:v>37357</c:v>
                </c:pt>
                <c:pt idx="4869">
                  <c:v>37356</c:v>
                </c:pt>
                <c:pt idx="4870">
                  <c:v>37355</c:v>
                </c:pt>
                <c:pt idx="4871">
                  <c:v>37354</c:v>
                </c:pt>
                <c:pt idx="4872">
                  <c:v>37351</c:v>
                </c:pt>
                <c:pt idx="4873">
                  <c:v>37350</c:v>
                </c:pt>
                <c:pt idx="4874">
                  <c:v>37349</c:v>
                </c:pt>
                <c:pt idx="4875">
                  <c:v>37348</c:v>
                </c:pt>
                <c:pt idx="4876">
                  <c:v>37347</c:v>
                </c:pt>
                <c:pt idx="4877">
                  <c:v>37344</c:v>
                </c:pt>
                <c:pt idx="4878">
                  <c:v>37343</c:v>
                </c:pt>
                <c:pt idx="4879">
                  <c:v>37342</c:v>
                </c:pt>
                <c:pt idx="4880">
                  <c:v>37341</c:v>
                </c:pt>
                <c:pt idx="4881">
                  <c:v>37340</c:v>
                </c:pt>
                <c:pt idx="4882">
                  <c:v>37337</c:v>
                </c:pt>
                <c:pt idx="4883">
                  <c:v>37336</c:v>
                </c:pt>
                <c:pt idx="4884">
                  <c:v>37335</c:v>
                </c:pt>
                <c:pt idx="4885">
                  <c:v>37334</c:v>
                </c:pt>
                <c:pt idx="4886">
                  <c:v>37333</c:v>
                </c:pt>
                <c:pt idx="4887">
                  <c:v>37330</c:v>
                </c:pt>
                <c:pt idx="4888">
                  <c:v>37329</c:v>
                </c:pt>
                <c:pt idx="4889">
                  <c:v>37328</c:v>
                </c:pt>
                <c:pt idx="4890">
                  <c:v>37327</c:v>
                </c:pt>
                <c:pt idx="4891">
                  <c:v>37326</c:v>
                </c:pt>
                <c:pt idx="4892">
                  <c:v>37323</c:v>
                </c:pt>
                <c:pt idx="4893">
                  <c:v>37322</c:v>
                </c:pt>
                <c:pt idx="4894">
                  <c:v>37321</c:v>
                </c:pt>
                <c:pt idx="4895">
                  <c:v>37320</c:v>
                </c:pt>
                <c:pt idx="4896">
                  <c:v>37319</c:v>
                </c:pt>
                <c:pt idx="4897">
                  <c:v>37316</c:v>
                </c:pt>
                <c:pt idx="4898">
                  <c:v>37315</c:v>
                </c:pt>
                <c:pt idx="4899">
                  <c:v>37314</c:v>
                </c:pt>
                <c:pt idx="4900">
                  <c:v>37313</c:v>
                </c:pt>
                <c:pt idx="4901">
                  <c:v>37312</c:v>
                </c:pt>
                <c:pt idx="4902">
                  <c:v>37295</c:v>
                </c:pt>
                <c:pt idx="4903">
                  <c:v>37294</c:v>
                </c:pt>
                <c:pt idx="4904">
                  <c:v>37293</c:v>
                </c:pt>
                <c:pt idx="4905">
                  <c:v>37292</c:v>
                </c:pt>
                <c:pt idx="4906">
                  <c:v>37291</c:v>
                </c:pt>
                <c:pt idx="4907">
                  <c:v>37288</c:v>
                </c:pt>
                <c:pt idx="4908">
                  <c:v>37287</c:v>
                </c:pt>
                <c:pt idx="4909">
                  <c:v>37286</c:v>
                </c:pt>
                <c:pt idx="4910">
                  <c:v>37285</c:v>
                </c:pt>
                <c:pt idx="4911">
                  <c:v>37284</c:v>
                </c:pt>
                <c:pt idx="4912">
                  <c:v>37281</c:v>
                </c:pt>
                <c:pt idx="4913">
                  <c:v>37280</c:v>
                </c:pt>
                <c:pt idx="4914">
                  <c:v>37279</c:v>
                </c:pt>
                <c:pt idx="4915">
                  <c:v>37278</c:v>
                </c:pt>
                <c:pt idx="4916">
                  <c:v>37277</c:v>
                </c:pt>
                <c:pt idx="4917">
                  <c:v>37274</c:v>
                </c:pt>
                <c:pt idx="4918">
                  <c:v>37273</c:v>
                </c:pt>
                <c:pt idx="4919">
                  <c:v>37272</c:v>
                </c:pt>
                <c:pt idx="4920">
                  <c:v>37271</c:v>
                </c:pt>
                <c:pt idx="4921">
                  <c:v>37270</c:v>
                </c:pt>
                <c:pt idx="4922">
                  <c:v>37267</c:v>
                </c:pt>
                <c:pt idx="4923">
                  <c:v>37266</c:v>
                </c:pt>
                <c:pt idx="4924">
                  <c:v>37265</c:v>
                </c:pt>
                <c:pt idx="4925">
                  <c:v>37264</c:v>
                </c:pt>
                <c:pt idx="4926">
                  <c:v>37263</c:v>
                </c:pt>
                <c:pt idx="4927">
                  <c:v>37260</c:v>
                </c:pt>
                <c:pt idx="4928">
                  <c:v>37256</c:v>
                </c:pt>
                <c:pt idx="4929">
                  <c:v>37253</c:v>
                </c:pt>
                <c:pt idx="4930">
                  <c:v>37252</c:v>
                </c:pt>
                <c:pt idx="4931">
                  <c:v>37251</c:v>
                </c:pt>
                <c:pt idx="4932">
                  <c:v>37250</c:v>
                </c:pt>
                <c:pt idx="4933">
                  <c:v>37249</c:v>
                </c:pt>
                <c:pt idx="4934">
                  <c:v>37246</c:v>
                </c:pt>
                <c:pt idx="4935">
                  <c:v>37245</c:v>
                </c:pt>
                <c:pt idx="4936">
                  <c:v>37244</c:v>
                </c:pt>
                <c:pt idx="4937">
                  <c:v>37243</c:v>
                </c:pt>
                <c:pt idx="4938">
                  <c:v>37242</c:v>
                </c:pt>
                <c:pt idx="4939">
                  <c:v>37239</c:v>
                </c:pt>
                <c:pt idx="4940">
                  <c:v>37238</c:v>
                </c:pt>
                <c:pt idx="4941">
                  <c:v>37237</c:v>
                </c:pt>
                <c:pt idx="4942">
                  <c:v>37236</c:v>
                </c:pt>
                <c:pt idx="4943">
                  <c:v>37235</c:v>
                </c:pt>
                <c:pt idx="4944">
                  <c:v>37232</c:v>
                </c:pt>
                <c:pt idx="4945">
                  <c:v>37231</c:v>
                </c:pt>
                <c:pt idx="4946">
                  <c:v>37230</c:v>
                </c:pt>
                <c:pt idx="4947">
                  <c:v>37229</c:v>
                </c:pt>
                <c:pt idx="4948">
                  <c:v>37228</c:v>
                </c:pt>
                <c:pt idx="4949">
                  <c:v>37225</c:v>
                </c:pt>
                <c:pt idx="4950">
                  <c:v>37224</c:v>
                </c:pt>
                <c:pt idx="4951">
                  <c:v>37223</c:v>
                </c:pt>
                <c:pt idx="4952">
                  <c:v>37222</c:v>
                </c:pt>
                <c:pt idx="4953">
                  <c:v>37221</c:v>
                </c:pt>
                <c:pt idx="4954">
                  <c:v>37218</c:v>
                </c:pt>
                <c:pt idx="4955">
                  <c:v>37217</c:v>
                </c:pt>
                <c:pt idx="4956">
                  <c:v>37216</c:v>
                </c:pt>
                <c:pt idx="4957">
                  <c:v>37215</c:v>
                </c:pt>
                <c:pt idx="4958">
                  <c:v>37214</c:v>
                </c:pt>
                <c:pt idx="4959">
                  <c:v>37211</c:v>
                </c:pt>
                <c:pt idx="4960">
                  <c:v>37210</c:v>
                </c:pt>
                <c:pt idx="4961">
                  <c:v>37209</c:v>
                </c:pt>
                <c:pt idx="4962">
                  <c:v>37208</c:v>
                </c:pt>
                <c:pt idx="4963">
                  <c:v>37207</c:v>
                </c:pt>
                <c:pt idx="4964">
                  <c:v>37204</c:v>
                </c:pt>
                <c:pt idx="4965">
                  <c:v>37203</c:v>
                </c:pt>
                <c:pt idx="4966">
                  <c:v>37202</c:v>
                </c:pt>
                <c:pt idx="4967">
                  <c:v>37201</c:v>
                </c:pt>
                <c:pt idx="4968">
                  <c:v>37200</c:v>
                </c:pt>
                <c:pt idx="4969">
                  <c:v>37197</c:v>
                </c:pt>
                <c:pt idx="4970">
                  <c:v>37196</c:v>
                </c:pt>
                <c:pt idx="4971">
                  <c:v>37195</c:v>
                </c:pt>
                <c:pt idx="4972">
                  <c:v>37194</c:v>
                </c:pt>
                <c:pt idx="4973">
                  <c:v>37193</c:v>
                </c:pt>
                <c:pt idx="4974">
                  <c:v>37190</c:v>
                </c:pt>
                <c:pt idx="4975">
                  <c:v>37189</c:v>
                </c:pt>
                <c:pt idx="4976">
                  <c:v>37188</c:v>
                </c:pt>
                <c:pt idx="4977">
                  <c:v>37187</c:v>
                </c:pt>
                <c:pt idx="4978">
                  <c:v>37186</c:v>
                </c:pt>
                <c:pt idx="4979">
                  <c:v>37183</c:v>
                </c:pt>
                <c:pt idx="4980">
                  <c:v>37182</c:v>
                </c:pt>
                <c:pt idx="4981">
                  <c:v>37181</c:v>
                </c:pt>
                <c:pt idx="4982">
                  <c:v>37180</c:v>
                </c:pt>
                <c:pt idx="4983">
                  <c:v>37179</c:v>
                </c:pt>
                <c:pt idx="4984">
                  <c:v>37176</c:v>
                </c:pt>
                <c:pt idx="4985">
                  <c:v>37175</c:v>
                </c:pt>
                <c:pt idx="4986">
                  <c:v>37174</c:v>
                </c:pt>
                <c:pt idx="4987">
                  <c:v>37173</c:v>
                </c:pt>
                <c:pt idx="4988">
                  <c:v>37172</c:v>
                </c:pt>
                <c:pt idx="4989">
                  <c:v>37162</c:v>
                </c:pt>
                <c:pt idx="4990">
                  <c:v>37161</c:v>
                </c:pt>
                <c:pt idx="4991">
                  <c:v>37160</c:v>
                </c:pt>
                <c:pt idx="4992">
                  <c:v>37159</c:v>
                </c:pt>
                <c:pt idx="4993">
                  <c:v>37158</c:v>
                </c:pt>
                <c:pt idx="4994">
                  <c:v>37155</c:v>
                </c:pt>
                <c:pt idx="4995">
                  <c:v>37154</c:v>
                </c:pt>
                <c:pt idx="4996">
                  <c:v>37153</c:v>
                </c:pt>
                <c:pt idx="4997">
                  <c:v>37152</c:v>
                </c:pt>
                <c:pt idx="4998">
                  <c:v>37151</c:v>
                </c:pt>
                <c:pt idx="4999">
                  <c:v>37148</c:v>
                </c:pt>
                <c:pt idx="5000">
                  <c:v>37147</c:v>
                </c:pt>
                <c:pt idx="5001">
                  <c:v>37146</c:v>
                </c:pt>
                <c:pt idx="5002">
                  <c:v>37145</c:v>
                </c:pt>
                <c:pt idx="5003">
                  <c:v>37144</c:v>
                </c:pt>
                <c:pt idx="5004">
                  <c:v>37141</c:v>
                </c:pt>
                <c:pt idx="5005">
                  <c:v>37140</c:v>
                </c:pt>
                <c:pt idx="5006">
                  <c:v>37139</c:v>
                </c:pt>
                <c:pt idx="5007">
                  <c:v>37138</c:v>
                </c:pt>
                <c:pt idx="5008">
                  <c:v>37137</c:v>
                </c:pt>
                <c:pt idx="5009">
                  <c:v>37134</c:v>
                </c:pt>
                <c:pt idx="5010">
                  <c:v>37133</c:v>
                </c:pt>
                <c:pt idx="5011">
                  <c:v>37132</c:v>
                </c:pt>
                <c:pt idx="5012">
                  <c:v>37131</c:v>
                </c:pt>
                <c:pt idx="5013">
                  <c:v>37130</c:v>
                </c:pt>
                <c:pt idx="5014">
                  <c:v>37127</c:v>
                </c:pt>
                <c:pt idx="5015">
                  <c:v>37126</c:v>
                </c:pt>
                <c:pt idx="5016">
                  <c:v>37125</c:v>
                </c:pt>
                <c:pt idx="5017">
                  <c:v>37124</c:v>
                </c:pt>
                <c:pt idx="5018">
                  <c:v>37123</c:v>
                </c:pt>
                <c:pt idx="5019">
                  <c:v>37120</c:v>
                </c:pt>
                <c:pt idx="5020">
                  <c:v>37119</c:v>
                </c:pt>
                <c:pt idx="5021">
                  <c:v>37118</c:v>
                </c:pt>
                <c:pt idx="5022">
                  <c:v>37117</c:v>
                </c:pt>
                <c:pt idx="5023">
                  <c:v>37116</c:v>
                </c:pt>
                <c:pt idx="5024">
                  <c:v>37113</c:v>
                </c:pt>
                <c:pt idx="5025">
                  <c:v>37112</c:v>
                </c:pt>
                <c:pt idx="5026">
                  <c:v>37111</c:v>
                </c:pt>
                <c:pt idx="5027">
                  <c:v>37110</c:v>
                </c:pt>
                <c:pt idx="5028">
                  <c:v>37109</c:v>
                </c:pt>
                <c:pt idx="5029">
                  <c:v>37106</c:v>
                </c:pt>
                <c:pt idx="5030">
                  <c:v>37105</c:v>
                </c:pt>
                <c:pt idx="5031">
                  <c:v>37104</c:v>
                </c:pt>
                <c:pt idx="5032">
                  <c:v>37103</c:v>
                </c:pt>
                <c:pt idx="5033">
                  <c:v>37102</c:v>
                </c:pt>
                <c:pt idx="5034">
                  <c:v>37099</c:v>
                </c:pt>
                <c:pt idx="5035">
                  <c:v>37098</c:v>
                </c:pt>
                <c:pt idx="5036">
                  <c:v>37097</c:v>
                </c:pt>
                <c:pt idx="5037">
                  <c:v>37096</c:v>
                </c:pt>
                <c:pt idx="5038">
                  <c:v>37095</c:v>
                </c:pt>
                <c:pt idx="5039">
                  <c:v>37092</c:v>
                </c:pt>
                <c:pt idx="5040">
                  <c:v>37091</c:v>
                </c:pt>
                <c:pt idx="5041">
                  <c:v>37090</c:v>
                </c:pt>
                <c:pt idx="5042">
                  <c:v>37089</c:v>
                </c:pt>
                <c:pt idx="5043">
                  <c:v>37088</c:v>
                </c:pt>
                <c:pt idx="5044">
                  <c:v>37085</c:v>
                </c:pt>
                <c:pt idx="5045">
                  <c:v>37084</c:v>
                </c:pt>
                <c:pt idx="5046">
                  <c:v>37083</c:v>
                </c:pt>
                <c:pt idx="5047">
                  <c:v>37082</c:v>
                </c:pt>
                <c:pt idx="5048">
                  <c:v>37081</c:v>
                </c:pt>
                <c:pt idx="5049">
                  <c:v>37078</c:v>
                </c:pt>
                <c:pt idx="5050">
                  <c:v>37077</c:v>
                </c:pt>
                <c:pt idx="5051">
                  <c:v>37076</c:v>
                </c:pt>
                <c:pt idx="5052">
                  <c:v>37075</c:v>
                </c:pt>
                <c:pt idx="5053">
                  <c:v>37074</c:v>
                </c:pt>
                <c:pt idx="5054">
                  <c:v>37071</c:v>
                </c:pt>
                <c:pt idx="5055">
                  <c:v>37070</c:v>
                </c:pt>
                <c:pt idx="5056">
                  <c:v>37069</c:v>
                </c:pt>
                <c:pt idx="5057">
                  <c:v>37068</c:v>
                </c:pt>
                <c:pt idx="5058">
                  <c:v>37067</c:v>
                </c:pt>
                <c:pt idx="5059">
                  <c:v>37064</c:v>
                </c:pt>
                <c:pt idx="5060">
                  <c:v>37063</c:v>
                </c:pt>
                <c:pt idx="5061">
                  <c:v>37062</c:v>
                </c:pt>
                <c:pt idx="5062">
                  <c:v>37061</c:v>
                </c:pt>
                <c:pt idx="5063">
                  <c:v>37060</c:v>
                </c:pt>
                <c:pt idx="5064">
                  <c:v>37057</c:v>
                </c:pt>
                <c:pt idx="5065">
                  <c:v>37056</c:v>
                </c:pt>
                <c:pt idx="5066">
                  <c:v>37055</c:v>
                </c:pt>
                <c:pt idx="5067">
                  <c:v>37054</c:v>
                </c:pt>
                <c:pt idx="5068">
                  <c:v>37053</c:v>
                </c:pt>
                <c:pt idx="5069">
                  <c:v>37050</c:v>
                </c:pt>
                <c:pt idx="5070">
                  <c:v>37049</c:v>
                </c:pt>
                <c:pt idx="5071">
                  <c:v>37048</c:v>
                </c:pt>
                <c:pt idx="5072">
                  <c:v>37047</c:v>
                </c:pt>
                <c:pt idx="5073">
                  <c:v>37046</c:v>
                </c:pt>
                <c:pt idx="5074">
                  <c:v>37043</c:v>
                </c:pt>
                <c:pt idx="5075">
                  <c:v>37042</c:v>
                </c:pt>
                <c:pt idx="5076">
                  <c:v>37041</c:v>
                </c:pt>
                <c:pt idx="5077">
                  <c:v>37040</c:v>
                </c:pt>
                <c:pt idx="5078">
                  <c:v>37039</c:v>
                </c:pt>
                <c:pt idx="5079">
                  <c:v>37036</c:v>
                </c:pt>
                <c:pt idx="5080">
                  <c:v>37035</c:v>
                </c:pt>
                <c:pt idx="5081">
                  <c:v>37034</c:v>
                </c:pt>
                <c:pt idx="5082">
                  <c:v>37033</c:v>
                </c:pt>
                <c:pt idx="5083">
                  <c:v>37032</c:v>
                </c:pt>
                <c:pt idx="5084">
                  <c:v>37029</c:v>
                </c:pt>
                <c:pt idx="5085">
                  <c:v>37028</c:v>
                </c:pt>
                <c:pt idx="5086">
                  <c:v>37027</c:v>
                </c:pt>
                <c:pt idx="5087">
                  <c:v>37026</c:v>
                </c:pt>
                <c:pt idx="5088">
                  <c:v>37025</c:v>
                </c:pt>
                <c:pt idx="5089">
                  <c:v>37022</c:v>
                </c:pt>
                <c:pt idx="5090">
                  <c:v>37021</c:v>
                </c:pt>
                <c:pt idx="5091">
                  <c:v>37020</c:v>
                </c:pt>
                <c:pt idx="5092">
                  <c:v>37019</c:v>
                </c:pt>
                <c:pt idx="5093">
                  <c:v>37011</c:v>
                </c:pt>
                <c:pt idx="5094">
                  <c:v>37008</c:v>
                </c:pt>
                <c:pt idx="5095">
                  <c:v>37007</c:v>
                </c:pt>
                <c:pt idx="5096">
                  <c:v>37006</c:v>
                </c:pt>
                <c:pt idx="5097">
                  <c:v>37005</c:v>
                </c:pt>
                <c:pt idx="5098">
                  <c:v>37004</c:v>
                </c:pt>
                <c:pt idx="5099">
                  <c:v>37001</c:v>
                </c:pt>
                <c:pt idx="5100">
                  <c:v>37000</c:v>
                </c:pt>
                <c:pt idx="5101">
                  <c:v>36999</c:v>
                </c:pt>
                <c:pt idx="5102">
                  <c:v>36998</c:v>
                </c:pt>
                <c:pt idx="5103">
                  <c:v>36997</c:v>
                </c:pt>
                <c:pt idx="5104">
                  <c:v>36994</c:v>
                </c:pt>
                <c:pt idx="5105">
                  <c:v>36993</c:v>
                </c:pt>
                <c:pt idx="5106">
                  <c:v>36992</c:v>
                </c:pt>
                <c:pt idx="5107">
                  <c:v>36991</c:v>
                </c:pt>
                <c:pt idx="5108">
                  <c:v>36990</c:v>
                </c:pt>
                <c:pt idx="5109">
                  <c:v>36987</c:v>
                </c:pt>
                <c:pt idx="5110">
                  <c:v>36986</c:v>
                </c:pt>
                <c:pt idx="5111">
                  <c:v>36985</c:v>
                </c:pt>
                <c:pt idx="5112">
                  <c:v>36984</c:v>
                </c:pt>
                <c:pt idx="5113">
                  <c:v>36983</c:v>
                </c:pt>
                <c:pt idx="5114">
                  <c:v>36980</c:v>
                </c:pt>
                <c:pt idx="5115">
                  <c:v>36979</c:v>
                </c:pt>
                <c:pt idx="5116">
                  <c:v>36978</c:v>
                </c:pt>
                <c:pt idx="5117">
                  <c:v>36977</c:v>
                </c:pt>
                <c:pt idx="5118">
                  <c:v>36976</c:v>
                </c:pt>
                <c:pt idx="5119">
                  <c:v>36973</c:v>
                </c:pt>
                <c:pt idx="5120">
                  <c:v>36972</c:v>
                </c:pt>
                <c:pt idx="5121">
                  <c:v>36971</c:v>
                </c:pt>
                <c:pt idx="5122">
                  <c:v>36970</c:v>
                </c:pt>
                <c:pt idx="5123">
                  <c:v>36969</c:v>
                </c:pt>
                <c:pt idx="5124">
                  <c:v>36966</c:v>
                </c:pt>
                <c:pt idx="5125">
                  <c:v>36965</c:v>
                </c:pt>
                <c:pt idx="5126">
                  <c:v>36964</c:v>
                </c:pt>
                <c:pt idx="5127">
                  <c:v>36963</c:v>
                </c:pt>
                <c:pt idx="5128">
                  <c:v>36962</c:v>
                </c:pt>
                <c:pt idx="5129">
                  <c:v>36959</c:v>
                </c:pt>
                <c:pt idx="5130">
                  <c:v>36958</c:v>
                </c:pt>
                <c:pt idx="5131">
                  <c:v>36957</c:v>
                </c:pt>
                <c:pt idx="5132">
                  <c:v>36956</c:v>
                </c:pt>
                <c:pt idx="5133">
                  <c:v>36955</c:v>
                </c:pt>
                <c:pt idx="5134">
                  <c:v>36952</c:v>
                </c:pt>
                <c:pt idx="5135">
                  <c:v>36951</c:v>
                </c:pt>
                <c:pt idx="5136">
                  <c:v>36950</c:v>
                </c:pt>
                <c:pt idx="5137">
                  <c:v>36949</c:v>
                </c:pt>
                <c:pt idx="5138">
                  <c:v>36948</c:v>
                </c:pt>
                <c:pt idx="5139">
                  <c:v>36945</c:v>
                </c:pt>
                <c:pt idx="5140">
                  <c:v>36944</c:v>
                </c:pt>
                <c:pt idx="5141">
                  <c:v>36943</c:v>
                </c:pt>
                <c:pt idx="5142">
                  <c:v>36942</c:v>
                </c:pt>
                <c:pt idx="5143">
                  <c:v>36941</c:v>
                </c:pt>
                <c:pt idx="5144">
                  <c:v>36938</c:v>
                </c:pt>
                <c:pt idx="5145">
                  <c:v>36937</c:v>
                </c:pt>
                <c:pt idx="5146">
                  <c:v>36936</c:v>
                </c:pt>
                <c:pt idx="5147">
                  <c:v>36935</c:v>
                </c:pt>
                <c:pt idx="5148">
                  <c:v>36934</c:v>
                </c:pt>
                <c:pt idx="5149">
                  <c:v>36931</c:v>
                </c:pt>
                <c:pt idx="5150">
                  <c:v>36930</c:v>
                </c:pt>
                <c:pt idx="5151">
                  <c:v>36929</c:v>
                </c:pt>
                <c:pt idx="5152">
                  <c:v>36928</c:v>
                </c:pt>
                <c:pt idx="5153">
                  <c:v>36927</c:v>
                </c:pt>
                <c:pt idx="5154">
                  <c:v>36910</c:v>
                </c:pt>
                <c:pt idx="5155">
                  <c:v>36909</c:v>
                </c:pt>
                <c:pt idx="5156">
                  <c:v>36908</c:v>
                </c:pt>
                <c:pt idx="5157">
                  <c:v>36907</c:v>
                </c:pt>
                <c:pt idx="5158">
                  <c:v>36906</c:v>
                </c:pt>
                <c:pt idx="5159">
                  <c:v>36903</c:v>
                </c:pt>
                <c:pt idx="5160">
                  <c:v>36902</c:v>
                </c:pt>
                <c:pt idx="5161">
                  <c:v>36901</c:v>
                </c:pt>
                <c:pt idx="5162">
                  <c:v>36900</c:v>
                </c:pt>
                <c:pt idx="5163">
                  <c:v>36899</c:v>
                </c:pt>
                <c:pt idx="5164">
                  <c:v>36896</c:v>
                </c:pt>
                <c:pt idx="5165">
                  <c:v>36895</c:v>
                </c:pt>
                <c:pt idx="5166">
                  <c:v>36894</c:v>
                </c:pt>
                <c:pt idx="5167">
                  <c:v>36893</c:v>
                </c:pt>
                <c:pt idx="5168">
                  <c:v>36889</c:v>
                </c:pt>
                <c:pt idx="5169">
                  <c:v>36888</c:v>
                </c:pt>
                <c:pt idx="5170">
                  <c:v>36887</c:v>
                </c:pt>
                <c:pt idx="5171">
                  <c:v>36886</c:v>
                </c:pt>
                <c:pt idx="5172">
                  <c:v>36885</c:v>
                </c:pt>
                <c:pt idx="5173">
                  <c:v>36882</c:v>
                </c:pt>
                <c:pt idx="5174">
                  <c:v>36881</c:v>
                </c:pt>
                <c:pt idx="5175">
                  <c:v>36880</c:v>
                </c:pt>
                <c:pt idx="5176">
                  <c:v>36879</c:v>
                </c:pt>
                <c:pt idx="5177">
                  <c:v>36878</c:v>
                </c:pt>
                <c:pt idx="5178">
                  <c:v>36875</c:v>
                </c:pt>
                <c:pt idx="5179">
                  <c:v>36874</c:v>
                </c:pt>
                <c:pt idx="5180">
                  <c:v>36873</c:v>
                </c:pt>
                <c:pt idx="5181">
                  <c:v>36872</c:v>
                </c:pt>
                <c:pt idx="5182">
                  <c:v>36871</c:v>
                </c:pt>
                <c:pt idx="5183">
                  <c:v>36868</c:v>
                </c:pt>
                <c:pt idx="5184">
                  <c:v>36867</c:v>
                </c:pt>
                <c:pt idx="5185">
                  <c:v>36866</c:v>
                </c:pt>
                <c:pt idx="5186">
                  <c:v>36865</c:v>
                </c:pt>
                <c:pt idx="5187">
                  <c:v>36864</c:v>
                </c:pt>
                <c:pt idx="5188">
                  <c:v>36861</c:v>
                </c:pt>
                <c:pt idx="5189">
                  <c:v>36860</c:v>
                </c:pt>
                <c:pt idx="5190">
                  <c:v>36859</c:v>
                </c:pt>
                <c:pt idx="5191">
                  <c:v>36858</c:v>
                </c:pt>
                <c:pt idx="5192">
                  <c:v>36857</c:v>
                </c:pt>
                <c:pt idx="5193">
                  <c:v>36854</c:v>
                </c:pt>
                <c:pt idx="5194">
                  <c:v>36853</c:v>
                </c:pt>
                <c:pt idx="5195">
                  <c:v>36852</c:v>
                </c:pt>
                <c:pt idx="5196">
                  <c:v>36851</c:v>
                </c:pt>
                <c:pt idx="5197">
                  <c:v>36850</c:v>
                </c:pt>
                <c:pt idx="5198">
                  <c:v>36847</c:v>
                </c:pt>
                <c:pt idx="5199">
                  <c:v>36846</c:v>
                </c:pt>
                <c:pt idx="5200">
                  <c:v>36845</c:v>
                </c:pt>
                <c:pt idx="5201">
                  <c:v>36844</c:v>
                </c:pt>
                <c:pt idx="5202">
                  <c:v>36843</c:v>
                </c:pt>
                <c:pt idx="5203">
                  <c:v>36840</c:v>
                </c:pt>
                <c:pt idx="5204">
                  <c:v>36839</c:v>
                </c:pt>
                <c:pt idx="5205">
                  <c:v>36838</c:v>
                </c:pt>
                <c:pt idx="5206">
                  <c:v>36837</c:v>
                </c:pt>
                <c:pt idx="5207">
                  <c:v>36836</c:v>
                </c:pt>
                <c:pt idx="5208">
                  <c:v>36833</c:v>
                </c:pt>
                <c:pt idx="5209">
                  <c:v>36832</c:v>
                </c:pt>
                <c:pt idx="5210">
                  <c:v>36831</c:v>
                </c:pt>
                <c:pt idx="5211">
                  <c:v>36830</c:v>
                </c:pt>
                <c:pt idx="5212">
                  <c:v>36829</c:v>
                </c:pt>
                <c:pt idx="5213">
                  <c:v>36826</c:v>
                </c:pt>
                <c:pt idx="5214">
                  <c:v>36825</c:v>
                </c:pt>
                <c:pt idx="5215">
                  <c:v>36824</c:v>
                </c:pt>
                <c:pt idx="5216">
                  <c:v>36823</c:v>
                </c:pt>
                <c:pt idx="5217">
                  <c:v>36822</c:v>
                </c:pt>
                <c:pt idx="5218">
                  <c:v>36819</c:v>
                </c:pt>
                <c:pt idx="5219">
                  <c:v>36818</c:v>
                </c:pt>
                <c:pt idx="5220">
                  <c:v>36817</c:v>
                </c:pt>
                <c:pt idx="5221">
                  <c:v>36816</c:v>
                </c:pt>
                <c:pt idx="5222">
                  <c:v>36815</c:v>
                </c:pt>
                <c:pt idx="5223">
                  <c:v>36812</c:v>
                </c:pt>
                <c:pt idx="5224">
                  <c:v>36811</c:v>
                </c:pt>
                <c:pt idx="5225">
                  <c:v>36810</c:v>
                </c:pt>
                <c:pt idx="5226">
                  <c:v>36809</c:v>
                </c:pt>
                <c:pt idx="5227">
                  <c:v>36808</c:v>
                </c:pt>
                <c:pt idx="5228">
                  <c:v>36798</c:v>
                </c:pt>
                <c:pt idx="5229">
                  <c:v>36797</c:v>
                </c:pt>
                <c:pt idx="5230">
                  <c:v>36796</c:v>
                </c:pt>
                <c:pt idx="5231">
                  <c:v>36795</c:v>
                </c:pt>
                <c:pt idx="5232">
                  <c:v>36794</c:v>
                </c:pt>
                <c:pt idx="5233">
                  <c:v>36791</c:v>
                </c:pt>
                <c:pt idx="5234">
                  <c:v>36790</c:v>
                </c:pt>
                <c:pt idx="5235">
                  <c:v>36789</c:v>
                </c:pt>
                <c:pt idx="5236">
                  <c:v>36788</c:v>
                </c:pt>
                <c:pt idx="5237">
                  <c:v>36787</c:v>
                </c:pt>
                <c:pt idx="5238">
                  <c:v>36784</c:v>
                </c:pt>
                <c:pt idx="5239">
                  <c:v>36783</c:v>
                </c:pt>
                <c:pt idx="5240">
                  <c:v>36782</c:v>
                </c:pt>
                <c:pt idx="5241">
                  <c:v>36781</c:v>
                </c:pt>
                <c:pt idx="5242">
                  <c:v>36780</c:v>
                </c:pt>
                <c:pt idx="5243">
                  <c:v>36777</c:v>
                </c:pt>
                <c:pt idx="5244">
                  <c:v>36776</c:v>
                </c:pt>
                <c:pt idx="5245">
                  <c:v>36775</c:v>
                </c:pt>
                <c:pt idx="5246">
                  <c:v>36774</c:v>
                </c:pt>
                <c:pt idx="5247">
                  <c:v>36773</c:v>
                </c:pt>
                <c:pt idx="5248">
                  <c:v>36770</c:v>
                </c:pt>
                <c:pt idx="5249">
                  <c:v>36769</c:v>
                </c:pt>
                <c:pt idx="5250">
                  <c:v>36768</c:v>
                </c:pt>
                <c:pt idx="5251">
                  <c:v>36767</c:v>
                </c:pt>
                <c:pt idx="5252">
                  <c:v>36766</c:v>
                </c:pt>
                <c:pt idx="5253">
                  <c:v>36763</c:v>
                </c:pt>
                <c:pt idx="5254">
                  <c:v>36762</c:v>
                </c:pt>
                <c:pt idx="5255">
                  <c:v>36761</c:v>
                </c:pt>
                <c:pt idx="5256">
                  <c:v>36760</c:v>
                </c:pt>
                <c:pt idx="5257">
                  <c:v>36759</c:v>
                </c:pt>
                <c:pt idx="5258">
                  <c:v>36756</c:v>
                </c:pt>
                <c:pt idx="5259">
                  <c:v>36755</c:v>
                </c:pt>
                <c:pt idx="5260">
                  <c:v>36754</c:v>
                </c:pt>
                <c:pt idx="5261">
                  <c:v>36753</c:v>
                </c:pt>
                <c:pt idx="5262">
                  <c:v>36752</c:v>
                </c:pt>
                <c:pt idx="5263">
                  <c:v>36749</c:v>
                </c:pt>
                <c:pt idx="5264">
                  <c:v>36748</c:v>
                </c:pt>
                <c:pt idx="5265">
                  <c:v>36747</c:v>
                </c:pt>
                <c:pt idx="5266">
                  <c:v>36746</c:v>
                </c:pt>
                <c:pt idx="5267">
                  <c:v>36745</c:v>
                </c:pt>
                <c:pt idx="5268">
                  <c:v>36742</c:v>
                </c:pt>
                <c:pt idx="5269">
                  <c:v>36741</c:v>
                </c:pt>
                <c:pt idx="5270">
                  <c:v>36740</c:v>
                </c:pt>
                <c:pt idx="5271">
                  <c:v>36739</c:v>
                </c:pt>
                <c:pt idx="5272">
                  <c:v>36738</c:v>
                </c:pt>
                <c:pt idx="5273">
                  <c:v>36735</c:v>
                </c:pt>
                <c:pt idx="5274">
                  <c:v>36734</c:v>
                </c:pt>
                <c:pt idx="5275">
                  <c:v>36733</c:v>
                </c:pt>
                <c:pt idx="5276">
                  <c:v>36732</c:v>
                </c:pt>
                <c:pt idx="5277">
                  <c:v>36731</c:v>
                </c:pt>
                <c:pt idx="5278">
                  <c:v>36728</c:v>
                </c:pt>
                <c:pt idx="5279">
                  <c:v>36727</c:v>
                </c:pt>
                <c:pt idx="5280">
                  <c:v>36726</c:v>
                </c:pt>
                <c:pt idx="5281">
                  <c:v>36725</c:v>
                </c:pt>
                <c:pt idx="5282">
                  <c:v>36724</c:v>
                </c:pt>
                <c:pt idx="5283">
                  <c:v>36721</c:v>
                </c:pt>
                <c:pt idx="5284">
                  <c:v>36720</c:v>
                </c:pt>
                <c:pt idx="5285">
                  <c:v>36719</c:v>
                </c:pt>
                <c:pt idx="5286">
                  <c:v>36718</c:v>
                </c:pt>
                <c:pt idx="5287">
                  <c:v>36717</c:v>
                </c:pt>
                <c:pt idx="5288">
                  <c:v>36714</c:v>
                </c:pt>
                <c:pt idx="5289">
                  <c:v>36713</c:v>
                </c:pt>
                <c:pt idx="5290">
                  <c:v>36712</c:v>
                </c:pt>
                <c:pt idx="5291">
                  <c:v>36711</c:v>
                </c:pt>
                <c:pt idx="5292">
                  <c:v>36710</c:v>
                </c:pt>
                <c:pt idx="5293">
                  <c:v>36707</c:v>
                </c:pt>
                <c:pt idx="5294">
                  <c:v>36706</c:v>
                </c:pt>
                <c:pt idx="5295">
                  <c:v>36705</c:v>
                </c:pt>
                <c:pt idx="5296">
                  <c:v>36704</c:v>
                </c:pt>
                <c:pt idx="5297">
                  <c:v>36703</c:v>
                </c:pt>
                <c:pt idx="5298">
                  <c:v>36700</c:v>
                </c:pt>
                <c:pt idx="5299">
                  <c:v>36699</c:v>
                </c:pt>
                <c:pt idx="5300">
                  <c:v>36698</c:v>
                </c:pt>
                <c:pt idx="5301">
                  <c:v>36697</c:v>
                </c:pt>
                <c:pt idx="5302">
                  <c:v>36696</c:v>
                </c:pt>
                <c:pt idx="5303">
                  <c:v>36693</c:v>
                </c:pt>
                <c:pt idx="5304">
                  <c:v>36692</c:v>
                </c:pt>
                <c:pt idx="5305">
                  <c:v>36691</c:v>
                </c:pt>
                <c:pt idx="5306">
                  <c:v>36690</c:v>
                </c:pt>
                <c:pt idx="5307">
                  <c:v>36689</c:v>
                </c:pt>
                <c:pt idx="5308">
                  <c:v>36686</c:v>
                </c:pt>
                <c:pt idx="5309">
                  <c:v>36685</c:v>
                </c:pt>
                <c:pt idx="5310">
                  <c:v>36684</c:v>
                </c:pt>
                <c:pt idx="5311">
                  <c:v>36683</c:v>
                </c:pt>
                <c:pt idx="5312">
                  <c:v>36682</c:v>
                </c:pt>
                <c:pt idx="5313">
                  <c:v>36679</c:v>
                </c:pt>
                <c:pt idx="5314">
                  <c:v>36678</c:v>
                </c:pt>
                <c:pt idx="5315">
                  <c:v>36677</c:v>
                </c:pt>
                <c:pt idx="5316">
                  <c:v>36676</c:v>
                </c:pt>
                <c:pt idx="5317">
                  <c:v>36675</c:v>
                </c:pt>
                <c:pt idx="5318">
                  <c:v>36672</c:v>
                </c:pt>
                <c:pt idx="5319">
                  <c:v>36671</c:v>
                </c:pt>
                <c:pt idx="5320">
                  <c:v>36670</c:v>
                </c:pt>
                <c:pt idx="5321">
                  <c:v>36669</c:v>
                </c:pt>
                <c:pt idx="5322">
                  <c:v>36668</c:v>
                </c:pt>
                <c:pt idx="5323">
                  <c:v>36665</c:v>
                </c:pt>
                <c:pt idx="5324">
                  <c:v>36664</c:v>
                </c:pt>
                <c:pt idx="5325">
                  <c:v>36663</c:v>
                </c:pt>
                <c:pt idx="5326">
                  <c:v>36662</c:v>
                </c:pt>
                <c:pt idx="5327">
                  <c:v>36661</c:v>
                </c:pt>
                <c:pt idx="5328">
                  <c:v>36658</c:v>
                </c:pt>
                <c:pt idx="5329">
                  <c:v>36657</c:v>
                </c:pt>
                <c:pt idx="5330">
                  <c:v>36656</c:v>
                </c:pt>
                <c:pt idx="5331">
                  <c:v>36655</c:v>
                </c:pt>
                <c:pt idx="5332">
                  <c:v>36654</c:v>
                </c:pt>
                <c:pt idx="5333">
                  <c:v>36644</c:v>
                </c:pt>
                <c:pt idx="5334">
                  <c:v>36643</c:v>
                </c:pt>
                <c:pt idx="5335">
                  <c:v>36642</c:v>
                </c:pt>
                <c:pt idx="5336">
                  <c:v>36641</c:v>
                </c:pt>
                <c:pt idx="5337">
                  <c:v>36640</c:v>
                </c:pt>
                <c:pt idx="5338">
                  <c:v>36637</c:v>
                </c:pt>
                <c:pt idx="5339">
                  <c:v>36636</c:v>
                </c:pt>
                <c:pt idx="5340">
                  <c:v>36635</c:v>
                </c:pt>
                <c:pt idx="5341">
                  <c:v>36634</c:v>
                </c:pt>
                <c:pt idx="5342">
                  <c:v>36633</c:v>
                </c:pt>
                <c:pt idx="5343">
                  <c:v>36630</c:v>
                </c:pt>
                <c:pt idx="5344">
                  <c:v>36629</c:v>
                </c:pt>
                <c:pt idx="5345">
                  <c:v>36628</c:v>
                </c:pt>
                <c:pt idx="5346">
                  <c:v>36627</c:v>
                </c:pt>
                <c:pt idx="5347">
                  <c:v>36626</c:v>
                </c:pt>
                <c:pt idx="5348">
                  <c:v>36623</c:v>
                </c:pt>
                <c:pt idx="5349">
                  <c:v>36622</c:v>
                </c:pt>
                <c:pt idx="5350">
                  <c:v>36621</c:v>
                </c:pt>
                <c:pt idx="5351">
                  <c:v>36620</c:v>
                </c:pt>
                <c:pt idx="5352">
                  <c:v>36619</c:v>
                </c:pt>
                <c:pt idx="5353">
                  <c:v>36616</c:v>
                </c:pt>
                <c:pt idx="5354">
                  <c:v>36615</c:v>
                </c:pt>
                <c:pt idx="5355">
                  <c:v>36614</c:v>
                </c:pt>
                <c:pt idx="5356">
                  <c:v>36613</c:v>
                </c:pt>
                <c:pt idx="5357">
                  <c:v>36612</c:v>
                </c:pt>
                <c:pt idx="5358">
                  <c:v>36609</c:v>
                </c:pt>
                <c:pt idx="5359">
                  <c:v>36608</c:v>
                </c:pt>
                <c:pt idx="5360">
                  <c:v>36607</c:v>
                </c:pt>
                <c:pt idx="5361">
                  <c:v>36606</c:v>
                </c:pt>
                <c:pt idx="5362">
                  <c:v>36605</c:v>
                </c:pt>
                <c:pt idx="5363">
                  <c:v>36602</c:v>
                </c:pt>
                <c:pt idx="5364">
                  <c:v>36601</c:v>
                </c:pt>
                <c:pt idx="5365">
                  <c:v>36600</c:v>
                </c:pt>
                <c:pt idx="5366">
                  <c:v>36599</c:v>
                </c:pt>
                <c:pt idx="5367">
                  <c:v>36598</c:v>
                </c:pt>
                <c:pt idx="5368">
                  <c:v>36595</c:v>
                </c:pt>
                <c:pt idx="5369">
                  <c:v>36594</c:v>
                </c:pt>
                <c:pt idx="5370">
                  <c:v>36593</c:v>
                </c:pt>
                <c:pt idx="5371">
                  <c:v>36592</c:v>
                </c:pt>
                <c:pt idx="5372">
                  <c:v>36591</c:v>
                </c:pt>
                <c:pt idx="5373">
                  <c:v>36588</c:v>
                </c:pt>
                <c:pt idx="5374">
                  <c:v>36587</c:v>
                </c:pt>
                <c:pt idx="5375">
                  <c:v>36586</c:v>
                </c:pt>
                <c:pt idx="5376">
                  <c:v>36585</c:v>
                </c:pt>
                <c:pt idx="5377">
                  <c:v>36584</c:v>
                </c:pt>
                <c:pt idx="5378">
                  <c:v>36581</c:v>
                </c:pt>
                <c:pt idx="5379">
                  <c:v>36580</c:v>
                </c:pt>
                <c:pt idx="5380">
                  <c:v>36579</c:v>
                </c:pt>
                <c:pt idx="5381">
                  <c:v>36578</c:v>
                </c:pt>
                <c:pt idx="5382">
                  <c:v>36577</c:v>
                </c:pt>
                <c:pt idx="5383">
                  <c:v>36574</c:v>
                </c:pt>
                <c:pt idx="5384">
                  <c:v>36573</c:v>
                </c:pt>
                <c:pt idx="5385">
                  <c:v>36572</c:v>
                </c:pt>
                <c:pt idx="5386">
                  <c:v>36571</c:v>
                </c:pt>
                <c:pt idx="5387">
                  <c:v>36570</c:v>
                </c:pt>
                <c:pt idx="5388">
                  <c:v>36553</c:v>
                </c:pt>
                <c:pt idx="5389">
                  <c:v>36552</c:v>
                </c:pt>
                <c:pt idx="5390">
                  <c:v>36551</c:v>
                </c:pt>
                <c:pt idx="5391">
                  <c:v>36550</c:v>
                </c:pt>
                <c:pt idx="5392">
                  <c:v>36549</c:v>
                </c:pt>
                <c:pt idx="5393">
                  <c:v>36546</c:v>
                </c:pt>
                <c:pt idx="5394">
                  <c:v>36545</c:v>
                </c:pt>
                <c:pt idx="5395">
                  <c:v>36544</c:v>
                </c:pt>
                <c:pt idx="5396">
                  <c:v>36543</c:v>
                </c:pt>
                <c:pt idx="5397">
                  <c:v>36542</c:v>
                </c:pt>
                <c:pt idx="5398">
                  <c:v>36539</c:v>
                </c:pt>
                <c:pt idx="5399">
                  <c:v>36538</c:v>
                </c:pt>
                <c:pt idx="5400">
                  <c:v>36537</c:v>
                </c:pt>
                <c:pt idx="5401">
                  <c:v>36536</c:v>
                </c:pt>
                <c:pt idx="5402">
                  <c:v>36535</c:v>
                </c:pt>
                <c:pt idx="5403">
                  <c:v>36532</c:v>
                </c:pt>
                <c:pt idx="5404">
                  <c:v>36531</c:v>
                </c:pt>
                <c:pt idx="5405">
                  <c:v>36530</c:v>
                </c:pt>
                <c:pt idx="5406">
                  <c:v>36529</c:v>
                </c:pt>
                <c:pt idx="5407">
                  <c:v>36524</c:v>
                </c:pt>
              </c:numCache>
            </c:numRef>
          </c:cat>
          <c:val>
            <c:numRef>
              <c:f>钢铁!$DH$4:$DH$7999</c:f>
              <c:numCache>
                <c:formatCode>###,###,###,###,##0.00</c:formatCode>
                <c:ptCount val="7996"/>
                <c:pt idx="0">
                  <c:v>0.88650070999999997</c:v>
                </c:pt>
                <c:pt idx="1">
                  <c:v>0.89374984000000002</c:v>
                </c:pt>
                <c:pt idx="2">
                  <c:v>0.89746513000000006</c:v>
                </c:pt>
                <c:pt idx="3">
                  <c:v>0.89853150000000004</c:v>
                </c:pt>
                <c:pt idx="4">
                  <c:v>0.89732107000000005</c:v>
                </c:pt>
                <c:pt idx="5">
                  <c:v>0.89963713999999995</c:v>
                </c:pt>
                <c:pt idx="6">
                  <c:v>0.90712338000000003</c:v>
                </c:pt>
                <c:pt idx="7">
                  <c:v>0.89690603000000002</c:v>
                </c:pt>
                <c:pt idx="8">
                  <c:v>0.89564843999999999</c:v>
                </c:pt>
                <c:pt idx="9">
                  <c:v>0.90106180000000002</c:v>
                </c:pt>
                <c:pt idx="10">
                  <c:v>0.90561700999999994</c:v>
                </c:pt>
                <c:pt idx="11">
                  <c:v>0.87979149000000001</c:v>
                </c:pt>
                <c:pt idx="12">
                  <c:v>0.89186343999999995</c:v>
                </c:pt>
                <c:pt idx="13">
                  <c:v>0.88669008999999999</c:v>
                </c:pt>
                <c:pt idx="14">
                  <c:v>0.86941672000000003</c:v>
                </c:pt>
                <c:pt idx="15">
                  <c:v>0.87139456000000004</c:v>
                </c:pt>
                <c:pt idx="16">
                  <c:v>0.86870530999999995</c:v>
                </c:pt>
                <c:pt idx="17">
                  <c:v>0.84900171999999996</c:v>
                </c:pt>
                <c:pt idx="18">
                  <c:v>0.83717448999999999</c:v>
                </c:pt>
                <c:pt idx="19">
                  <c:v>0.85148382</c:v>
                </c:pt>
                <c:pt idx="20">
                  <c:v>0.85239463000000004</c:v>
                </c:pt>
                <c:pt idx="21">
                  <c:v>0.8649095</c:v>
                </c:pt>
                <c:pt idx="22">
                  <c:v>0.85944251999999999</c:v>
                </c:pt>
                <c:pt idx="23">
                  <c:v>0.85730209999999996</c:v>
                </c:pt>
                <c:pt idx="24">
                  <c:v>0.86086534000000003</c:v>
                </c:pt>
                <c:pt idx="25">
                  <c:v>0.84064530999999998</c:v>
                </c:pt>
                <c:pt idx="26">
                  <c:v>0.86071607000000006</c:v>
                </c:pt>
                <c:pt idx="27">
                  <c:v>0.87217604999999998</c:v>
                </c:pt>
                <c:pt idx="28">
                  <c:v>0.86566222999999998</c:v>
                </c:pt>
                <c:pt idx="29">
                  <c:v>0.88442041000000005</c:v>
                </c:pt>
                <c:pt idx="30">
                  <c:v>0.89106019999999997</c:v>
                </c:pt>
                <c:pt idx="31">
                  <c:v>0.89007367999999998</c:v>
                </c:pt>
                <c:pt idx="32">
                  <c:v>0.91036276000000005</c:v>
                </c:pt>
                <c:pt idx="33">
                  <c:v>0.91805519999999996</c:v>
                </c:pt>
                <c:pt idx="34">
                  <c:v>0.91765543000000005</c:v>
                </c:pt>
                <c:pt idx="35">
                  <c:v>0.91815906999999997</c:v>
                </c:pt>
                <c:pt idx="36">
                  <c:v>0.95256094999999996</c:v>
                </c:pt>
                <c:pt idx="37">
                  <c:v>0.95564793000000003</c:v>
                </c:pt>
                <c:pt idx="38">
                  <c:v>0.95110331000000004</c:v>
                </c:pt>
                <c:pt idx="39">
                  <c:v>0.95576742999999997</c:v>
                </c:pt>
                <c:pt idx="40">
                  <c:v>0.93640736000000002</c:v>
                </c:pt>
                <c:pt idx="41">
                  <c:v>0.94650237999999998</c:v>
                </c:pt>
                <c:pt idx="42">
                  <c:v>0.94087412999999998</c:v>
                </c:pt>
                <c:pt idx="43">
                  <c:v>0.93888072</c:v>
                </c:pt>
                <c:pt idx="44">
                  <c:v>0.96635621000000005</c:v>
                </c:pt>
                <c:pt idx="45">
                  <c:v>0.98128521999999996</c:v>
                </c:pt>
                <c:pt idx="46">
                  <c:v>1.0030472800000001</c:v>
                </c:pt>
                <c:pt idx="47">
                  <c:v>0.99140501000000003</c:v>
                </c:pt>
                <c:pt idx="48">
                  <c:v>1.0279720999999999</c:v>
                </c:pt>
                <c:pt idx="49">
                  <c:v>1.0354689699999999</c:v>
                </c:pt>
                <c:pt idx="50">
                  <c:v>1.0918562199999999</c:v>
                </c:pt>
                <c:pt idx="51">
                  <c:v>1.14341241</c:v>
                </c:pt>
                <c:pt idx="52">
                  <c:v>1.13122272</c:v>
                </c:pt>
                <c:pt idx="53">
                  <c:v>1.1271687800000001</c:v>
                </c:pt>
                <c:pt idx="54">
                  <c:v>1.18365425</c:v>
                </c:pt>
                <c:pt idx="55">
                  <c:v>1.17854949</c:v>
                </c:pt>
                <c:pt idx="56">
                  <c:v>1.1747141999999999</c:v>
                </c:pt>
                <c:pt idx="57">
                  <c:v>1.21093652</c:v>
                </c:pt>
                <c:pt idx="58">
                  <c:v>1.1939693</c:v>
                </c:pt>
                <c:pt idx="59">
                  <c:v>1.22672922</c:v>
                </c:pt>
                <c:pt idx="60">
                  <c:v>1.1615900299999999</c:v>
                </c:pt>
                <c:pt idx="61">
                  <c:v>1.1683255299999999</c:v>
                </c:pt>
                <c:pt idx="62">
                  <c:v>1.1295220699999999</c:v>
                </c:pt>
                <c:pt idx="63">
                  <c:v>1.1343806000000001</c:v>
                </c:pt>
                <c:pt idx="64">
                  <c:v>1.1545429</c:v>
                </c:pt>
                <c:pt idx="65">
                  <c:v>1.13842311</c:v>
                </c:pt>
                <c:pt idx="66">
                  <c:v>1.1662188899999999</c:v>
                </c:pt>
                <c:pt idx="67">
                  <c:v>1.1151364500000001</c:v>
                </c:pt>
                <c:pt idx="68">
                  <c:v>1.0925777400000001</c:v>
                </c:pt>
                <c:pt idx="69">
                  <c:v>1.0948622299999999</c:v>
                </c:pt>
                <c:pt idx="70">
                  <c:v>1.0477536700000001</c:v>
                </c:pt>
                <c:pt idx="71">
                  <c:v>1.0497056300000001</c:v>
                </c:pt>
                <c:pt idx="72">
                  <c:v>1.0342948999999999</c:v>
                </c:pt>
                <c:pt idx="73">
                  <c:v>1.04872481</c:v>
                </c:pt>
                <c:pt idx="74">
                  <c:v>1.0223644999999999</c:v>
                </c:pt>
                <c:pt idx="75">
                  <c:v>1.0198015600000001</c:v>
                </c:pt>
                <c:pt idx="76">
                  <c:v>1.02114433</c:v>
                </c:pt>
                <c:pt idx="77">
                  <c:v>1.0198261200000001</c:v>
                </c:pt>
                <c:pt idx="78">
                  <c:v>1.0251944200000001</c:v>
                </c:pt>
                <c:pt idx="79">
                  <c:v>1.0217754100000001</c:v>
                </c:pt>
                <c:pt idx="80">
                  <c:v>0.99716320999999997</c:v>
                </c:pt>
                <c:pt idx="81">
                  <c:v>0.97804464000000002</c:v>
                </c:pt>
                <c:pt idx="82">
                  <c:v>0.98125275000000001</c:v>
                </c:pt>
                <c:pt idx="83">
                  <c:v>0.98165601000000002</c:v>
                </c:pt>
                <c:pt idx="84">
                  <c:v>0.96302401000000004</c:v>
                </c:pt>
                <c:pt idx="85">
                  <c:v>0.96661452000000003</c:v>
                </c:pt>
                <c:pt idx="86">
                  <c:v>0.93286486000000002</c:v>
                </c:pt>
                <c:pt idx="87">
                  <c:v>0.96699595999999999</c:v>
                </c:pt>
                <c:pt idx="88">
                  <c:v>1.0347836800000001</c:v>
                </c:pt>
                <c:pt idx="89">
                  <c:v>0.97510231999999997</c:v>
                </c:pt>
                <c:pt idx="90">
                  <c:v>0.95533080000000004</c:v>
                </c:pt>
                <c:pt idx="91">
                  <c:v>0.97372420000000004</c:v>
                </c:pt>
                <c:pt idx="92">
                  <c:v>0.99170256000000001</c:v>
                </c:pt>
                <c:pt idx="93">
                  <c:v>0.98514352000000005</c:v>
                </c:pt>
                <c:pt idx="94">
                  <c:v>0.96167144999999998</c:v>
                </c:pt>
                <c:pt idx="95">
                  <c:v>0.91575086999999999</c:v>
                </c:pt>
                <c:pt idx="96">
                  <c:v>0.90072905999999997</c:v>
                </c:pt>
                <c:pt idx="97">
                  <c:v>0.91237022999999995</c:v>
                </c:pt>
                <c:pt idx="98">
                  <c:v>0.92663421999999995</c:v>
                </c:pt>
                <c:pt idx="99">
                  <c:v>0.91391992</c:v>
                </c:pt>
                <c:pt idx="100">
                  <c:v>0.88096331000000005</c:v>
                </c:pt>
                <c:pt idx="101">
                  <c:v>0.88653583000000002</c:v>
                </c:pt>
                <c:pt idx="102">
                  <c:v>0.87870177999999999</c:v>
                </c:pt>
                <c:pt idx="103">
                  <c:v>0.87611885</c:v>
                </c:pt>
                <c:pt idx="104">
                  <c:v>0.85127973000000001</c:v>
                </c:pt>
                <c:pt idx="105">
                  <c:v>0.85793023999999996</c:v>
                </c:pt>
                <c:pt idx="106">
                  <c:v>0.83670633999999999</c:v>
                </c:pt>
                <c:pt idx="107">
                  <c:v>0.84116835999999995</c:v>
                </c:pt>
                <c:pt idx="108">
                  <c:v>0.84307268000000002</c:v>
                </c:pt>
                <c:pt idx="109">
                  <c:v>0.83281189</c:v>
                </c:pt>
                <c:pt idx="110">
                  <c:v>0.83248009000000001</c:v>
                </c:pt>
                <c:pt idx="111">
                  <c:v>0.83326944999999997</c:v>
                </c:pt>
                <c:pt idx="112">
                  <c:v>0.83806380000000003</c:v>
                </c:pt>
                <c:pt idx="113">
                  <c:v>0.84859253000000001</c:v>
                </c:pt>
                <c:pt idx="114">
                  <c:v>0.83939178999999997</c:v>
                </c:pt>
                <c:pt idx="115">
                  <c:v>0.83480831</c:v>
                </c:pt>
                <c:pt idx="116">
                  <c:v>0.82605276000000005</c:v>
                </c:pt>
                <c:pt idx="117">
                  <c:v>0.83776340000000005</c:v>
                </c:pt>
                <c:pt idx="118">
                  <c:v>0.81534214999999999</c:v>
                </c:pt>
                <c:pt idx="119">
                  <c:v>0.82008638</c:v>
                </c:pt>
                <c:pt idx="120">
                  <c:v>0.83279586000000005</c:v>
                </c:pt>
                <c:pt idx="121">
                  <c:v>0.84011259000000005</c:v>
                </c:pt>
                <c:pt idx="122">
                  <c:v>0.85234670999999995</c:v>
                </c:pt>
                <c:pt idx="123">
                  <c:v>0.83949552999999999</c:v>
                </c:pt>
                <c:pt idx="124">
                  <c:v>0.83450546000000003</c:v>
                </c:pt>
                <c:pt idx="125">
                  <c:v>0.82434702999999998</c:v>
                </c:pt>
                <c:pt idx="126">
                  <c:v>0.81875160999999996</c:v>
                </c:pt>
                <c:pt idx="127">
                  <c:v>0.82993565999999996</c:v>
                </c:pt>
                <c:pt idx="128">
                  <c:v>0.84195631000000004</c:v>
                </c:pt>
                <c:pt idx="129">
                  <c:v>0.82565085999999999</c:v>
                </c:pt>
                <c:pt idx="130">
                  <c:v>0.83431414999999998</c:v>
                </c:pt>
                <c:pt idx="131">
                  <c:v>0.83466435000000005</c:v>
                </c:pt>
                <c:pt idx="132">
                  <c:v>0.83798963000000004</c:v>
                </c:pt>
                <c:pt idx="133">
                  <c:v>0.83935031999999998</c:v>
                </c:pt>
                <c:pt idx="134">
                  <c:v>0.83772639000000004</c:v>
                </c:pt>
                <c:pt idx="135">
                  <c:v>0.83987235999999998</c:v>
                </c:pt>
                <c:pt idx="136">
                  <c:v>0.85073778</c:v>
                </c:pt>
                <c:pt idx="137">
                  <c:v>0.86963732000000005</c:v>
                </c:pt>
                <c:pt idx="138">
                  <c:v>0.84897268000000004</c:v>
                </c:pt>
                <c:pt idx="139">
                  <c:v>0.88462295999999996</c:v>
                </c:pt>
                <c:pt idx="140">
                  <c:v>0.89666394999999999</c:v>
                </c:pt>
                <c:pt idx="141">
                  <c:v>0.88859334999999995</c:v>
                </c:pt>
                <c:pt idx="142">
                  <c:v>0.90088283000000002</c:v>
                </c:pt>
                <c:pt idx="143">
                  <c:v>0.91805128000000003</c:v>
                </c:pt>
                <c:pt idx="144">
                  <c:v>0.96538553000000005</c:v>
                </c:pt>
                <c:pt idx="145">
                  <c:v>0.9601942</c:v>
                </c:pt>
                <c:pt idx="146">
                  <c:v>0.99987722000000001</c:v>
                </c:pt>
                <c:pt idx="147">
                  <c:v>0.95963756</c:v>
                </c:pt>
                <c:pt idx="148">
                  <c:v>0.93482586999999995</c:v>
                </c:pt>
                <c:pt idx="149">
                  <c:v>0.88330341000000001</c:v>
                </c:pt>
                <c:pt idx="150">
                  <c:v>0.88652019000000004</c:v>
                </c:pt>
                <c:pt idx="151">
                  <c:v>0.89882516999999995</c:v>
                </c:pt>
                <c:pt idx="152">
                  <c:v>0.89346135999999998</c:v>
                </c:pt>
                <c:pt idx="153">
                  <c:v>0.90018911999999995</c:v>
                </c:pt>
                <c:pt idx="154">
                  <c:v>0.90500568999999997</c:v>
                </c:pt>
                <c:pt idx="155">
                  <c:v>0.88792177999999999</c:v>
                </c:pt>
                <c:pt idx="156">
                  <c:v>0.86801063000000001</c:v>
                </c:pt>
                <c:pt idx="157">
                  <c:v>0.89052145999999999</c:v>
                </c:pt>
                <c:pt idx="158">
                  <c:v>0.88358795999999995</c:v>
                </c:pt>
                <c:pt idx="159">
                  <c:v>0.90076575999999997</c:v>
                </c:pt>
                <c:pt idx="160">
                  <c:v>0.90221278999999999</c:v>
                </c:pt>
                <c:pt idx="161">
                  <c:v>0.90828598999999999</c:v>
                </c:pt>
                <c:pt idx="162">
                  <c:v>0.89504985999999997</c:v>
                </c:pt>
                <c:pt idx="163">
                  <c:v>0.91042414999999999</c:v>
                </c:pt>
                <c:pt idx="164">
                  <c:v>0.89079905999999998</c:v>
                </c:pt>
                <c:pt idx="165">
                  <c:v>0.87314060000000004</c:v>
                </c:pt>
                <c:pt idx="166">
                  <c:v>0.86418205000000003</c:v>
                </c:pt>
                <c:pt idx="167">
                  <c:v>0.82723139999999995</c:v>
                </c:pt>
                <c:pt idx="168">
                  <c:v>0.81669044999999996</c:v>
                </c:pt>
                <c:pt idx="169">
                  <c:v>0.83546538999999997</c:v>
                </c:pt>
                <c:pt idx="170">
                  <c:v>0.81264146000000004</c:v>
                </c:pt>
                <c:pt idx="171">
                  <c:v>0.81726765999999995</c:v>
                </c:pt>
                <c:pt idx="172">
                  <c:v>0.81416279000000003</c:v>
                </c:pt>
                <c:pt idx="173">
                  <c:v>0.80978216999999997</c:v>
                </c:pt>
                <c:pt idx="174">
                  <c:v>0.80672995000000003</c:v>
                </c:pt>
                <c:pt idx="175">
                  <c:v>0.80705408000000001</c:v>
                </c:pt>
                <c:pt idx="176">
                  <c:v>0.83188998000000003</c:v>
                </c:pt>
                <c:pt idx="177">
                  <c:v>0.85807816999999997</c:v>
                </c:pt>
                <c:pt idx="178">
                  <c:v>0.86238775000000001</c:v>
                </c:pt>
                <c:pt idx="179">
                  <c:v>0.85080336999999995</c:v>
                </c:pt>
                <c:pt idx="180">
                  <c:v>0.84362415999999996</c:v>
                </c:pt>
                <c:pt idx="181">
                  <c:v>0.85548827000000005</c:v>
                </c:pt>
                <c:pt idx="182">
                  <c:v>0.87505778000000001</c:v>
                </c:pt>
                <c:pt idx="183">
                  <c:v>0.85444065999999996</c:v>
                </c:pt>
                <c:pt idx="184">
                  <c:v>0.85296011000000005</c:v>
                </c:pt>
                <c:pt idx="185">
                  <c:v>0.83023174</c:v>
                </c:pt>
                <c:pt idx="186">
                  <c:v>0.84693143999999998</c:v>
                </c:pt>
                <c:pt idx="187">
                  <c:v>0.81877840999999996</c:v>
                </c:pt>
                <c:pt idx="188">
                  <c:v>0.80690198000000002</c:v>
                </c:pt>
                <c:pt idx="189">
                  <c:v>0.84627005</c:v>
                </c:pt>
                <c:pt idx="190">
                  <c:v>0.81433540999999998</c:v>
                </c:pt>
                <c:pt idx="191">
                  <c:v>0.77157178999999998</c:v>
                </c:pt>
                <c:pt idx="192">
                  <c:v>0.76782399999999995</c:v>
                </c:pt>
                <c:pt idx="193">
                  <c:v>0.74753203000000001</c:v>
                </c:pt>
                <c:pt idx="194">
                  <c:v>0.75106711000000004</c:v>
                </c:pt>
                <c:pt idx="195">
                  <c:v>0.74703432000000003</c:v>
                </c:pt>
                <c:pt idx="196">
                  <c:v>0.75155706</c:v>
                </c:pt>
                <c:pt idx="197">
                  <c:v>0.75826267000000003</c:v>
                </c:pt>
                <c:pt idx="198">
                  <c:v>0.70479751000000002</c:v>
                </c:pt>
                <c:pt idx="199">
                  <c:v>0.70430707000000004</c:v>
                </c:pt>
                <c:pt idx="200">
                  <c:v>0.67630656</c:v>
                </c:pt>
                <c:pt idx="201">
                  <c:v>0.68238310000000002</c:v>
                </c:pt>
                <c:pt idx="202">
                  <c:v>0.68700541000000004</c:v>
                </c:pt>
                <c:pt idx="203">
                  <c:v>0.69584049000000003</c:v>
                </c:pt>
                <c:pt idx="204">
                  <c:v>0.70191000000000003</c:v>
                </c:pt>
                <c:pt idx="205">
                  <c:v>0.70927823000000001</c:v>
                </c:pt>
                <c:pt idx="206">
                  <c:v>0.69533646999999998</c:v>
                </c:pt>
                <c:pt idx="207">
                  <c:v>0.69313650000000004</c:v>
                </c:pt>
                <c:pt idx="208">
                  <c:v>0.69500485000000001</c:v>
                </c:pt>
                <c:pt idx="209">
                  <c:v>0.70506875000000002</c:v>
                </c:pt>
                <c:pt idx="210">
                  <c:v>0.70410293000000002</c:v>
                </c:pt>
                <c:pt idx="211">
                  <c:v>0.70415744000000002</c:v>
                </c:pt>
                <c:pt idx="212">
                  <c:v>0.69126805000000002</c:v>
                </c:pt>
                <c:pt idx="213">
                  <c:v>0.69970480000000002</c:v>
                </c:pt>
                <c:pt idx="214">
                  <c:v>0.70658750999999997</c:v>
                </c:pt>
                <c:pt idx="215">
                  <c:v>0.71271404999999999</c:v>
                </c:pt>
                <c:pt idx="216">
                  <c:v>0.69052345000000004</c:v>
                </c:pt>
                <c:pt idx="217">
                  <c:v>0.68747948000000003</c:v>
                </c:pt>
                <c:pt idx="218">
                  <c:v>0.69511984999999998</c:v>
                </c:pt>
                <c:pt idx="219">
                  <c:v>0.70955347000000002</c:v>
                </c:pt>
                <c:pt idx="220">
                  <c:v>0.69182297999999998</c:v>
                </c:pt>
                <c:pt idx="221">
                  <c:v>0.68950562999999998</c:v>
                </c:pt>
                <c:pt idx="222">
                  <c:v>0.69584922000000005</c:v>
                </c:pt>
                <c:pt idx="223">
                  <c:v>0.70509067000000003</c:v>
                </c:pt>
                <c:pt idx="224">
                  <c:v>0.70283171</c:v>
                </c:pt>
                <c:pt idx="225">
                  <c:v>0.69377796000000003</c:v>
                </c:pt>
                <c:pt idx="226">
                  <c:v>0.69572255999999999</c:v>
                </c:pt>
                <c:pt idx="227">
                  <c:v>0.70361098</c:v>
                </c:pt>
                <c:pt idx="228">
                  <c:v>0.69630628999999999</c:v>
                </c:pt>
                <c:pt idx="229">
                  <c:v>0.70268070000000005</c:v>
                </c:pt>
                <c:pt idx="230">
                  <c:v>0.70453818000000001</c:v>
                </c:pt>
                <c:pt idx="231">
                  <c:v>0.71005810000000003</c:v>
                </c:pt>
                <c:pt idx="232">
                  <c:v>0.72013983000000004</c:v>
                </c:pt>
                <c:pt idx="233">
                  <c:v>0.71366017000000004</c:v>
                </c:pt>
                <c:pt idx="234">
                  <c:v>0.71418150000000002</c:v>
                </c:pt>
                <c:pt idx="235">
                  <c:v>0.71602798999999995</c:v>
                </c:pt>
                <c:pt idx="236">
                  <c:v>0.72668898000000004</c:v>
                </c:pt>
                <c:pt idx="237">
                  <c:v>0.72297354999999996</c:v>
                </c:pt>
                <c:pt idx="238">
                  <c:v>0.70630824000000003</c:v>
                </c:pt>
                <c:pt idx="239">
                  <c:v>0.69607416</c:v>
                </c:pt>
                <c:pt idx="240">
                  <c:v>0.69939629000000003</c:v>
                </c:pt>
                <c:pt idx="241">
                  <c:v>0.69814964000000002</c:v>
                </c:pt>
                <c:pt idx="242">
                  <c:v>0.71839043999999996</c:v>
                </c:pt>
                <c:pt idx="243">
                  <c:v>0.71988184</c:v>
                </c:pt>
                <c:pt idx="244">
                  <c:v>0.70129456000000001</c:v>
                </c:pt>
                <c:pt idx="245">
                  <c:v>0.69869391999999997</c:v>
                </c:pt>
                <c:pt idx="246">
                  <c:v>0.70487250000000001</c:v>
                </c:pt>
                <c:pt idx="247">
                  <c:v>0.70419876999999997</c:v>
                </c:pt>
                <c:pt idx="248">
                  <c:v>0.70826953999999998</c:v>
                </c:pt>
                <c:pt idx="249">
                  <c:v>0.71704760000000001</c:v>
                </c:pt>
                <c:pt idx="250">
                  <c:v>0.71135104999999998</c:v>
                </c:pt>
                <c:pt idx="251">
                  <c:v>0.71735132000000001</c:v>
                </c:pt>
                <c:pt idx="252">
                  <c:v>0.72846721999999997</c:v>
                </c:pt>
                <c:pt idx="253">
                  <c:v>0.73527774999999995</c:v>
                </c:pt>
                <c:pt idx="254">
                  <c:v>0.74632529999999997</c:v>
                </c:pt>
                <c:pt idx="255">
                  <c:v>0.75890822999999996</c:v>
                </c:pt>
                <c:pt idx="256">
                  <c:v>0.74932129999999997</c:v>
                </c:pt>
                <c:pt idx="257">
                  <c:v>0.75127451999999995</c:v>
                </c:pt>
                <c:pt idx="258">
                  <c:v>0.74040296000000005</c:v>
                </c:pt>
                <c:pt idx="259">
                  <c:v>0.75182309000000003</c:v>
                </c:pt>
                <c:pt idx="260">
                  <c:v>0.74560727000000004</c:v>
                </c:pt>
                <c:pt idx="261">
                  <c:v>0.75090323999999997</c:v>
                </c:pt>
                <c:pt idx="262">
                  <c:v>0.73522752000000002</c:v>
                </c:pt>
                <c:pt idx="263">
                  <c:v>0.72979168000000005</c:v>
                </c:pt>
                <c:pt idx="264">
                  <c:v>0.72369044000000005</c:v>
                </c:pt>
                <c:pt idx="265">
                  <c:v>0.71227209000000002</c:v>
                </c:pt>
                <c:pt idx="266">
                  <c:v>0.71393602</c:v>
                </c:pt>
                <c:pt idx="267">
                  <c:v>0.70970325000000001</c:v>
                </c:pt>
                <c:pt idx="268">
                  <c:v>0.70443858000000004</c:v>
                </c:pt>
                <c:pt idx="269">
                  <c:v>0.69186616999999995</c:v>
                </c:pt>
                <c:pt idx="270">
                  <c:v>0.68697306000000002</c:v>
                </c:pt>
                <c:pt idx="271">
                  <c:v>0.68744737</c:v>
                </c:pt>
                <c:pt idx="272">
                  <c:v>0.68031567000000004</c:v>
                </c:pt>
                <c:pt idx="273">
                  <c:v>0.68158746999999997</c:v>
                </c:pt>
                <c:pt idx="274">
                  <c:v>0.68261167</c:v>
                </c:pt>
                <c:pt idx="275">
                  <c:v>0.68361223000000004</c:v>
                </c:pt>
                <c:pt idx="276">
                  <c:v>0.68203290999999999</c:v>
                </c:pt>
                <c:pt idx="277">
                  <c:v>0.67303900999999999</c:v>
                </c:pt>
                <c:pt idx="278">
                  <c:v>0.66840443000000005</c:v>
                </c:pt>
                <c:pt idx="279">
                  <c:v>0.66890631</c:v>
                </c:pt>
                <c:pt idx="280">
                  <c:v>0.66766866000000002</c:v>
                </c:pt>
                <c:pt idx="281">
                  <c:v>0.67325811000000002</c:v>
                </c:pt>
                <c:pt idx="282">
                  <c:v>0.66853432999999995</c:v>
                </c:pt>
                <c:pt idx="283">
                  <c:v>0.66099907000000002</c:v>
                </c:pt>
                <c:pt idx="284">
                  <c:v>0.65887043999999995</c:v>
                </c:pt>
                <c:pt idx="285">
                  <c:v>0.65806385999999994</c:v>
                </c:pt>
                <c:pt idx="286">
                  <c:v>0.66367816000000002</c:v>
                </c:pt>
                <c:pt idx="287">
                  <c:v>0.67140551000000004</c:v>
                </c:pt>
                <c:pt idx="288">
                  <c:v>0.67021911000000001</c:v>
                </c:pt>
                <c:pt idx="289">
                  <c:v>0.67320040999999997</c:v>
                </c:pt>
                <c:pt idx="290">
                  <c:v>0.66939451000000005</c:v>
                </c:pt>
                <c:pt idx="291">
                  <c:v>0.67308752000000005</c:v>
                </c:pt>
                <c:pt idx="292">
                  <c:v>0.66996023000000005</c:v>
                </c:pt>
                <c:pt idx="293">
                  <c:v>0.67136412999999995</c:v>
                </c:pt>
                <c:pt idx="294">
                  <c:v>0.67616863999999999</c:v>
                </c:pt>
                <c:pt idx="295">
                  <c:v>0.67633520999999996</c:v>
                </c:pt>
                <c:pt idx="296">
                  <c:v>0.67355889000000002</c:v>
                </c:pt>
                <c:pt idx="297">
                  <c:v>0.68520548000000003</c:v>
                </c:pt>
                <c:pt idx="298">
                  <c:v>0.67584381999999998</c:v>
                </c:pt>
                <c:pt idx="299">
                  <c:v>0.67883117999999998</c:v>
                </c:pt>
                <c:pt idx="300">
                  <c:v>0.68403091000000005</c:v>
                </c:pt>
                <c:pt idx="301">
                  <c:v>0.68410528999999998</c:v>
                </c:pt>
                <c:pt idx="302">
                  <c:v>0.69219544</c:v>
                </c:pt>
                <c:pt idx="303">
                  <c:v>0.71234257000000001</c:v>
                </c:pt>
                <c:pt idx="304">
                  <c:v>0.68013159999999995</c:v>
                </c:pt>
                <c:pt idx="305">
                  <c:v>0.67420466000000001</c:v>
                </c:pt>
                <c:pt idx="306">
                  <c:v>0.66684516999999999</c:v>
                </c:pt>
                <c:pt idx="307">
                  <c:v>0.66602154000000002</c:v>
                </c:pt>
                <c:pt idx="308">
                  <c:v>0.66059941</c:v>
                </c:pt>
                <c:pt idx="309">
                  <c:v>0.65894726000000003</c:v>
                </c:pt>
                <c:pt idx="310">
                  <c:v>0.65835167999999999</c:v>
                </c:pt>
                <c:pt idx="311">
                  <c:v>0.66275211000000001</c:v>
                </c:pt>
                <c:pt idx="312">
                  <c:v>0.66083148000000003</c:v>
                </c:pt>
                <c:pt idx="313">
                  <c:v>0.66131013000000005</c:v>
                </c:pt>
                <c:pt idx="314">
                  <c:v>0.66113482999999995</c:v>
                </c:pt>
                <c:pt idx="315">
                  <c:v>0.66699386999999999</c:v>
                </c:pt>
                <c:pt idx="316">
                  <c:v>0.67173713999999995</c:v>
                </c:pt>
                <c:pt idx="317">
                  <c:v>0.67456844999999999</c:v>
                </c:pt>
                <c:pt idx="318">
                  <c:v>0.66912963999999997</c:v>
                </c:pt>
                <c:pt idx="319">
                  <c:v>0.66482485000000002</c:v>
                </c:pt>
                <c:pt idx="320">
                  <c:v>0.65950312</c:v>
                </c:pt>
                <c:pt idx="321">
                  <c:v>0.66495068999999996</c:v>
                </c:pt>
                <c:pt idx="322">
                  <c:v>0.67320217000000004</c:v>
                </c:pt>
                <c:pt idx="323">
                  <c:v>0.66310150000000001</c:v>
                </c:pt>
                <c:pt idx="324">
                  <c:v>0.66141262999999995</c:v>
                </c:pt>
                <c:pt idx="325">
                  <c:v>0.66523589999999999</c:v>
                </c:pt>
                <c:pt idx="326">
                  <c:v>0.66574734000000002</c:v>
                </c:pt>
                <c:pt idx="327">
                  <c:v>0.66830493000000002</c:v>
                </c:pt>
                <c:pt idx="328">
                  <c:v>0.66397245999999999</c:v>
                </c:pt>
                <c:pt idx="329">
                  <c:v>0.66189704999999999</c:v>
                </c:pt>
                <c:pt idx="330">
                  <c:v>0.66353998999999997</c:v>
                </c:pt>
                <c:pt idx="331">
                  <c:v>0.66212559000000004</c:v>
                </c:pt>
                <c:pt idx="332">
                  <c:v>0.66469374000000003</c:v>
                </c:pt>
                <c:pt idx="333">
                  <c:v>0.66812419999999995</c:v>
                </c:pt>
                <c:pt idx="334">
                  <c:v>0.67116065000000003</c:v>
                </c:pt>
                <c:pt idx="335">
                  <c:v>0.66981531999999999</c:v>
                </c:pt>
                <c:pt idx="336">
                  <c:v>0.67323926000000001</c:v>
                </c:pt>
                <c:pt idx="337">
                  <c:v>0.67074769000000001</c:v>
                </c:pt>
                <c:pt idx="338">
                  <c:v>0.67519640000000003</c:v>
                </c:pt>
                <c:pt idx="339">
                  <c:v>0.67875081999999998</c:v>
                </c:pt>
                <c:pt idx="340">
                  <c:v>0.68617313000000002</c:v>
                </c:pt>
                <c:pt idx="341">
                  <c:v>0.67265196999999999</c:v>
                </c:pt>
                <c:pt idx="342">
                  <c:v>0.67973612999999999</c:v>
                </c:pt>
                <c:pt idx="343">
                  <c:v>0.67073662999999994</c:v>
                </c:pt>
                <c:pt idx="344">
                  <c:v>0.68157246000000005</c:v>
                </c:pt>
                <c:pt idx="345">
                  <c:v>0.68132296000000003</c:v>
                </c:pt>
                <c:pt idx="346">
                  <c:v>0.67348300000000005</c:v>
                </c:pt>
                <c:pt idx="347">
                  <c:v>0.68434313999999996</c:v>
                </c:pt>
                <c:pt idx="348">
                  <c:v>0.68130771999999995</c:v>
                </c:pt>
                <c:pt idx="349">
                  <c:v>0.66900287000000003</c:v>
                </c:pt>
                <c:pt idx="350">
                  <c:v>0.67546972000000005</c:v>
                </c:pt>
                <c:pt idx="351">
                  <c:v>0.67841012999999994</c:v>
                </c:pt>
                <c:pt idx="352">
                  <c:v>0.68202320999999999</c:v>
                </c:pt>
                <c:pt idx="353">
                  <c:v>0.68580735000000004</c:v>
                </c:pt>
                <c:pt idx="354">
                  <c:v>0.69473247000000005</c:v>
                </c:pt>
                <c:pt idx="355">
                  <c:v>0.70008391999999997</c:v>
                </c:pt>
                <c:pt idx="357">
                  <c:v>0.70718384999999995</c:v>
                </c:pt>
                <c:pt idx="358">
                  <c:v>0.71429189000000004</c:v>
                </c:pt>
                <c:pt idx="359">
                  <c:v>0.71795445000000002</c:v>
                </c:pt>
                <c:pt idx="360">
                  <c:v>0.73239823999999998</c:v>
                </c:pt>
                <c:pt idx="361">
                  <c:v>0.75391372999999995</c:v>
                </c:pt>
                <c:pt idx="362">
                  <c:v>0.73474227000000003</c:v>
                </c:pt>
                <c:pt idx="363">
                  <c:v>0.71883021999999996</c:v>
                </c:pt>
                <c:pt idx="364">
                  <c:v>0.70388181999999999</c:v>
                </c:pt>
                <c:pt idx="365">
                  <c:v>0.70238427000000003</c:v>
                </c:pt>
                <c:pt idx="366">
                  <c:v>0.69920649000000001</c:v>
                </c:pt>
                <c:pt idx="367">
                  <c:v>0.69872382</c:v>
                </c:pt>
                <c:pt idx="368">
                  <c:v>0.69325190999999997</c:v>
                </c:pt>
                <c:pt idx="369">
                  <c:v>0.69972433999999994</c:v>
                </c:pt>
                <c:pt idx="370">
                  <c:v>0.69632881000000002</c:v>
                </c:pt>
                <c:pt idx="371">
                  <c:v>0.70285162000000001</c:v>
                </c:pt>
                <c:pt idx="372">
                  <c:v>0.70522008000000003</c:v>
                </c:pt>
                <c:pt idx="373">
                  <c:v>0.70797953999999996</c:v>
                </c:pt>
                <c:pt idx="374">
                  <c:v>0.71106122000000005</c:v>
                </c:pt>
                <c:pt idx="375">
                  <c:v>0.71859664000000001</c:v>
                </c:pt>
                <c:pt idx="376">
                  <c:v>0.71669399</c:v>
                </c:pt>
                <c:pt idx="377">
                  <c:v>0.72607071000000001</c:v>
                </c:pt>
                <c:pt idx="378">
                  <c:v>0.71907816000000002</c:v>
                </c:pt>
                <c:pt idx="379">
                  <c:v>0.71825826000000004</c:v>
                </c:pt>
                <c:pt idx="380">
                  <c:v>0.72128614999999996</c:v>
                </c:pt>
                <c:pt idx="381">
                  <c:v>0.71769342999999997</c:v>
                </c:pt>
                <c:pt idx="382">
                  <c:v>0.71264106999999999</c:v>
                </c:pt>
                <c:pt idx="383">
                  <c:v>0.71612061000000005</c:v>
                </c:pt>
                <c:pt idx="384">
                  <c:v>0.71809047999999998</c:v>
                </c:pt>
                <c:pt idx="385">
                  <c:v>0.71814177000000001</c:v>
                </c:pt>
                <c:pt idx="386">
                  <c:v>0.72239819000000005</c:v>
                </c:pt>
                <c:pt idx="387">
                  <c:v>0.72594342999999995</c:v>
                </c:pt>
                <c:pt idx="388">
                  <c:v>0.72344430000000004</c:v>
                </c:pt>
                <c:pt idx="389">
                  <c:v>0.72462987000000001</c:v>
                </c:pt>
                <c:pt idx="391">
                  <c:v>0.72803428999999997</c:v>
                </c:pt>
                <c:pt idx="392">
                  <c:v>0.72902075</c:v>
                </c:pt>
                <c:pt idx="393">
                  <c:v>0.72571863999999997</c:v>
                </c:pt>
                <c:pt idx="394">
                  <c:v>0.72888465000000002</c:v>
                </c:pt>
                <c:pt idx="395">
                  <c:v>0.72363920999999998</c:v>
                </c:pt>
                <c:pt idx="396">
                  <c:v>0.72578019999999999</c:v>
                </c:pt>
                <c:pt idx="397">
                  <c:v>0.73230470000000003</c:v>
                </c:pt>
                <c:pt idx="399">
                  <c:v>0.73500745999999995</c:v>
                </c:pt>
                <c:pt idx="400">
                  <c:v>0.73384550000000004</c:v>
                </c:pt>
                <c:pt idx="401">
                  <c:v>0.73889397999999995</c:v>
                </c:pt>
                <c:pt idx="402">
                  <c:v>0.74381679999999994</c:v>
                </c:pt>
                <c:pt idx="403">
                  <c:v>0.74156734000000002</c:v>
                </c:pt>
                <c:pt idx="404">
                  <c:v>0.74282687999999997</c:v>
                </c:pt>
                <c:pt idx="405">
                  <c:v>0.74811653</c:v>
                </c:pt>
                <c:pt idx="406">
                  <c:v>0.74764845999999996</c:v>
                </c:pt>
                <c:pt idx="407">
                  <c:v>0.75041303000000004</c:v>
                </c:pt>
                <c:pt idx="408">
                  <c:v>0.75479485000000002</c:v>
                </c:pt>
                <c:pt idx="409">
                  <c:v>0.74746358999999996</c:v>
                </c:pt>
                <c:pt idx="410">
                  <c:v>0.74944169999999999</c:v>
                </c:pt>
                <c:pt idx="411">
                  <c:v>0.74363975000000004</c:v>
                </c:pt>
                <c:pt idx="412">
                  <c:v>0.73922186999999995</c:v>
                </c:pt>
                <c:pt idx="413">
                  <c:v>0.73732607999999999</c:v>
                </c:pt>
                <c:pt idx="414">
                  <c:v>0.73729845000000005</c:v>
                </c:pt>
                <c:pt idx="415">
                  <c:v>0.73604468000000001</c:v>
                </c:pt>
                <c:pt idx="416">
                  <c:v>0.73729149999999999</c:v>
                </c:pt>
                <c:pt idx="417">
                  <c:v>0.73852642999999996</c:v>
                </c:pt>
                <c:pt idx="418">
                  <c:v>0.74194413999999997</c:v>
                </c:pt>
                <c:pt idx="419">
                  <c:v>0.73768018999999996</c:v>
                </c:pt>
                <c:pt idx="420">
                  <c:v>0.74467806000000003</c:v>
                </c:pt>
                <c:pt idx="421">
                  <c:v>0.75479401999999995</c:v>
                </c:pt>
                <c:pt idx="422">
                  <c:v>0.75830189999999997</c:v>
                </c:pt>
                <c:pt idx="423">
                  <c:v>0.75539272000000002</c:v>
                </c:pt>
                <c:pt idx="424">
                  <c:v>0.76341267999999995</c:v>
                </c:pt>
                <c:pt idx="425">
                  <c:v>0.75448658000000002</c:v>
                </c:pt>
                <c:pt idx="426">
                  <c:v>0.74806070999999996</c:v>
                </c:pt>
                <c:pt idx="427">
                  <c:v>0.75119734999999999</c:v>
                </c:pt>
                <c:pt idx="428">
                  <c:v>0.74427175999999995</c:v>
                </c:pt>
                <c:pt idx="429">
                  <c:v>0.74952993999999995</c:v>
                </c:pt>
                <c:pt idx="430">
                  <c:v>0.73842585999999999</c:v>
                </c:pt>
                <c:pt idx="431">
                  <c:v>0.73098569000000002</c:v>
                </c:pt>
                <c:pt idx="432">
                  <c:v>0.73139224999999997</c:v>
                </c:pt>
                <c:pt idx="433">
                  <c:v>0.73411820999999999</c:v>
                </c:pt>
                <c:pt idx="434">
                  <c:v>0.73125198999999996</c:v>
                </c:pt>
                <c:pt idx="435">
                  <c:v>0.73263776000000003</c:v>
                </c:pt>
                <c:pt idx="436">
                  <c:v>0.72666388000000004</c:v>
                </c:pt>
                <c:pt idx="437">
                  <c:v>0.73004720000000001</c:v>
                </c:pt>
                <c:pt idx="438">
                  <c:v>0.71744514999999998</c:v>
                </c:pt>
                <c:pt idx="439">
                  <c:v>0.71186424000000004</c:v>
                </c:pt>
                <c:pt idx="440">
                  <c:v>0.71483299</c:v>
                </c:pt>
                <c:pt idx="441">
                  <c:v>0.69457192000000001</c:v>
                </c:pt>
                <c:pt idx="442">
                  <c:v>0.69941498999999996</c:v>
                </c:pt>
                <c:pt idx="443">
                  <c:v>0.70267844000000002</c:v>
                </c:pt>
                <c:pt idx="444">
                  <c:v>0.70286852</c:v>
                </c:pt>
                <c:pt idx="445">
                  <c:v>0.70583070000000003</c:v>
                </c:pt>
                <c:pt idx="446">
                  <c:v>0.71021445999999999</c:v>
                </c:pt>
                <c:pt idx="447">
                  <c:v>0.71175226000000003</c:v>
                </c:pt>
                <c:pt idx="448">
                  <c:v>0.71301148999999997</c:v>
                </c:pt>
                <c:pt idx="449">
                  <c:v>0.71063584999999996</c:v>
                </c:pt>
                <c:pt idx="450">
                  <c:v>0.71369389000000005</c:v>
                </c:pt>
                <c:pt idx="451">
                  <c:v>0.72158336999999995</c:v>
                </c:pt>
                <c:pt idx="452">
                  <c:v>0.71225002000000004</c:v>
                </c:pt>
                <c:pt idx="453">
                  <c:v>0.70282531000000004</c:v>
                </c:pt>
                <c:pt idx="454">
                  <c:v>0.70070580999999998</c:v>
                </c:pt>
                <c:pt idx="455">
                  <c:v>0.70861525000000003</c:v>
                </c:pt>
                <c:pt idx="456">
                  <c:v>0.70830987000000001</c:v>
                </c:pt>
                <c:pt idx="457">
                  <c:v>0.71081556000000001</c:v>
                </c:pt>
                <c:pt idx="458">
                  <c:v>0.72705512000000005</c:v>
                </c:pt>
                <c:pt idx="459">
                  <c:v>0.72983312</c:v>
                </c:pt>
                <c:pt idx="460">
                  <c:v>0.73089654999999998</c:v>
                </c:pt>
                <c:pt idx="461">
                  <c:v>0.73588065999999996</c:v>
                </c:pt>
                <c:pt idx="463">
                  <c:v>0.73959790000000003</c:v>
                </c:pt>
                <c:pt idx="464">
                  <c:v>0.74072534000000001</c:v>
                </c:pt>
                <c:pt idx="465">
                  <c:v>0.74309121</c:v>
                </c:pt>
                <c:pt idx="466">
                  <c:v>0.74652207000000004</c:v>
                </c:pt>
                <c:pt idx="467">
                  <c:v>0.74246135000000002</c:v>
                </c:pt>
                <c:pt idx="468">
                  <c:v>0.74529862000000002</c:v>
                </c:pt>
                <c:pt idx="469">
                  <c:v>0.74971520000000003</c:v>
                </c:pt>
                <c:pt idx="470">
                  <c:v>0.75154573999999996</c:v>
                </c:pt>
                <c:pt idx="471">
                  <c:v>0.75874737999999997</c:v>
                </c:pt>
                <c:pt idx="472">
                  <c:v>0.74856126000000001</c:v>
                </c:pt>
                <c:pt idx="473">
                  <c:v>0.75169942000000001</c:v>
                </c:pt>
                <c:pt idx="474">
                  <c:v>0.75348820000000005</c:v>
                </c:pt>
                <c:pt idx="475">
                  <c:v>0.75572665000000006</c:v>
                </c:pt>
                <c:pt idx="476">
                  <c:v>0.75330987000000005</c:v>
                </c:pt>
                <c:pt idx="477">
                  <c:v>0.75276315000000005</c:v>
                </c:pt>
                <c:pt idx="478">
                  <c:v>0.74787988000000005</c:v>
                </c:pt>
                <c:pt idx="479">
                  <c:v>0.74841027000000004</c:v>
                </c:pt>
                <c:pt idx="480">
                  <c:v>0.75238026000000002</c:v>
                </c:pt>
                <c:pt idx="481">
                  <c:v>0.75020134000000005</c:v>
                </c:pt>
                <c:pt idx="482">
                  <c:v>0.75393911999999996</c:v>
                </c:pt>
                <c:pt idx="483">
                  <c:v>0.75916475000000005</c:v>
                </c:pt>
                <c:pt idx="484">
                  <c:v>0.75916019000000001</c:v>
                </c:pt>
                <c:pt idx="485">
                  <c:v>0.76070121000000002</c:v>
                </c:pt>
                <c:pt idx="486">
                  <c:v>0.76460117000000005</c:v>
                </c:pt>
                <c:pt idx="487">
                  <c:v>0.76308522000000001</c:v>
                </c:pt>
                <c:pt idx="488">
                  <c:v>0.76833052000000002</c:v>
                </c:pt>
                <c:pt idx="489">
                  <c:v>0.77195891000000005</c:v>
                </c:pt>
                <c:pt idx="490">
                  <c:v>0.76665682999999996</c:v>
                </c:pt>
                <c:pt idx="491">
                  <c:v>0.77236486000000004</c:v>
                </c:pt>
                <c:pt idx="492">
                  <c:v>0.75475608999999999</c:v>
                </c:pt>
                <c:pt idx="493">
                  <c:v>0.75585577000000004</c:v>
                </c:pt>
                <c:pt idx="494">
                  <c:v>0.75917725999999996</c:v>
                </c:pt>
                <c:pt idx="495">
                  <c:v>0.75864765999999995</c:v>
                </c:pt>
                <c:pt idx="496">
                  <c:v>0.76606664999999996</c:v>
                </c:pt>
                <c:pt idx="497">
                  <c:v>0.76472991000000001</c:v>
                </c:pt>
                <c:pt idx="498">
                  <c:v>0.75931238999999995</c:v>
                </c:pt>
                <c:pt idx="499">
                  <c:v>0.76991736</c:v>
                </c:pt>
                <c:pt idx="500">
                  <c:v>0.76532299000000004</c:v>
                </c:pt>
                <c:pt idx="501">
                  <c:v>0.78773470000000001</c:v>
                </c:pt>
                <c:pt idx="502">
                  <c:v>0.75803860999999995</c:v>
                </c:pt>
                <c:pt idx="503">
                  <c:v>0.74317462000000001</c:v>
                </c:pt>
                <c:pt idx="504">
                  <c:v>0.73643101</c:v>
                </c:pt>
                <c:pt idx="505">
                  <c:v>0.73322657000000002</c:v>
                </c:pt>
                <c:pt idx="506">
                  <c:v>0.72989477000000003</c:v>
                </c:pt>
                <c:pt idx="507">
                  <c:v>0.72221106999999996</c:v>
                </c:pt>
                <c:pt idx="508">
                  <c:v>0.71519010000000005</c:v>
                </c:pt>
                <c:pt idx="509">
                  <c:v>0.71512830000000005</c:v>
                </c:pt>
                <c:pt idx="510">
                  <c:v>0.71959424999999999</c:v>
                </c:pt>
                <c:pt idx="511">
                  <c:v>0.72098567000000002</c:v>
                </c:pt>
                <c:pt idx="512">
                  <c:v>0.72420245999999999</c:v>
                </c:pt>
                <c:pt idx="513">
                  <c:v>0.72485297999999998</c:v>
                </c:pt>
                <c:pt idx="514">
                  <c:v>0.72702049999999996</c:v>
                </c:pt>
                <c:pt idx="515">
                  <c:v>0.72152936999999995</c:v>
                </c:pt>
                <c:pt idx="516">
                  <c:v>0.72227721</c:v>
                </c:pt>
                <c:pt idx="517">
                  <c:v>0.72997451000000002</c:v>
                </c:pt>
                <c:pt idx="518">
                  <c:v>0.73307915999999995</c:v>
                </c:pt>
                <c:pt idx="519">
                  <c:v>0.74047715999999997</c:v>
                </c:pt>
                <c:pt idx="520">
                  <c:v>0.74342896000000003</c:v>
                </c:pt>
                <c:pt idx="521">
                  <c:v>0.74408487999999995</c:v>
                </c:pt>
                <c:pt idx="522">
                  <c:v>0.74674797000000004</c:v>
                </c:pt>
                <c:pt idx="523">
                  <c:v>0.74713317000000001</c:v>
                </c:pt>
                <c:pt idx="524">
                  <c:v>0.74399510999999996</c:v>
                </c:pt>
                <c:pt idx="525">
                  <c:v>0.74715847999999996</c:v>
                </c:pt>
                <c:pt idx="526">
                  <c:v>0.74772643000000005</c:v>
                </c:pt>
                <c:pt idx="527">
                  <c:v>0.75003880999999994</c:v>
                </c:pt>
                <c:pt idx="528">
                  <c:v>0.74655375000000002</c:v>
                </c:pt>
                <c:pt idx="529">
                  <c:v>0.74857848000000005</c:v>
                </c:pt>
                <c:pt idx="530">
                  <c:v>0.74933989000000001</c:v>
                </c:pt>
                <c:pt idx="531">
                  <c:v>0.75141875999999996</c:v>
                </c:pt>
                <c:pt idx="533">
                  <c:v>0.75355055999999998</c:v>
                </c:pt>
                <c:pt idx="534">
                  <c:v>0.75738099999999997</c:v>
                </c:pt>
                <c:pt idx="535">
                  <c:v>0.76018085999999996</c:v>
                </c:pt>
                <c:pt idx="536">
                  <c:v>0.75760311000000002</c:v>
                </c:pt>
                <c:pt idx="537">
                  <c:v>0.75701781999999995</c:v>
                </c:pt>
                <c:pt idx="539">
                  <c:v>0.75532533000000002</c:v>
                </c:pt>
                <c:pt idx="540">
                  <c:v>0.75659058000000001</c:v>
                </c:pt>
                <c:pt idx="541">
                  <c:v>0.75425847000000001</c:v>
                </c:pt>
                <c:pt idx="542">
                  <c:v>0.75499928000000005</c:v>
                </c:pt>
                <c:pt idx="543">
                  <c:v>0.76041037</c:v>
                </c:pt>
                <c:pt idx="544">
                  <c:v>0.75965092000000001</c:v>
                </c:pt>
                <c:pt idx="545">
                  <c:v>0.76456710999999999</c:v>
                </c:pt>
                <c:pt idx="546">
                  <c:v>0.76554968000000001</c:v>
                </c:pt>
                <c:pt idx="547">
                  <c:v>0.76981843999999999</c:v>
                </c:pt>
                <c:pt idx="548">
                  <c:v>0.77269869999999996</c:v>
                </c:pt>
                <c:pt idx="549">
                  <c:v>0.77384628</c:v>
                </c:pt>
                <c:pt idx="550">
                  <c:v>0.77196918999999997</c:v>
                </c:pt>
                <c:pt idx="551">
                  <c:v>0.76949825999999999</c:v>
                </c:pt>
                <c:pt idx="552">
                  <c:v>0.76709764000000003</c:v>
                </c:pt>
                <c:pt idx="553">
                  <c:v>0.76388151999999998</c:v>
                </c:pt>
                <c:pt idx="554">
                  <c:v>0.76903348000000005</c:v>
                </c:pt>
                <c:pt idx="555">
                  <c:v>0.77490059</c:v>
                </c:pt>
                <c:pt idx="556">
                  <c:v>0.76862176999999998</c:v>
                </c:pt>
                <c:pt idx="557">
                  <c:v>0.76722245</c:v>
                </c:pt>
                <c:pt idx="558">
                  <c:v>0.76457352000000001</c:v>
                </c:pt>
                <c:pt idx="559">
                  <c:v>0.76886964000000002</c:v>
                </c:pt>
                <c:pt idx="560">
                  <c:v>0.77259095</c:v>
                </c:pt>
                <c:pt idx="561">
                  <c:v>0.76955249000000003</c:v>
                </c:pt>
                <c:pt idx="562">
                  <c:v>0.76545083999999997</c:v>
                </c:pt>
                <c:pt idx="563">
                  <c:v>0.76248384999999996</c:v>
                </c:pt>
                <c:pt idx="564">
                  <c:v>0.76598896000000005</c:v>
                </c:pt>
                <c:pt idx="565">
                  <c:v>0.77004004999999998</c:v>
                </c:pt>
                <c:pt idx="566">
                  <c:v>0.77286425999999997</c:v>
                </c:pt>
                <c:pt idx="567">
                  <c:v>0.77189244000000001</c:v>
                </c:pt>
                <c:pt idx="568">
                  <c:v>0.77222948999999996</c:v>
                </c:pt>
                <c:pt idx="569">
                  <c:v>0.77653309000000004</c:v>
                </c:pt>
                <c:pt idx="570">
                  <c:v>0.77686946999999995</c:v>
                </c:pt>
                <c:pt idx="571">
                  <c:v>0.77807937000000005</c:v>
                </c:pt>
                <c:pt idx="572">
                  <c:v>0.77981683000000002</c:v>
                </c:pt>
                <c:pt idx="573">
                  <c:v>0.78658167000000001</c:v>
                </c:pt>
                <c:pt idx="574">
                  <c:v>0.78384648999999995</c:v>
                </c:pt>
                <c:pt idx="575">
                  <c:v>0.78728867000000002</c:v>
                </c:pt>
                <c:pt idx="576">
                  <c:v>0.78460346999999997</c:v>
                </c:pt>
                <c:pt idx="577">
                  <c:v>0.79832835000000002</c:v>
                </c:pt>
                <c:pt idx="578">
                  <c:v>0.79807518</c:v>
                </c:pt>
                <c:pt idx="579">
                  <c:v>0.79576013000000001</c:v>
                </c:pt>
                <c:pt idx="580">
                  <c:v>0.79812629999999996</c:v>
                </c:pt>
                <c:pt idx="581">
                  <c:v>0.79789637000000002</c:v>
                </c:pt>
                <c:pt idx="582">
                  <c:v>0.79641768999999996</c:v>
                </c:pt>
                <c:pt idx="583">
                  <c:v>0.80028772000000004</c:v>
                </c:pt>
                <c:pt idx="584">
                  <c:v>0.80408254999999995</c:v>
                </c:pt>
                <c:pt idx="585">
                  <c:v>0.80876002999999996</c:v>
                </c:pt>
                <c:pt idx="586">
                  <c:v>0.81140860000000004</c:v>
                </c:pt>
                <c:pt idx="587">
                  <c:v>0.80918983</c:v>
                </c:pt>
                <c:pt idx="588">
                  <c:v>0.81351463999999996</c:v>
                </c:pt>
                <c:pt idx="589">
                  <c:v>0.81679619000000003</c:v>
                </c:pt>
                <c:pt idx="590">
                  <c:v>0.81644644</c:v>
                </c:pt>
                <c:pt idx="591">
                  <c:v>0.81596415</c:v>
                </c:pt>
                <c:pt idx="592">
                  <c:v>0.81210384999999996</c:v>
                </c:pt>
                <c:pt idx="593">
                  <c:v>0.81269833000000002</c:v>
                </c:pt>
                <c:pt idx="594">
                  <c:v>0.81825758999999998</c:v>
                </c:pt>
                <c:pt idx="595">
                  <c:v>0.82014825000000002</c:v>
                </c:pt>
                <c:pt idx="596">
                  <c:v>0.82559786000000002</c:v>
                </c:pt>
                <c:pt idx="597">
                  <c:v>0.82428928000000001</c:v>
                </c:pt>
                <c:pt idx="598">
                  <c:v>0.82704131000000003</c:v>
                </c:pt>
                <c:pt idx="599">
                  <c:v>0.82726595000000003</c:v>
                </c:pt>
                <c:pt idx="600">
                  <c:v>0.82478368999999996</c:v>
                </c:pt>
                <c:pt idx="601">
                  <c:v>0.82451943999999999</c:v>
                </c:pt>
                <c:pt idx="602">
                  <c:v>0.82701818999999999</c:v>
                </c:pt>
                <c:pt idx="603">
                  <c:v>0.83009765999999996</c:v>
                </c:pt>
                <c:pt idx="604">
                  <c:v>0.83627074999999995</c:v>
                </c:pt>
                <c:pt idx="605">
                  <c:v>0.83961417999999999</c:v>
                </c:pt>
                <c:pt idx="606">
                  <c:v>0.84212872000000005</c:v>
                </c:pt>
                <c:pt idx="607">
                  <c:v>0.84642114999999996</c:v>
                </c:pt>
                <c:pt idx="608">
                  <c:v>0.83306011999999996</c:v>
                </c:pt>
                <c:pt idx="609">
                  <c:v>0.82863131000000001</c:v>
                </c:pt>
                <c:pt idx="610">
                  <c:v>0.83902856999999997</c:v>
                </c:pt>
                <c:pt idx="611">
                  <c:v>0.84146611000000004</c:v>
                </c:pt>
                <c:pt idx="612">
                  <c:v>0.84639538000000003</c:v>
                </c:pt>
                <c:pt idx="613">
                  <c:v>0.84637465000000001</c:v>
                </c:pt>
                <c:pt idx="614">
                  <c:v>0.84961538999999997</c:v>
                </c:pt>
                <c:pt idx="615">
                  <c:v>0.85132238999999998</c:v>
                </c:pt>
                <c:pt idx="616">
                  <c:v>0.85263224999999998</c:v>
                </c:pt>
                <c:pt idx="617">
                  <c:v>0.84707213000000003</c:v>
                </c:pt>
                <c:pt idx="618">
                  <c:v>0.85419827000000004</c:v>
                </c:pt>
                <c:pt idx="619">
                  <c:v>0.85446093999999995</c:v>
                </c:pt>
                <c:pt idx="620">
                  <c:v>0.85188721999999995</c:v>
                </c:pt>
                <c:pt idx="621">
                  <c:v>0.85827355000000005</c:v>
                </c:pt>
                <c:pt idx="622">
                  <c:v>0.85966927999999998</c:v>
                </c:pt>
                <c:pt idx="623">
                  <c:v>0.86723633</c:v>
                </c:pt>
                <c:pt idx="624">
                  <c:v>0.87333967000000001</c:v>
                </c:pt>
                <c:pt idx="625">
                  <c:v>0.87122264000000005</c:v>
                </c:pt>
                <c:pt idx="626">
                  <c:v>0.87279388000000002</c:v>
                </c:pt>
                <c:pt idx="627">
                  <c:v>0.87119681999999998</c:v>
                </c:pt>
                <c:pt idx="628">
                  <c:v>0.87264737999999997</c:v>
                </c:pt>
                <c:pt idx="629">
                  <c:v>0.87099490999999996</c:v>
                </c:pt>
                <c:pt idx="630">
                  <c:v>0.88185393000000001</c:v>
                </c:pt>
                <c:pt idx="631">
                  <c:v>0.87437328999999997</c:v>
                </c:pt>
                <c:pt idx="632">
                  <c:v>0.86912650000000002</c:v>
                </c:pt>
                <c:pt idx="633">
                  <c:v>0.87579943000000005</c:v>
                </c:pt>
                <c:pt idx="634">
                  <c:v>0.85877387999999999</c:v>
                </c:pt>
                <c:pt idx="635">
                  <c:v>0.86062934999999996</c:v>
                </c:pt>
                <c:pt idx="636">
                  <c:v>0.86072209</c:v>
                </c:pt>
                <c:pt idx="637">
                  <c:v>0.86377954999999995</c:v>
                </c:pt>
                <c:pt idx="638">
                  <c:v>0.87092259999999999</c:v>
                </c:pt>
                <c:pt idx="639">
                  <c:v>0.86663124999999996</c:v>
                </c:pt>
                <c:pt idx="640">
                  <c:v>0.87456877</c:v>
                </c:pt>
                <c:pt idx="641">
                  <c:v>0.87578239000000002</c:v>
                </c:pt>
                <c:pt idx="643">
                  <c:v>0.87555337</c:v>
                </c:pt>
                <c:pt idx="644">
                  <c:v>0.87247390000000002</c:v>
                </c:pt>
                <c:pt idx="646">
                  <c:v>0.88172335999999996</c:v>
                </c:pt>
                <c:pt idx="647">
                  <c:v>0.89842389</c:v>
                </c:pt>
                <c:pt idx="648">
                  <c:v>0.90487494000000002</c:v>
                </c:pt>
                <c:pt idx="649">
                  <c:v>0.90211516999999997</c:v>
                </c:pt>
                <c:pt idx="650">
                  <c:v>0.90887443000000001</c:v>
                </c:pt>
                <c:pt idx="651">
                  <c:v>0.90924008000000001</c:v>
                </c:pt>
                <c:pt idx="652">
                  <c:v>0.90708230999999995</c:v>
                </c:pt>
                <c:pt idx="653">
                  <c:v>0.90649805000000006</c:v>
                </c:pt>
                <c:pt idx="654">
                  <c:v>0.91124969</c:v>
                </c:pt>
                <c:pt idx="655">
                  <c:v>0.91805409000000004</c:v>
                </c:pt>
                <c:pt idx="656">
                  <c:v>0.92139384000000002</c:v>
                </c:pt>
                <c:pt idx="657">
                  <c:v>0.93104560000000003</c:v>
                </c:pt>
                <c:pt idx="658">
                  <c:v>0.93332369999999998</c:v>
                </c:pt>
                <c:pt idx="659">
                  <c:v>0.94607344999999998</c:v>
                </c:pt>
                <c:pt idx="660">
                  <c:v>0.96563118000000003</c:v>
                </c:pt>
                <c:pt idx="661">
                  <c:v>0.92618014999999998</c:v>
                </c:pt>
                <c:pt idx="662">
                  <c:v>0.93169619999999997</c:v>
                </c:pt>
                <c:pt idx="663">
                  <c:v>0.92956084999999999</c:v>
                </c:pt>
                <c:pt idx="664">
                  <c:v>0.93118102000000003</c:v>
                </c:pt>
                <c:pt idx="665">
                  <c:v>0.92136298000000005</c:v>
                </c:pt>
                <c:pt idx="666">
                  <c:v>0.92532634000000002</c:v>
                </c:pt>
                <c:pt idx="667">
                  <c:v>0.93361289999999997</c:v>
                </c:pt>
                <c:pt idx="668">
                  <c:v>0.93449811000000005</c:v>
                </c:pt>
                <c:pt idx="669">
                  <c:v>0.94295448000000004</c:v>
                </c:pt>
                <c:pt idx="670">
                  <c:v>0.94674588000000004</c:v>
                </c:pt>
                <c:pt idx="671">
                  <c:v>0.94997670000000001</c:v>
                </c:pt>
                <c:pt idx="672">
                  <c:v>0.95428122000000004</c:v>
                </c:pt>
                <c:pt idx="673">
                  <c:v>0.95635519999999996</c:v>
                </c:pt>
                <c:pt idx="674">
                  <c:v>0.96518957999999999</c:v>
                </c:pt>
                <c:pt idx="675">
                  <c:v>0.95026023000000004</c:v>
                </c:pt>
                <c:pt idx="676">
                  <c:v>0.95146094999999997</c:v>
                </c:pt>
                <c:pt idx="677">
                  <c:v>0.94731620000000005</c:v>
                </c:pt>
                <c:pt idx="678">
                  <c:v>0.95179331</c:v>
                </c:pt>
                <c:pt idx="679">
                  <c:v>0.95515928999999999</c:v>
                </c:pt>
                <c:pt idx="680">
                  <c:v>0.95230707000000003</c:v>
                </c:pt>
                <c:pt idx="681">
                  <c:v>0.97445999999999999</c:v>
                </c:pt>
                <c:pt idx="682">
                  <c:v>0.97208048999999996</c:v>
                </c:pt>
                <c:pt idx="683">
                  <c:v>0.94660988000000001</c:v>
                </c:pt>
                <c:pt idx="684">
                  <c:v>0.95349231999999995</c:v>
                </c:pt>
                <c:pt idx="685">
                  <c:v>0.95186881999999995</c:v>
                </c:pt>
                <c:pt idx="686">
                  <c:v>0.95573416</c:v>
                </c:pt>
                <c:pt idx="687">
                  <c:v>0.95112633999999996</c:v>
                </c:pt>
                <c:pt idx="688">
                  <c:v>0.96557004000000002</c:v>
                </c:pt>
                <c:pt idx="689">
                  <c:v>0.92800642</c:v>
                </c:pt>
                <c:pt idx="690">
                  <c:v>0.93185421000000002</c:v>
                </c:pt>
                <c:pt idx="691">
                  <c:v>0.93786572000000001</c:v>
                </c:pt>
                <c:pt idx="692">
                  <c:v>0.94468063000000002</c:v>
                </c:pt>
                <c:pt idx="693">
                  <c:v>0.94224008000000004</c:v>
                </c:pt>
                <c:pt idx="694">
                  <c:v>0.94282273000000005</c:v>
                </c:pt>
                <c:pt idx="695">
                  <c:v>0.94632201999999999</c:v>
                </c:pt>
                <c:pt idx="696">
                  <c:v>0.94640588999999997</c:v>
                </c:pt>
                <c:pt idx="697">
                  <c:v>0.94731911000000002</c:v>
                </c:pt>
                <c:pt idx="698">
                  <c:v>0.95038586000000003</c:v>
                </c:pt>
                <c:pt idx="699">
                  <c:v>0.95175169000000004</c:v>
                </c:pt>
                <c:pt idx="702">
                  <c:v>0.94826955999999996</c:v>
                </c:pt>
                <c:pt idx="703">
                  <c:v>0.94550263000000001</c:v>
                </c:pt>
                <c:pt idx="704">
                  <c:v>0.95472250999999997</c:v>
                </c:pt>
                <c:pt idx="705">
                  <c:v>0.95297160000000003</c:v>
                </c:pt>
                <c:pt idx="706">
                  <c:v>0.94193375000000001</c:v>
                </c:pt>
                <c:pt idx="707">
                  <c:v>0.94674168999999997</c:v>
                </c:pt>
                <c:pt idx="708">
                  <c:v>0.94754645999999998</c:v>
                </c:pt>
                <c:pt idx="709">
                  <c:v>0.95482606999999997</c:v>
                </c:pt>
                <c:pt idx="710">
                  <c:v>0.95801298000000001</c:v>
                </c:pt>
                <c:pt idx="711">
                  <c:v>0.96653166999999995</c:v>
                </c:pt>
                <c:pt idx="712">
                  <c:v>0.97190467999999997</c:v>
                </c:pt>
                <c:pt idx="713">
                  <c:v>0.95774908999999997</c:v>
                </c:pt>
                <c:pt idx="714">
                  <c:v>0.95156744999999998</c:v>
                </c:pt>
                <c:pt idx="715">
                  <c:v>0.95375916000000005</c:v>
                </c:pt>
                <c:pt idx="716">
                  <c:v>0.96594113000000004</c:v>
                </c:pt>
                <c:pt idx="717">
                  <c:v>0.94753321999999995</c:v>
                </c:pt>
                <c:pt idx="718">
                  <c:v>0.94738330999999998</c:v>
                </c:pt>
                <c:pt idx="719">
                  <c:v>0.94667590000000001</c:v>
                </c:pt>
                <c:pt idx="720">
                  <c:v>0.94615307999999998</c:v>
                </c:pt>
                <c:pt idx="721">
                  <c:v>0.94644534000000002</c:v>
                </c:pt>
                <c:pt idx="722">
                  <c:v>0.94039521000000004</c:v>
                </c:pt>
                <c:pt idx="723">
                  <c:v>0.94378149</c:v>
                </c:pt>
                <c:pt idx="724">
                  <c:v>0.93887496000000004</c:v>
                </c:pt>
                <c:pt idx="726">
                  <c:v>0.94396871999999998</c:v>
                </c:pt>
                <c:pt idx="727">
                  <c:v>0.94545239999999997</c:v>
                </c:pt>
                <c:pt idx="728">
                  <c:v>0.94605762999999998</c:v>
                </c:pt>
                <c:pt idx="729">
                  <c:v>0.94708239999999999</c:v>
                </c:pt>
                <c:pt idx="730">
                  <c:v>0.96363796999999995</c:v>
                </c:pt>
                <c:pt idx="731">
                  <c:v>0.96617960000000003</c:v>
                </c:pt>
                <c:pt idx="732">
                  <c:v>0.96284795999999995</c:v>
                </c:pt>
                <c:pt idx="733">
                  <c:v>0.95876022999999999</c:v>
                </c:pt>
                <c:pt idx="734">
                  <c:v>0.95635824999999997</c:v>
                </c:pt>
                <c:pt idx="735">
                  <c:v>0.95688035999999999</c:v>
                </c:pt>
                <c:pt idx="736">
                  <c:v>0.95166028000000003</c:v>
                </c:pt>
                <c:pt idx="737">
                  <c:v>0.95710441000000002</c:v>
                </c:pt>
                <c:pt idx="738">
                  <c:v>0.95582403999999999</c:v>
                </c:pt>
                <c:pt idx="739">
                  <c:v>0.95583878</c:v>
                </c:pt>
                <c:pt idx="740">
                  <c:v>0.95900605999999999</c:v>
                </c:pt>
                <c:pt idx="741">
                  <c:v>0.95790394000000001</c:v>
                </c:pt>
                <c:pt idx="742">
                  <c:v>0.95230608000000005</c:v>
                </c:pt>
                <c:pt idx="743">
                  <c:v>0.95056425</c:v>
                </c:pt>
                <c:pt idx="744">
                  <c:v>0.95040517999999996</c:v>
                </c:pt>
                <c:pt idx="745">
                  <c:v>0.93695640999999996</c:v>
                </c:pt>
                <c:pt idx="746">
                  <c:v>0.94131511000000001</c:v>
                </c:pt>
                <c:pt idx="747">
                  <c:v>0.94652913999999999</c:v>
                </c:pt>
                <c:pt idx="748">
                  <c:v>0.95179891999999999</c:v>
                </c:pt>
                <c:pt idx="749">
                  <c:v>0.96043422000000001</c:v>
                </c:pt>
                <c:pt idx="750">
                  <c:v>0.96424034000000003</c:v>
                </c:pt>
                <c:pt idx="751">
                  <c:v>0.98460811999999998</c:v>
                </c:pt>
                <c:pt idx="752">
                  <c:v>0.99614661000000004</c:v>
                </c:pt>
                <c:pt idx="753">
                  <c:v>1.0112633</c:v>
                </c:pt>
                <c:pt idx="754">
                  <c:v>1.01250844</c:v>
                </c:pt>
                <c:pt idx="755">
                  <c:v>1.0103415099999999</c:v>
                </c:pt>
                <c:pt idx="756">
                  <c:v>1.0228062</c:v>
                </c:pt>
                <c:pt idx="757">
                  <c:v>1.0415301800000001</c:v>
                </c:pt>
                <c:pt idx="758">
                  <c:v>1.0516584200000001</c:v>
                </c:pt>
                <c:pt idx="759">
                  <c:v>1.03481533</c:v>
                </c:pt>
                <c:pt idx="760">
                  <c:v>1.0333966400000001</c:v>
                </c:pt>
                <c:pt idx="761">
                  <c:v>1.03470295</c:v>
                </c:pt>
                <c:pt idx="762">
                  <c:v>1.0308380699999999</c:v>
                </c:pt>
                <c:pt idx="763">
                  <c:v>1.0300786500000001</c:v>
                </c:pt>
                <c:pt idx="764">
                  <c:v>1.03304694</c:v>
                </c:pt>
                <c:pt idx="765">
                  <c:v>1.0343019200000001</c:v>
                </c:pt>
                <c:pt idx="766">
                  <c:v>1.04104793</c:v>
                </c:pt>
                <c:pt idx="767">
                  <c:v>1.0492099500000001</c:v>
                </c:pt>
                <c:pt idx="768">
                  <c:v>1.06109875</c:v>
                </c:pt>
                <c:pt idx="769">
                  <c:v>1.0621569</c:v>
                </c:pt>
                <c:pt idx="770">
                  <c:v>1.0613022700000001</c:v>
                </c:pt>
                <c:pt idx="771">
                  <c:v>1.05530268</c:v>
                </c:pt>
                <c:pt idx="772">
                  <c:v>1.0432062799999999</c:v>
                </c:pt>
                <c:pt idx="773">
                  <c:v>1.03957481</c:v>
                </c:pt>
                <c:pt idx="774">
                  <c:v>1.0385515299999999</c:v>
                </c:pt>
                <c:pt idx="775">
                  <c:v>1.0384024700000001</c:v>
                </c:pt>
                <c:pt idx="776">
                  <c:v>1.03672067</c:v>
                </c:pt>
                <c:pt idx="777">
                  <c:v>1.04346066</c:v>
                </c:pt>
                <c:pt idx="778">
                  <c:v>1.05217648</c:v>
                </c:pt>
                <c:pt idx="779">
                  <c:v>1.0442363800000001</c:v>
                </c:pt>
                <c:pt idx="780">
                  <c:v>1.0551932100000001</c:v>
                </c:pt>
                <c:pt idx="781">
                  <c:v>1.0573811</c:v>
                </c:pt>
                <c:pt idx="782">
                  <c:v>1.0410622199999999</c:v>
                </c:pt>
                <c:pt idx="783">
                  <c:v>1.0438042700000001</c:v>
                </c:pt>
                <c:pt idx="784">
                  <c:v>1.0415900300000001</c:v>
                </c:pt>
                <c:pt idx="785">
                  <c:v>1.0392634599999999</c:v>
                </c:pt>
                <c:pt idx="788">
                  <c:v>1.02972332</c:v>
                </c:pt>
                <c:pt idx="789">
                  <c:v>1.02737155</c:v>
                </c:pt>
                <c:pt idx="790">
                  <c:v>1.02141813</c:v>
                </c:pt>
                <c:pt idx="791">
                  <c:v>1.0243107300000001</c:v>
                </c:pt>
                <c:pt idx="792">
                  <c:v>1.0285310599999999</c:v>
                </c:pt>
                <c:pt idx="793">
                  <c:v>1.03684764</c:v>
                </c:pt>
                <c:pt idx="794">
                  <c:v>1.03192401</c:v>
                </c:pt>
                <c:pt idx="795">
                  <c:v>1.0395673599999999</c:v>
                </c:pt>
                <c:pt idx="796">
                  <c:v>1.0262620499999999</c:v>
                </c:pt>
                <c:pt idx="797">
                  <c:v>1.0372633099999999</c:v>
                </c:pt>
                <c:pt idx="798">
                  <c:v>1.0309432999999999</c:v>
                </c:pt>
                <c:pt idx="799">
                  <c:v>1.0377167700000001</c:v>
                </c:pt>
                <c:pt idx="800">
                  <c:v>1.0364156099999999</c:v>
                </c:pt>
                <c:pt idx="801">
                  <c:v>1.07421864</c:v>
                </c:pt>
                <c:pt idx="802">
                  <c:v>1.0645706500000001</c:v>
                </c:pt>
                <c:pt idx="803">
                  <c:v>1.05993369</c:v>
                </c:pt>
                <c:pt idx="804">
                  <c:v>1.0585626800000001</c:v>
                </c:pt>
                <c:pt idx="805">
                  <c:v>1.0621212900000001</c:v>
                </c:pt>
                <c:pt idx="806">
                  <c:v>1.06306224</c:v>
                </c:pt>
                <c:pt idx="807">
                  <c:v>1.0658728900000001</c:v>
                </c:pt>
                <c:pt idx="808">
                  <c:v>1.0652375700000001</c:v>
                </c:pt>
                <c:pt idx="809">
                  <c:v>1.0743782500000001</c:v>
                </c:pt>
                <c:pt idx="810">
                  <c:v>1.0804070400000001</c:v>
                </c:pt>
                <c:pt idx="811">
                  <c:v>1.07887054</c:v>
                </c:pt>
                <c:pt idx="812">
                  <c:v>1.08761504</c:v>
                </c:pt>
                <c:pt idx="813">
                  <c:v>1.0954867800000001</c:v>
                </c:pt>
                <c:pt idx="814">
                  <c:v>1.1110590499999999</c:v>
                </c:pt>
                <c:pt idx="815">
                  <c:v>1.10778431</c:v>
                </c:pt>
                <c:pt idx="816">
                  <c:v>1.1234643</c:v>
                </c:pt>
                <c:pt idx="817">
                  <c:v>1.1137309399999999</c:v>
                </c:pt>
                <c:pt idx="818">
                  <c:v>1.1017777399999999</c:v>
                </c:pt>
                <c:pt idx="819">
                  <c:v>1.10883745</c:v>
                </c:pt>
                <c:pt idx="820">
                  <c:v>1.1101867299999999</c:v>
                </c:pt>
                <c:pt idx="821">
                  <c:v>1.1265449400000001</c:v>
                </c:pt>
                <c:pt idx="822">
                  <c:v>1.1059310499999999</c:v>
                </c:pt>
                <c:pt idx="823">
                  <c:v>1.11162333</c:v>
                </c:pt>
                <c:pt idx="824">
                  <c:v>1.1243045700000001</c:v>
                </c:pt>
                <c:pt idx="825">
                  <c:v>1.1047847500000001</c:v>
                </c:pt>
                <c:pt idx="826">
                  <c:v>1.1006646</c:v>
                </c:pt>
                <c:pt idx="827">
                  <c:v>1.0922504500000001</c:v>
                </c:pt>
                <c:pt idx="828">
                  <c:v>1.09175719</c:v>
                </c:pt>
                <c:pt idx="829">
                  <c:v>1.0713060400000001</c:v>
                </c:pt>
                <c:pt idx="830">
                  <c:v>1.0843342499999999</c:v>
                </c:pt>
                <c:pt idx="831">
                  <c:v>1.0934631800000001</c:v>
                </c:pt>
                <c:pt idx="832">
                  <c:v>1.0852612500000001</c:v>
                </c:pt>
                <c:pt idx="833">
                  <c:v>1.06321664</c:v>
                </c:pt>
                <c:pt idx="834">
                  <c:v>1.06582526</c:v>
                </c:pt>
                <c:pt idx="835">
                  <c:v>1.0455602799999999</c:v>
                </c:pt>
                <c:pt idx="836">
                  <c:v>1.0341305000000001</c:v>
                </c:pt>
                <c:pt idx="837">
                  <c:v>1.0201107599999999</c:v>
                </c:pt>
                <c:pt idx="838">
                  <c:v>1.02860354</c:v>
                </c:pt>
                <c:pt idx="839">
                  <c:v>1.0050275200000001</c:v>
                </c:pt>
                <c:pt idx="840">
                  <c:v>1.0048439899999999</c:v>
                </c:pt>
                <c:pt idx="841">
                  <c:v>1.0122202199999999</c:v>
                </c:pt>
                <c:pt idx="842">
                  <c:v>1.00871943</c:v>
                </c:pt>
                <c:pt idx="843">
                  <c:v>1.00193519</c:v>
                </c:pt>
                <c:pt idx="844">
                  <c:v>1.00503962</c:v>
                </c:pt>
                <c:pt idx="845">
                  <c:v>1.0005781499999999</c:v>
                </c:pt>
                <c:pt idx="846">
                  <c:v>0.99295604999999998</c:v>
                </c:pt>
                <c:pt idx="847">
                  <c:v>0.99373968999999995</c:v>
                </c:pt>
                <c:pt idx="848">
                  <c:v>0.99216795000000002</c:v>
                </c:pt>
                <c:pt idx="849">
                  <c:v>1.01090708</c:v>
                </c:pt>
                <c:pt idx="850">
                  <c:v>0.99271308999999996</c:v>
                </c:pt>
                <c:pt idx="851">
                  <c:v>0.99600549000000005</c:v>
                </c:pt>
                <c:pt idx="852">
                  <c:v>0.99893655000000003</c:v>
                </c:pt>
                <c:pt idx="853">
                  <c:v>1.0054409600000001</c:v>
                </c:pt>
                <c:pt idx="854">
                  <c:v>1.0025211700000001</c:v>
                </c:pt>
                <c:pt idx="855">
                  <c:v>1.0160421100000001</c:v>
                </c:pt>
                <c:pt idx="856">
                  <c:v>1.03200169</c:v>
                </c:pt>
                <c:pt idx="857">
                  <c:v>1.04427</c:v>
                </c:pt>
                <c:pt idx="858">
                  <c:v>1.0381179899999999</c:v>
                </c:pt>
                <c:pt idx="859">
                  <c:v>1.0152581300000001</c:v>
                </c:pt>
                <c:pt idx="860">
                  <c:v>0.99397758999999997</c:v>
                </c:pt>
                <c:pt idx="861">
                  <c:v>1.02043058</c:v>
                </c:pt>
                <c:pt idx="862">
                  <c:v>1.01811019</c:v>
                </c:pt>
                <c:pt idx="863">
                  <c:v>0.99872565000000002</c:v>
                </c:pt>
                <c:pt idx="864">
                  <c:v>0.98818046999999998</c:v>
                </c:pt>
                <c:pt idx="865">
                  <c:v>0.99211110000000002</c:v>
                </c:pt>
                <c:pt idx="866">
                  <c:v>0.97528720000000002</c:v>
                </c:pt>
                <c:pt idx="867">
                  <c:v>0.97774921000000004</c:v>
                </c:pt>
                <c:pt idx="868">
                  <c:v>0.95914191999999998</c:v>
                </c:pt>
                <c:pt idx="869">
                  <c:v>0.95527735999999996</c:v>
                </c:pt>
                <c:pt idx="870">
                  <c:v>0.95996011999999997</c:v>
                </c:pt>
                <c:pt idx="871">
                  <c:v>0.95626628000000002</c:v>
                </c:pt>
                <c:pt idx="872">
                  <c:v>0.94272162999999998</c:v>
                </c:pt>
                <c:pt idx="873">
                  <c:v>0.94569243000000003</c:v>
                </c:pt>
                <c:pt idx="874">
                  <c:v>0.95193000999999999</c:v>
                </c:pt>
                <c:pt idx="875">
                  <c:v>0.93951925999999997</c:v>
                </c:pt>
                <c:pt idx="876">
                  <c:v>0.95286568000000005</c:v>
                </c:pt>
                <c:pt idx="877">
                  <c:v>0.95571598000000002</c:v>
                </c:pt>
                <c:pt idx="878">
                  <c:v>0.95165796000000002</c:v>
                </c:pt>
                <c:pt idx="879">
                  <c:v>0.95717960999999996</c:v>
                </c:pt>
                <c:pt idx="880">
                  <c:v>0.96737536000000002</c:v>
                </c:pt>
                <c:pt idx="881">
                  <c:v>0.96707690999999996</c:v>
                </c:pt>
                <c:pt idx="882">
                  <c:v>0.97736330999999999</c:v>
                </c:pt>
                <c:pt idx="883">
                  <c:v>0.9774022</c:v>
                </c:pt>
                <c:pt idx="884">
                  <c:v>0.97909279000000005</c:v>
                </c:pt>
                <c:pt idx="885">
                  <c:v>0.98461200000000004</c:v>
                </c:pt>
                <c:pt idx="886">
                  <c:v>0.98869105000000002</c:v>
                </c:pt>
                <c:pt idx="887">
                  <c:v>0.98338504999999998</c:v>
                </c:pt>
                <c:pt idx="888">
                  <c:v>0.98536625</c:v>
                </c:pt>
                <c:pt idx="889">
                  <c:v>0.99481967000000004</c:v>
                </c:pt>
                <c:pt idx="890">
                  <c:v>0.99969878999999995</c:v>
                </c:pt>
                <c:pt idx="891">
                  <c:v>1.00961704</c:v>
                </c:pt>
                <c:pt idx="892">
                  <c:v>1.0134580099999999</c:v>
                </c:pt>
                <c:pt idx="893">
                  <c:v>1.01457972</c:v>
                </c:pt>
                <c:pt idx="895">
                  <c:v>1.0225123899999999</c:v>
                </c:pt>
                <c:pt idx="896">
                  <c:v>1.02424038</c:v>
                </c:pt>
                <c:pt idx="897">
                  <c:v>1.02084883</c:v>
                </c:pt>
                <c:pt idx="898">
                  <c:v>1.0214555700000001</c:v>
                </c:pt>
                <c:pt idx="899">
                  <c:v>1.0204392900000001</c:v>
                </c:pt>
                <c:pt idx="900">
                  <c:v>1.0164274099999999</c:v>
                </c:pt>
                <c:pt idx="901">
                  <c:v>1.0230880099999999</c:v>
                </c:pt>
                <c:pt idx="902">
                  <c:v>1.0101349900000001</c:v>
                </c:pt>
                <c:pt idx="903">
                  <c:v>1.00183687</c:v>
                </c:pt>
                <c:pt idx="904">
                  <c:v>0.99194736999999999</c:v>
                </c:pt>
                <c:pt idx="905">
                  <c:v>0.99695727999999995</c:v>
                </c:pt>
                <c:pt idx="906">
                  <c:v>0.98650749999999998</c:v>
                </c:pt>
                <c:pt idx="907">
                  <c:v>0.98560143</c:v>
                </c:pt>
                <c:pt idx="908">
                  <c:v>0.99644500000000003</c:v>
                </c:pt>
                <c:pt idx="909">
                  <c:v>0.98307246000000004</c:v>
                </c:pt>
                <c:pt idx="911">
                  <c:v>0.97260352999999999</c:v>
                </c:pt>
                <c:pt idx="912">
                  <c:v>0.98717312999999995</c:v>
                </c:pt>
                <c:pt idx="913">
                  <c:v>0.99641531999999999</c:v>
                </c:pt>
                <c:pt idx="914">
                  <c:v>0.99531174</c:v>
                </c:pt>
                <c:pt idx="915">
                  <c:v>1.0020564300000001</c:v>
                </c:pt>
                <c:pt idx="916">
                  <c:v>0.98656451000000001</c:v>
                </c:pt>
                <c:pt idx="917">
                  <c:v>0.97969499999999998</c:v>
                </c:pt>
                <c:pt idx="918">
                  <c:v>0.97954450999999998</c:v>
                </c:pt>
                <c:pt idx="919">
                  <c:v>0.98373463999999999</c:v>
                </c:pt>
                <c:pt idx="920">
                  <c:v>1.00892596</c:v>
                </c:pt>
                <c:pt idx="921">
                  <c:v>1.01310531</c:v>
                </c:pt>
                <c:pt idx="922">
                  <c:v>1.01926984</c:v>
                </c:pt>
                <c:pt idx="923">
                  <c:v>1.0170216599999999</c:v>
                </c:pt>
                <c:pt idx="924">
                  <c:v>1.04713561</c:v>
                </c:pt>
                <c:pt idx="925">
                  <c:v>1.05280525</c:v>
                </c:pt>
                <c:pt idx="926">
                  <c:v>1.05944558</c:v>
                </c:pt>
                <c:pt idx="927">
                  <c:v>1.0403871499999999</c:v>
                </c:pt>
                <c:pt idx="928">
                  <c:v>1.04140765</c:v>
                </c:pt>
                <c:pt idx="929">
                  <c:v>1.0375561499999999</c:v>
                </c:pt>
                <c:pt idx="930">
                  <c:v>1.06067819</c:v>
                </c:pt>
                <c:pt idx="931">
                  <c:v>1.06244267</c:v>
                </c:pt>
                <c:pt idx="932">
                  <c:v>1.07956735</c:v>
                </c:pt>
                <c:pt idx="933">
                  <c:v>1.06503792</c:v>
                </c:pt>
                <c:pt idx="934">
                  <c:v>1.0837853200000001</c:v>
                </c:pt>
                <c:pt idx="935">
                  <c:v>1.10755084</c:v>
                </c:pt>
                <c:pt idx="936">
                  <c:v>1.11216515</c:v>
                </c:pt>
                <c:pt idx="937">
                  <c:v>1.09318523</c:v>
                </c:pt>
                <c:pt idx="938">
                  <c:v>1.10772739</c:v>
                </c:pt>
                <c:pt idx="940">
                  <c:v>1.10844125</c:v>
                </c:pt>
                <c:pt idx="941">
                  <c:v>1.09944171</c:v>
                </c:pt>
                <c:pt idx="942">
                  <c:v>1.1051436100000001</c:v>
                </c:pt>
                <c:pt idx="943">
                  <c:v>1.0815713199999999</c:v>
                </c:pt>
                <c:pt idx="944">
                  <c:v>1.0869130300000001</c:v>
                </c:pt>
                <c:pt idx="946">
                  <c:v>1.08290146</c:v>
                </c:pt>
                <c:pt idx="947">
                  <c:v>1.0865528</c:v>
                </c:pt>
                <c:pt idx="948">
                  <c:v>1.08453256</c:v>
                </c:pt>
                <c:pt idx="949">
                  <c:v>1.0807849599999999</c:v>
                </c:pt>
                <c:pt idx="950">
                  <c:v>1.08566688</c:v>
                </c:pt>
                <c:pt idx="951">
                  <c:v>1.0719304999999999</c:v>
                </c:pt>
                <c:pt idx="952">
                  <c:v>1.0389906799999999</c:v>
                </c:pt>
                <c:pt idx="953">
                  <c:v>1.0245420000000001</c:v>
                </c:pt>
                <c:pt idx="954">
                  <c:v>1.0257255599999999</c:v>
                </c:pt>
                <c:pt idx="955">
                  <c:v>1.03042557</c:v>
                </c:pt>
                <c:pt idx="956">
                  <c:v>0.99861478000000004</c:v>
                </c:pt>
                <c:pt idx="957">
                  <c:v>1.01040017</c:v>
                </c:pt>
                <c:pt idx="958">
                  <c:v>0.99503428000000005</c:v>
                </c:pt>
                <c:pt idx="959">
                  <c:v>0.99605674</c:v>
                </c:pt>
                <c:pt idx="960">
                  <c:v>1.0145394299999999</c:v>
                </c:pt>
                <c:pt idx="961">
                  <c:v>1.0010596700000001</c:v>
                </c:pt>
                <c:pt idx="962">
                  <c:v>1.00051687</c:v>
                </c:pt>
                <c:pt idx="963">
                  <c:v>0.99042251000000003</c:v>
                </c:pt>
                <c:pt idx="964">
                  <c:v>0.98194316999999998</c:v>
                </c:pt>
                <c:pt idx="965">
                  <c:v>0.98320821000000003</c:v>
                </c:pt>
                <c:pt idx="966">
                  <c:v>1.01409744</c:v>
                </c:pt>
                <c:pt idx="967">
                  <c:v>1.0039806499999999</c:v>
                </c:pt>
                <c:pt idx="968">
                  <c:v>1.0229484200000001</c:v>
                </c:pt>
                <c:pt idx="969">
                  <c:v>1.0305106799999999</c:v>
                </c:pt>
                <c:pt idx="970">
                  <c:v>1.0411647900000001</c:v>
                </c:pt>
                <c:pt idx="971">
                  <c:v>1.01970366</c:v>
                </c:pt>
                <c:pt idx="972">
                  <c:v>1.0308767700000001</c:v>
                </c:pt>
                <c:pt idx="973">
                  <c:v>1.02828689</c:v>
                </c:pt>
                <c:pt idx="974">
                  <c:v>1.0298340399999999</c:v>
                </c:pt>
                <c:pt idx="975">
                  <c:v>1.0113655699999999</c:v>
                </c:pt>
                <c:pt idx="976">
                  <c:v>1.01353765</c:v>
                </c:pt>
                <c:pt idx="977">
                  <c:v>0.99925733999999999</c:v>
                </c:pt>
                <c:pt idx="978">
                  <c:v>0.98975398999999997</c:v>
                </c:pt>
                <c:pt idx="979">
                  <c:v>0.99237576999999999</c:v>
                </c:pt>
                <c:pt idx="980">
                  <c:v>1.0083246800000001</c:v>
                </c:pt>
                <c:pt idx="981">
                  <c:v>1.00580314</c:v>
                </c:pt>
                <c:pt idx="982">
                  <c:v>0.99823406000000003</c:v>
                </c:pt>
                <c:pt idx="983">
                  <c:v>1.0217111400000001</c:v>
                </c:pt>
                <c:pt idx="984">
                  <c:v>1.0291401</c:v>
                </c:pt>
                <c:pt idx="985">
                  <c:v>1.0180466699999999</c:v>
                </c:pt>
                <c:pt idx="986">
                  <c:v>1.03611958</c:v>
                </c:pt>
                <c:pt idx="987">
                  <c:v>1.0334094599999999</c:v>
                </c:pt>
                <c:pt idx="988">
                  <c:v>1.0365050899999999</c:v>
                </c:pt>
                <c:pt idx="989">
                  <c:v>1.0378979500000001</c:v>
                </c:pt>
                <c:pt idx="990">
                  <c:v>1.0417318900000001</c:v>
                </c:pt>
                <c:pt idx="991">
                  <c:v>1.0299493200000001</c:v>
                </c:pt>
                <c:pt idx="992">
                  <c:v>1.0429133900000001</c:v>
                </c:pt>
                <c:pt idx="993">
                  <c:v>1.0593233</c:v>
                </c:pt>
                <c:pt idx="994">
                  <c:v>1.08116093</c:v>
                </c:pt>
                <c:pt idx="995">
                  <c:v>1.08864874</c:v>
                </c:pt>
                <c:pt idx="996">
                  <c:v>1.09241308</c:v>
                </c:pt>
                <c:pt idx="997">
                  <c:v>1.09353532</c:v>
                </c:pt>
                <c:pt idx="998">
                  <c:v>1.06457863</c:v>
                </c:pt>
                <c:pt idx="999">
                  <c:v>1.0343655300000001</c:v>
                </c:pt>
                <c:pt idx="1000">
                  <c:v>1.0208238000000001</c:v>
                </c:pt>
                <c:pt idx="1001">
                  <c:v>1.0152753699999999</c:v>
                </c:pt>
                <c:pt idx="1002">
                  <c:v>1.0071523</c:v>
                </c:pt>
                <c:pt idx="1003">
                  <c:v>0.99772828000000002</c:v>
                </c:pt>
                <c:pt idx="1004">
                  <c:v>0.99843214000000002</c:v>
                </c:pt>
                <c:pt idx="1005">
                  <c:v>1.0012540999999999</c:v>
                </c:pt>
                <c:pt idx="1006">
                  <c:v>1.0204073499999999</c:v>
                </c:pt>
                <c:pt idx="1007">
                  <c:v>1.0220764</c:v>
                </c:pt>
                <c:pt idx="1008">
                  <c:v>1.03033397</c:v>
                </c:pt>
                <c:pt idx="1009">
                  <c:v>1.0157473299999999</c:v>
                </c:pt>
                <c:pt idx="1010">
                  <c:v>0.99264914000000004</c:v>
                </c:pt>
                <c:pt idx="1011">
                  <c:v>0.99739348000000005</c:v>
                </c:pt>
                <c:pt idx="1012">
                  <c:v>0.99594192000000004</c:v>
                </c:pt>
                <c:pt idx="1013">
                  <c:v>0.99680252999999996</c:v>
                </c:pt>
                <c:pt idx="1014">
                  <c:v>0.98405211999999997</c:v>
                </c:pt>
                <c:pt idx="1015">
                  <c:v>0.96483004000000006</c:v>
                </c:pt>
                <c:pt idx="1016">
                  <c:v>0.97944631000000004</c:v>
                </c:pt>
                <c:pt idx="1017">
                  <c:v>0.97840859999999996</c:v>
                </c:pt>
                <c:pt idx="1018">
                  <c:v>0.97359485000000001</c:v>
                </c:pt>
                <c:pt idx="1019">
                  <c:v>0.97085036000000002</c:v>
                </c:pt>
                <c:pt idx="1020">
                  <c:v>0.98460776000000005</c:v>
                </c:pt>
                <c:pt idx="1021">
                  <c:v>0.99934643000000001</c:v>
                </c:pt>
                <c:pt idx="1022">
                  <c:v>0.99322984999999997</c:v>
                </c:pt>
                <c:pt idx="1023">
                  <c:v>0.99428680999999997</c:v>
                </c:pt>
                <c:pt idx="1024">
                  <c:v>0.98651491999999996</c:v>
                </c:pt>
                <c:pt idx="1025">
                  <c:v>0.99117750999999998</c:v>
                </c:pt>
                <c:pt idx="1026">
                  <c:v>0.97485228999999995</c:v>
                </c:pt>
                <c:pt idx="1027">
                  <c:v>0.98707085999999999</c:v>
                </c:pt>
                <c:pt idx="1028">
                  <c:v>1.0114439</c:v>
                </c:pt>
                <c:pt idx="1029">
                  <c:v>1.0245553700000001</c:v>
                </c:pt>
                <c:pt idx="1030">
                  <c:v>1.0177662000000001</c:v>
                </c:pt>
                <c:pt idx="1031">
                  <c:v>1.0140249800000001</c:v>
                </c:pt>
                <c:pt idx="1032">
                  <c:v>1.0007308100000001</c:v>
                </c:pt>
                <c:pt idx="1033">
                  <c:v>1.0089838</c:v>
                </c:pt>
                <c:pt idx="1034">
                  <c:v>1.02799683</c:v>
                </c:pt>
                <c:pt idx="1036">
                  <c:v>1.0282169299999999</c:v>
                </c:pt>
                <c:pt idx="1037">
                  <c:v>1.0243283299999999</c:v>
                </c:pt>
                <c:pt idx="1038">
                  <c:v>1.03751214</c:v>
                </c:pt>
                <c:pt idx="1039">
                  <c:v>1.01355953</c:v>
                </c:pt>
                <c:pt idx="1040">
                  <c:v>0.99911158</c:v>
                </c:pt>
                <c:pt idx="1041">
                  <c:v>1.0081850400000001</c:v>
                </c:pt>
                <c:pt idx="1042">
                  <c:v>1.0188776799999999</c:v>
                </c:pt>
                <c:pt idx="1043">
                  <c:v>1.0294100500000001</c:v>
                </c:pt>
                <c:pt idx="1044">
                  <c:v>1.02154565</c:v>
                </c:pt>
                <c:pt idx="1045">
                  <c:v>1.02656112</c:v>
                </c:pt>
                <c:pt idx="1046">
                  <c:v>1.0343631099999999</c:v>
                </c:pt>
                <c:pt idx="1047">
                  <c:v>1.07209544</c:v>
                </c:pt>
                <c:pt idx="1048">
                  <c:v>1.0944619099999999</c:v>
                </c:pt>
                <c:pt idx="1049">
                  <c:v>1.0821402499999999</c:v>
                </c:pt>
                <c:pt idx="1050">
                  <c:v>1.08092337</c:v>
                </c:pt>
                <c:pt idx="1051">
                  <c:v>1.07901285</c:v>
                </c:pt>
                <c:pt idx="1052">
                  <c:v>1.0870101999999999</c:v>
                </c:pt>
                <c:pt idx="1053">
                  <c:v>1.10057078</c:v>
                </c:pt>
                <c:pt idx="1054">
                  <c:v>1.0921317399999999</c:v>
                </c:pt>
                <c:pt idx="1055">
                  <c:v>1.1115631699999999</c:v>
                </c:pt>
                <c:pt idx="1056">
                  <c:v>1.11440955</c:v>
                </c:pt>
                <c:pt idx="1057">
                  <c:v>1.07200933</c:v>
                </c:pt>
                <c:pt idx="1058">
                  <c:v>1.06634012</c:v>
                </c:pt>
                <c:pt idx="1059">
                  <c:v>1.0278328699999999</c:v>
                </c:pt>
                <c:pt idx="1060">
                  <c:v>1.02368328</c:v>
                </c:pt>
                <c:pt idx="1061">
                  <c:v>1.0264827599999999</c:v>
                </c:pt>
                <c:pt idx="1062">
                  <c:v>1.02600581</c:v>
                </c:pt>
                <c:pt idx="1063">
                  <c:v>1.0221598700000001</c:v>
                </c:pt>
                <c:pt idx="1064">
                  <c:v>1.0526390299999999</c:v>
                </c:pt>
                <c:pt idx="1065">
                  <c:v>1.0584119299999999</c:v>
                </c:pt>
                <c:pt idx="1066">
                  <c:v>1.0345626299999999</c:v>
                </c:pt>
                <c:pt idx="1067">
                  <c:v>1.0462791600000001</c:v>
                </c:pt>
                <c:pt idx="1068">
                  <c:v>1.0386171799999999</c:v>
                </c:pt>
                <c:pt idx="1069">
                  <c:v>1.0431704100000001</c:v>
                </c:pt>
                <c:pt idx="1070">
                  <c:v>1.0467942400000001</c:v>
                </c:pt>
                <c:pt idx="1071">
                  <c:v>1.0450481</c:v>
                </c:pt>
                <c:pt idx="1072">
                  <c:v>1.0963809799999999</c:v>
                </c:pt>
                <c:pt idx="1073">
                  <c:v>1.13117003</c:v>
                </c:pt>
                <c:pt idx="1074">
                  <c:v>1.10824831</c:v>
                </c:pt>
                <c:pt idx="1075">
                  <c:v>1.13158381</c:v>
                </c:pt>
                <c:pt idx="1076">
                  <c:v>1.08625755</c:v>
                </c:pt>
                <c:pt idx="1077">
                  <c:v>1.07423669</c:v>
                </c:pt>
                <c:pt idx="1078">
                  <c:v>1.0364874100000001</c:v>
                </c:pt>
                <c:pt idx="1079">
                  <c:v>1.0150431600000001</c:v>
                </c:pt>
                <c:pt idx="1080">
                  <c:v>1.0279226699999999</c:v>
                </c:pt>
                <c:pt idx="1081">
                  <c:v>0.98755075000000003</c:v>
                </c:pt>
                <c:pt idx="1082">
                  <c:v>0.96992677999999999</c:v>
                </c:pt>
                <c:pt idx="1083">
                  <c:v>0.97776722999999999</c:v>
                </c:pt>
                <c:pt idx="1084">
                  <c:v>0.97604290000000005</c:v>
                </c:pt>
                <c:pt idx="1085">
                  <c:v>0.97562022000000004</c:v>
                </c:pt>
                <c:pt idx="1086">
                  <c:v>0.98506733000000002</c:v>
                </c:pt>
                <c:pt idx="1087">
                  <c:v>0.98498713999999998</c:v>
                </c:pt>
                <c:pt idx="1088">
                  <c:v>0.99756847000000004</c:v>
                </c:pt>
                <c:pt idx="1089">
                  <c:v>0.97759821000000002</c:v>
                </c:pt>
                <c:pt idx="1090">
                  <c:v>0.95001524999999998</c:v>
                </c:pt>
                <c:pt idx="1091">
                  <c:v>0.96222810000000003</c:v>
                </c:pt>
                <c:pt idx="1092">
                  <c:v>0.96506913999999999</c:v>
                </c:pt>
                <c:pt idx="1093">
                  <c:v>0.95747552000000002</c:v>
                </c:pt>
                <c:pt idx="1094">
                  <c:v>0.95963284999999998</c:v>
                </c:pt>
                <c:pt idx="1095">
                  <c:v>0.97133444000000002</c:v>
                </c:pt>
                <c:pt idx="1096">
                  <c:v>0.94997860000000001</c:v>
                </c:pt>
                <c:pt idx="1097">
                  <c:v>0.94205844999999999</c:v>
                </c:pt>
                <c:pt idx="1098">
                  <c:v>0.93056910000000004</c:v>
                </c:pt>
                <c:pt idx="1099">
                  <c:v>0.92971798000000005</c:v>
                </c:pt>
                <c:pt idx="1100">
                  <c:v>0.93756348</c:v>
                </c:pt>
                <c:pt idx="1101">
                  <c:v>0.90673963000000002</c:v>
                </c:pt>
                <c:pt idx="1102">
                  <c:v>0.91101100000000002</c:v>
                </c:pt>
                <c:pt idx="1103">
                  <c:v>0.91233414999999995</c:v>
                </c:pt>
                <c:pt idx="1104">
                  <c:v>0.90182150999999999</c:v>
                </c:pt>
                <c:pt idx="1105">
                  <c:v>0.90200614999999995</c:v>
                </c:pt>
                <c:pt idx="1106">
                  <c:v>0.89405431999999996</c:v>
                </c:pt>
                <c:pt idx="1107">
                  <c:v>0.89848834</c:v>
                </c:pt>
                <c:pt idx="1108">
                  <c:v>0.91105736000000004</c:v>
                </c:pt>
                <c:pt idx="1109">
                  <c:v>0.90999923999999999</c:v>
                </c:pt>
                <c:pt idx="1110">
                  <c:v>0.90704543999999998</c:v>
                </c:pt>
                <c:pt idx="1111">
                  <c:v>0.90042918999999999</c:v>
                </c:pt>
                <c:pt idx="1112">
                  <c:v>0.89917391999999996</c:v>
                </c:pt>
                <c:pt idx="1113">
                  <c:v>0.89278219000000003</c:v>
                </c:pt>
                <c:pt idx="1114">
                  <c:v>0.89354778999999995</c:v>
                </c:pt>
                <c:pt idx="1115">
                  <c:v>0.88605392999999999</c:v>
                </c:pt>
                <c:pt idx="1116">
                  <c:v>0.89156206999999998</c:v>
                </c:pt>
                <c:pt idx="1117">
                  <c:v>0.89664471999999995</c:v>
                </c:pt>
                <c:pt idx="1118">
                  <c:v>0.89887832999999995</c:v>
                </c:pt>
                <c:pt idx="1119">
                  <c:v>0.89544396000000004</c:v>
                </c:pt>
                <c:pt idx="1120">
                  <c:v>0.89509631999999995</c:v>
                </c:pt>
                <c:pt idx="1121">
                  <c:v>0.89133291000000003</c:v>
                </c:pt>
                <c:pt idx="1122">
                  <c:v>0.88463530000000001</c:v>
                </c:pt>
                <c:pt idx="1123">
                  <c:v>0.90015398000000002</c:v>
                </c:pt>
                <c:pt idx="1125">
                  <c:v>0.91059374999999998</c:v>
                </c:pt>
                <c:pt idx="1126">
                  <c:v>0.91079916999999999</c:v>
                </c:pt>
                <c:pt idx="1127">
                  <c:v>0.90725559</c:v>
                </c:pt>
                <c:pt idx="1128">
                  <c:v>0.90557739999999998</c:v>
                </c:pt>
                <c:pt idx="1129">
                  <c:v>0.91373746</c:v>
                </c:pt>
                <c:pt idx="1130">
                  <c:v>0.90532000999999995</c:v>
                </c:pt>
                <c:pt idx="1131">
                  <c:v>0.89957118000000003</c:v>
                </c:pt>
                <c:pt idx="1132">
                  <c:v>0.90308352999999997</c:v>
                </c:pt>
                <c:pt idx="1133">
                  <c:v>0.89334146999999997</c:v>
                </c:pt>
                <c:pt idx="1134">
                  <c:v>0.88429371999999995</c:v>
                </c:pt>
                <c:pt idx="1135">
                  <c:v>0.88665422000000005</c:v>
                </c:pt>
                <c:pt idx="1136">
                  <c:v>0.89641342999999996</c:v>
                </c:pt>
                <c:pt idx="1137">
                  <c:v>0.90408922000000003</c:v>
                </c:pt>
                <c:pt idx="1138">
                  <c:v>0.91425268999999998</c:v>
                </c:pt>
                <c:pt idx="1139">
                  <c:v>0.91537977999999998</c:v>
                </c:pt>
                <c:pt idx="1140">
                  <c:v>0.92592490999999999</c:v>
                </c:pt>
                <c:pt idx="1141">
                  <c:v>0.92873923000000003</c:v>
                </c:pt>
                <c:pt idx="1142">
                  <c:v>0.92170370000000001</c:v>
                </c:pt>
                <c:pt idx="1143">
                  <c:v>0.93169473000000003</c:v>
                </c:pt>
                <c:pt idx="1144">
                  <c:v>0.92623657999999998</c:v>
                </c:pt>
                <c:pt idx="1145">
                  <c:v>0.90425158000000005</c:v>
                </c:pt>
                <c:pt idx="1146">
                  <c:v>0.9131804</c:v>
                </c:pt>
                <c:pt idx="1147">
                  <c:v>0.91207481999999995</c:v>
                </c:pt>
                <c:pt idx="1148">
                  <c:v>0.90859615000000005</c:v>
                </c:pt>
                <c:pt idx="1149">
                  <c:v>0.92087322999999999</c:v>
                </c:pt>
                <c:pt idx="1150">
                  <c:v>0.91795017000000001</c:v>
                </c:pt>
                <c:pt idx="1151">
                  <c:v>0.92977650999999994</c:v>
                </c:pt>
                <c:pt idx="1152">
                  <c:v>0.94809253000000004</c:v>
                </c:pt>
                <c:pt idx="1153">
                  <c:v>0.95839529999999995</c:v>
                </c:pt>
                <c:pt idx="1154">
                  <c:v>0.97201019</c:v>
                </c:pt>
                <c:pt idx="1155">
                  <c:v>0.97029869000000002</c:v>
                </c:pt>
                <c:pt idx="1156">
                  <c:v>0.96714243</c:v>
                </c:pt>
                <c:pt idx="1157">
                  <c:v>0.97707920999999998</c:v>
                </c:pt>
                <c:pt idx="1158">
                  <c:v>0.96610605999999999</c:v>
                </c:pt>
                <c:pt idx="1159">
                  <c:v>0.94604602000000004</c:v>
                </c:pt>
                <c:pt idx="1160">
                  <c:v>0.94304650000000001</c:v>
                </c:pt>
                <c:pt idx="1161">
                  <c:v>0.93266212999999998</c:v>
                </c:pt>
                <c:pt idx="1163">
                  <c:v>0.91939702999999995</c:v>
                </c:pt>
                <c:pt idx="1164">
                  <c:v>0.91782633999999996</c:v>
                </c:pt>
                <c:pt idx="1165">
                  <c:v>0.92322115000000005</c:v>
                </c:pt>
                <c:pt idx="1166">
                  <c:v>0.91372812999999997</c:v>
                </c:pt>
                <c:pt idx="1167">
                  <c:v>0.90946150999999997</c:v>
                </c:pt>
                <c:pt idx="1168">
                  <c:v>0.9151553</c:v>
                </c:pt>
                <c:pt idx="1169">
                  <c:v>0.91051713999999995</c:v>
                </c:pt>
                <c:pt idx="1170">
                  <c:v>0.90965795000000005</c:v>
                </c:pt>
                <c:pt idx="1171">
                  <c:v>0.92129324999999995</c:v>
                </c:pt>
                <c:pt idx="1172">
                  <c:v>0.93016253999999998</c:v>
                </c:pt>
                <c:pt idx="1173">
                  <c:v>0.93662380000000001</c:v>
                </c:pt>
                <c:pt idx="1174">
                  <c:v>0.94594098999999998</c:v>
                </c:pt>
                <c:pt idx="1175">
                  <c:v>0.94743604999999997</c:v>
                </c:pt>
                <c:pt idx="1176">
                  <c:v>0.94459104000000005</c:v>
                </c:pt>
                <c:pt idx="1177">
                  <c:v>0.94159623999999997</c:v>
                </c:pt>
                <c:pt idx="1178">
                  <c:v>0.94295245000000005</c:v>
                </c:pt>
                <c:pt idx="1179">
                  <c:v>0.93846399000000003</c:v>
                </c:pt>
                <c:pt idx="1180">
                  <c:v>0.93720899000000002</c:v>
                </c:pt>
                <c:pt idx="1181">
                  <c:v>0.94381139000000003</c:v>
                </c:pt>
                <c:pt idx="1182">
                  <c:v>0.95159176999999995</c:v>
                </c:pt>
                <c:pt idx="1183">
                  <c:v>0.94800013000000005</c:v>
                </c:pt>
                <c:pt idx="1184">
                  <c:v>0.95601955000000005</c:v>
                </c:pt>
                <c:pt idx="1185">
                  <c:v>0.95655484999999996</c:v>
                </c:pt>
                <c:pt idx="1186">
                  <c:v>0.95797831</c:v>
                </c:pt>
                <c:pt idx="1187">
                  <c:v>0.96869592999999998</c:v>
                </c:pt>
                <c:pt idx="1188">
                  <c:v>0.95505587000000003</c:v>
                </c:pt>
                <c:pt idx="1189">
                  <c:v>0.96046748999999998</c:v>
                </c:pt>
                <c:pt idx="1190">
                  <c:v>0.97275913999999997</c:v>
                </c:pt>
                <c:pt idx="1191">
                  <c:v>0.96387213999999999</c:v>
                </c:pt>
                <c:pt idx="1192">
                  <c:v>0.96326458999999998</c:v>
                </c:pt>
                <c:pt idx="1193">
                  <c:v>0.95957446999999996</c:v>
                </c:pt>
                <c:pt idx="1194">
                  <c:v>0.96508305999999999</c:v>
                </c:pt>
                <c:pt idx="1195">
                  <c:v>0.96181567000000001</c:v>
                </c:pt>
                <c:pt idx="1196">
                  <c:v>0.97174952000000003</c:v>
                </c:pt>
                <c:pt idx="1197">
                  <c:v>0.95679318000000002</c:v>
                </c:pt>
                <c:pt idx="1198">
                  <c:v>0.96402257000000002</c:v>
                </c:pt>
                <c:pt idx="1199">
                  <c:v>0.94199843000000005</c:v>
                </c:pt>
                <c:pt idx="1200">
                  <c:v>0.93315661000000005</c:v>
                </c:pt>
                <c:pt idx="1201">
                  <c:v>0.93481062999999998</c:v>
                </c:pt>
                <c:pt idx="1202">
                  <c:v>0.92807572000000005</c:v>
                </c:pt>
                <c:pt idx="1204">
                  <c:v>0.93495894000000002</c:v>
                </c:pt>
                <c:pt idx="1205">
                  <c:v>0.93707642999999996</c:v>
                </c:pt>
                <c:pt idx="1206">
                  <c:v>0.93283028000000001</c:v>
                </c:pt>
                <c:pt idx="1207">
                  <c:v>0.93853301</c:v>
                </c:pt>
                <c:pt idx="1208">
                  <c:v>0.92697441999999997</c:v>
                </c:pt>
                <c:pt idx="1210">
                  <c:v>0.92549517999999997</c:v>
                </c:pt>
                <c:pt idx="1211">
                  <c:v>0.9260893</c:v>
                </c:pt>
                <c:pt idx="1212">
                  <c:v>0.93440363000000004</c:v>
                </c:pt>
                <c:pt idx="1213">
                  <c:v>0.91911456000000002</c:v>
                </c:pt>
                <c:pt idx="1214">
                  <c:v>0.91627387999999999</c:v>
                </c:pt>
                <c:pt idx="1215">
                  <c:v>0.92084385999999996</c:v>
                </c:pt>
                <c:pt idx="1216">
                  <c:v>0.92685236000000004</c:v>
                </c:pt>
                <c:pt idx="1217">
                  <c:v>0.93467657000000004</c:v>
                </c:pt>
                <c:pt idx="1218">
                  <c:v>0.92375510000000005</c:v>
                </c:pt>
                <c:pt idx="1219">
                  <c:v>0.91269769999999995</c:v>
                </c:pt>
                <c:pt idx="1220">
                  <c:v>0.90939064000000003</c:v>
                </c:pt>
                <c:pt idx="1221">
                  <c:v>0.90252105999999999</c:v>
                </c:pt>
                <c:pt idx="1222">
                  <c:v>0.90311366000000004</c:v>
                </c:pt>
                <c:pt idx="1223">
                  <c:v>0.89885561000000003</c:v>
                </c:pt>
                <c:pt idx="1224">
                  <c:v>0.89920623</c:v>
                </c:pt>
                <c:pt idx="1225">
                  <c:v>0.89961981000000002</c:v>
                </c:pt>
                <c:pt idx="1226">
                  <c:v>0.89357491</c:v>
                </c:pt>
                <c:pt idx="1227">
                  <c:v>0.89156968000000003</c:v>
                </c:pt>
                <c:pt idx="1228">
                  <c:v>0.89048152000000003</c:v>
                </c:pt>
                <c:pt idx="1229">
                  <c:v>0.89572079999999998</c:v>
                </c:pt>
                <c:pt idx="1230">
                  <c:v>0.89504318999999999</c:v>
                </c:pt>
                <c:pt idx="1231">
                  <c:v>0.89438178999999995</c:v>
                </c:pt>
                <c:pt idx="1232">
                  <c:v>0.89638132000000004</c:v>
                </c:pt>
                <c:pt idx="1233">
                  <c:v>0.90670728</c:v>
                </c:pt>
                <c:pt idx="1234">
                  <c:v>0.90657902999999995</c:v>
                </c:pt>
                <c:pt idx="1235">
                  <c:v>0.91138691000000005</c:v>
                </c:pt>
                <c:pt idx="1236">
                  <c:v>0.90179973000000002</c:v>
                </c:pt>
                <c:pt idx="1237">
                  <c:v>0.91679748999999999</c:v>
                </c:pt>
                <c:pt idx="1238">
                  <c:v>0.90063336999999999</c:v>
                </c:pt>
                <c:pt idx="1239">
                  <c:v>0.89808074999999998</c:v>
                </c:pt>
                <c:pt idx="1240">
                  <c:v>0.90068128999999997</c:v>
                </c:pt>
                <c:pt idx="1241">
                  <c:v>0.90111792000000002</c:v>
                </c:pt>
                <c:pt idx="1242">
                  <c:v>0.88345682999999997</c:v>
                </c:pt>
                <c:pt idx="1243">
                  <c:v>0.88680751000000002</c:v>
                </c:pt>
                <c:pt idx="1244">
                  <c:v>0.88208646000000002</c:v>
                </c:pt>
                <c:pt idx="1245">
                  <c:v>0.88117864999999995</c:v>
                </c:pt>
                <c:pt idx="1246">
                  <c:v>0.87272318000000004</c:v>
                </c:pt>
                <c:pt idx="1247">
                  <c:v>0.87749823000000005</c:v>
                </c:pt>
                <c:pt idx="1248">
                  <c:v>0.87464754</c:v>
                </c:pt>
                <c:pt idx="1249">
                  <c:v>0.87459664000000004</c:v>
                </c:pt>
                <c:pt idx="1250">
                  <c:v>0.86483909000000003</c:v>
                </c:pt>
                <c:pt idx="1251">
                  <c:v>0.86255225000000002</c:v>
                </c:pt>
                <c:pt idx="1252">
                  <c:v>0.86515562000000001</c:v>
                </c:pt>
                <c:pt idx="1253">
                  <c:v>0.85900337999999998</c:v>
                </c:pt>
                <c:pt idx="1254">
                  <c:v>0.86257569999999995</c:v>
                </c:pt>
                <c:pt idx="1255">
                  <c:v>0.86236263999999996</c:v>
                </c:pt>
                <c:pt idx="1256">
                  <c:v>0.86158217999999998</c:v>
                </c:pt>
                <c:pt idx="1257">
                  <c:v>0.86285690000000004</c:v>
                </c:pt>
                <c:pt idx="1258">
                  <c:v>0.86866595999999996</c:v>
                </c:pt>
                <c:pt idx="1259">
                  <c:v>0.86544178000000005</c:v>
                </c:pt>
                <c:pt idx="1260">
                  <c:v>0.85082941000000001</c:v>
                </c:pt>
                <c:pt idx="1261">
                  <c:v>0.85303848000000004</c:v>
                </c:pt>
                <c:pt idx="1262">
                  <c:v>0.85131999999999997</c:v>
                </c:pt>
                <c:pt idx="1263">
                  <c:v>0.85687029999999997</c:v>
                </c:pt>
                <c:pt idx="1264">
                  <c:v>0.84454152999999998</c:v>
                </c:pt>
                <c:pt idx="1265">
                  <c:v>0.84419111999999996</c:v>
                </c:pt>
                <c:pt idx="1266">
                  <c:v>0.84701777</c:v>
                </c:pt>
                <c:pt idx="1267">
                  <c:v>0.85122962000000002</c:v>
                </c:pt>
                <c:pt idx="1268">
                  <c:v>0.85251308999999997</c:v>
                </c:pt>
                <c:pt idx="1269">
                  <c:v>0.85397210999999995</c:v>
                </c:pt>
                <c:pt idx="1270">
                  <c:v>0.86250581999999998</c:v>
                </c:pt>
                <c:pt idx="1271">
                  <c:v>0.86237834999999996</c:v>
                </c:pt>
                <c:pt idx="1272">
                  <c:v>0.86224221000000001</c:v>
                </c:pt>
                <c:pt idx="1273">
                  <c:v>0.85441142999999997</c:v>
                </c:pt>
                <c:pt idx="1274">
                  <c:v>0.85117120999999996</c:v>
                </c:pt>
                <c:pt idx="1275">
                  <c:v>0.85423760000000004</c:v>
                </c:pt>
                <c:pt idx="1276">
                  <c:v>0.85478125999999999</c:v>
                </c:pt>
                <c:pt idx="1277">
                  <c:v>0.85731100999999998</c:v>
                </c:pt>
                <c:pt idx="1278">
                  <c:v>0.86319195000000004</c:v>
                </c:pt>
                <c:pt idx="1279">
                  <c:v>0.85691698999999999</c:v>
                </c:pt>
                <c:pt idx="1280">
                  <c:v>0.85881503999999997</c:v>
                </c:pt>
                <c:pt idx="1281">
                  <c:v>0.85356929999999998</c:v>
                </c:pt>
                <c:pt idx="1282">
                  <c:v>0.85781584</c:v>
                </c:pt>
                <c:pt idx="1283">
                  <c:v>0.85077373000000001</c:v>
                </c:pt>
                <c:pt idx="1286">
                  <c:v>0.84250590000000003</c:v>
                </c:pt>
                <c:pt idx="1287">
                  <c:v>0.84305297000000001</c:v>
                </c:pt>
                <c:pt idx="1288">
                  <c:v>0.84646927999999999</c:v>
                </c:pt>
                <c:pt idx="1289">
                  <c:v>0.84285357999999999</c:v>
                </c:pt>
                <c:pt idx="1290">
                  <c:v>0.84720660999999997</c:v>
                </c:pt>
                <c:pt idx="1291">
                  <c:v>0.84796578</c:v>
                </c:pt>
                <c:pt idx="1292">
                  <c:v>0.84437728999999995</c:v>
                </c:pt>
                <c:pt idx="1293">
                  <c:v>0.84794343999999999</c:v>
                </c:pt>
                <c:pt idx="1294">
                  <c:v>0.84056896999999997</c:v>
                </c:pt>
                <c:pt idx="1295">
                  <c:v>0.84172077999999995</c:v>
                </c:pt>
                <c:pt idx="1297">
                  <c:v>0.83809741999999998</c:v>
                </c:pt>
                <c:pt idx="1298">
                  <c:v>0.83536684000000005</c:v>
                </c:pt>
                <c:pt idx="1299">
                  <c:v>0.83361985000000005</c:v>
                </c:pt>
                <c:pt idx="1300">
                  <c:v>0.84145892</c:v>
                </c:pt>
                <c:pt idx="1301">
                  <c:v>0.83908868999999997</c:v>
                </c:pt>
                <c:pt idx="1302">
                  <c:v>0.83534286999999996</c:v>
                </c:pt>
                <c:pt idx="1303">
                  <c:v>0.83371700999999998</c:v>
                </c:pt>
                <c:pt idx="1304">
                  <c:v>0.83487327</c:v>
                </c:pt>
                <c:pt idx="1305">
                  <c:v>0.82642618000000001</c:v>
                </c:pt>
                <c:pt idx="1306">
                  <c:v>0.82884661999999998</c:v>
                </c:pt>
                <c:pt idx="1307">
                  <c:v>0.83458030000000005</c:v>
                </c:pt>
                <c:pt idx="1308">
                  <c:v>0.84038095999999995</c:v>
                </c:pt>
                <c:pt idx="1309">
                  <c:v>0.84409681000000003</c:v>
                </c:pt>
                <c:pt idx="1310">
                  <c:v>0.84285653000000005</c:v>
                </c:pt>
                <c:pt idx="1311">
                  <c:v>0.84304519</c:v>
                </c:pt>
                <c:pt idx="1312">
                  <c:v>0.83338626000000005</c:v>
                </c:pt>
                <c:pt idx="1313">
                  <c:v>0.82848982999999998</c:v>
                </c:pt>
                <c:pt idx="1314">
                  <c:v>0.83020806999999996</c:v>
                </c:pt>
                <c:pt idx="1315">
                  <c:v>0.83139806999999999</c:v>
                </c:pt>
                <c:pt idx="1316">
                  <c:v>0.83585525999999999</c:v>
                </c:pt>
                <c:pt idx="1317">
                  <c:v>0.83501979999999998</c:v>
                </c:pt>
                <c:pt idx="1318">
                  <c:v>0.82458825999999996</c:v>
                </c:pt>
                <c:pt idx="1319">
                  <c:v>0.80815117000000003</c:v>
                </c:pt>
                <c:pt idx="1320">
                  <c:v>0.81590353999999998</c:v>
                </c:pt>
                <c:pt idx="1321">
                  <c:v>0.82180070000000005</c:v>
                </c:pt>
                <c:pt idx="1322">
                  <c:v>0.82708515000000005</c:v>
                </c:pt>
                <c:pt idx="1323">
                  <c:v>0.81732013000000003</c:v>
                </c:pt>
                <c:pt idx="1324">
                  <c:v>0.8202739</c:v>
                </c:pt>
                <c:pt idx="1325">
                  <c:v>0.80978037000000003</c:v>
                </c:pt>
                <c:pt idx="1326">
                  <c:v>0.81096060999999997</c:v>
                </c:pt>
                <c:pt idx="1327">
                  <c:v>0.80848129000000002</c:v>
                </c:pt>
                <c:pt idx="1328">
                  <c:v>0.80755458999999996</c:v>
                </c:pt>
                <c:pt idx="1329">
                  <c:v>0.80618003000000005</c:v>
                </c:pt>
                <c:pt idx="1330">
                  <c:v>0.80164426</c:v>
                </c:pt>
                <c:pt idx="1331">
                  <c:v>0.80220804999999995</c:v>
                </c:pt>
                <c:pt idx="1332">
                  <c:v>0.80212258999999997</c:v>
                </c:pt>
                <c:pt idx="1333">
                  <c:v>0.81179188000000002</c:v>
                </c:pt>
                <c:pt idx="1334">
                  <c:v>0.81363392999999995</c:v>
                </c:pt>
                <c:pt idx="1335">
                  <c:v>0.81634258000000004</c:v>
                </c:pt>
                <c:pt idx="1336">
                  <c:v>0.81469650000000005</c:v>
                </c:pt>
                <c:pt idx="1337">
                  <c:v>0.80907229000000003</c:v>
                </c:pt>
                <c:pt idx="1338">
                  <c:v>0.81044313000000001</c:v>
                </c:pt>
                <c:pt idx="1339">
                  <c:v>0.80987617999999995</c:v>
                </c:pt>
                <c:pt idx="1340">
                  <c:v>0.81780874999999997</c:v>
                </c:pt>
                <c:pt idx="1341">
                  <c:v>0.81038487999999997</c:v>
                </c:pt>
                <c:pt idx="1342">
                  <c:v>0.81459762999999996</c:v>
                </c:pt>
                <c:pt idx="1343">
                  <c:v>0.81858907999999997</c:v>
                </c:pt>
                <c:pt idx="1344">
                  <c:v>0.81139477000000004</c:v>
                </c:pt>
                <c:pt idx="1345">
                  <c:v>0.80993435999999996</c:v>
                </c:pt>
                <c:pt idx="1346">
                  <c:v>0.80993168999999998</c:v>
                </c:pt>
                <c:pt idx="1347">
                  <c:v>0.80586168000000002</c:v>
                </c:pt>
                <c:pt idx="1348">
                  <c:v>0.81135128000000001</c:v>
                </c:pt>
                <c:pt idx="1349">
                  <c:v>0.80820007999999999</c:v>
                </c:pt>
                <c:pt idx="1350">
                  <c:v>0.80859314999999998</c:v>
                </c:pt>
                <c:pt idx="1351">
                  <c:v>0.80874356000000003</c:v>
                </c:pt>
                <c:pt idx="1352">
                  <c:v>0.80991146999999997</c:v>
                </c:pt>
                <c:pt idx="1353">
                  <c:v>0.80968028999999997</c:v>
                </c:pt>
                <c:pt idx="1354">
                  <c:v>0.81780832000000003</c:v>
                </c:pt>
                <c:pt idx="1355">
                  <c:v>0.81102945000000004</c:v>
                </c:pt>
                <c:pt idx="1356">
                  <c:v>0.81307141000000005</c:v>
                </c:pt>
                <c:pt idx="1357">
                  <c:v>0.81347420999999998</c:v>
                </c:pt>
                <c:pt idx="1358">
                  <c:v>0.81306681999999997</c:v>
                </c:pt>
                <c:pt idx="1359">
                  <c:v>0.81633988000000002</c:v>
                </c:pt>
                <c:pt idx="1360">
                  <c:v>0.82419531000000001</c:v>
                </c:pt>
                <c:pt idx="1361">
                  <c:v>0.82112087</c:v>
                </c:pt>
                <c:pt idx="1362">
                  <c:v>0.81894977999999996</c:v>
                </c:pt>
                <c:pt idx="1363">
                  <c:v>0.81718352000000005</c:v>
                </c:pt>
                <c:pt idx="1364">
                  <c:v>0.82009946</c:v>
                </c:pt>
                <c:pt idx="1366">
                  <c:v>0.82291396000000006</c:v>
                </c:pt>
                <c:pt idx="1367">
                  <c:v>0.82413586999999999</c:v>
                </c:pt>
                <c:pt idx="1368">
                  <c:v>0.82773991000000002</c:v>
                </c:pt>
                <c:pt idx="1369">
                  <c:v>0.82407350999999995</c:v>
                </c:pt>
                <c:pt idx="1370">
                  <c:v>0.83134688000000001</c:v>
                </c:pt>
                <c:pt idx="1371">
                  <c:v>0.82773755999999998</c:v>
                </c:pt>
                <c:pt idx="1372">
                  <c:v>0.82647493000000005</c:v>
                </c:pt>
                <c:pt idx="1373">
                  <c:v>0.82480439999999999</c:v>
                </c:pt>
                <c:pt idx="1374">
                  <c:v>0.82807582999999996</c:v>
                </c:pt>
                <c:pt idx="1375">
                  <c:v>0.82727976999999997</c:v>
                </c:pt>
                <c:pt idx="1376">
                  <c:v>0.82651463000000003</c:v>
                </c:pt>
                <c:pt idx="1377">
                  <c:v>0.82091217999999999</c:v>
                </c:pt>
                <c:pt idx="1378">
                  <c:v>0.82278203000000005</c:v>
                </c:pt>
                <c:pt idx="1379">
                  <c:v>0.82578448000000004</c:v>
                </c:pt>
                <c:pt idx="1380">
                  <c:v>0.83111796000000004</c:v>
                </c:pt>
                <c:pt idx="1381">
                  <c:v>0.81966466000000004</c:v>
                </c:pt>
                <c:pt idx="1382">
                  <c:v>0.82942760000000004</c:v>
                </c:pt>
                <c:pt idx="1383">
                  <c:v>0.82235477999999995</c:v>
                </c:pt>
                <c:pt idx="1384">
                  <c:v>0.82478249000000003</c:v>
                </c:pt>
                <c:pt idx="1385">
                  <c:v>0.82120004000000002</c:v>
                </c:pt>
                <c:pt idx="1386">
                  <c:v>0.81865692999999995</c:v>
                </c:pt>
                <c:pt idx="1387">
                  <c:v>0.82584108000000001</c:v>
                </c:pt>
                <c:pt idx="1388">
                  <c:v>0.82527426999999998</c:v>
                </c:pt>
                <c:pt idx="1389">
                  <c:v>0.84840700000000002</c:v>
                </c:pt>
                <c:pt idx="1390">
                  <c:v>0.85583896999999998</c:v>
                </c:pt>
                <c:pt idx="1391">
                  <c:v>0.85806640000000001</c:v>
                </c:pt>
                <c:pt idx="1392">
                  <c:v>0.86344412000000004</c:v>
                </c:pt>
                <c:pt idx="1393">
                  <c:v>0.86304301000000005</c:v>
                </c:pt>
                <c:pt idx="1394">
                  <c:v>0.85814416000000004</c:v>
                </c:pt>
                <c:pt idx="1395">
                  <c:v>0.86564821000000003</c:v>
                </c:pt>
                <c:pt idx="1396">
                  <c:v>0.87238506000000005</c:v>
                </c:pt>
                <c:pt idx="1397">
                  <c:v>0.87590398999999997</c:v>
                </c:pt>
                <c:pt idx="1398">
                  <c:v>0.87337964999999995</c:v>
                </c:pt>
                <c:pt idx="1399">
                  <c:v>0.89444208999999997</c:v>
                </c:pt>
                <c:pt idx="1400">
                  <c:v>0.87073065000000005</c:v>
                </c:pt>
                <c:pt idx="1401">
                  <c:v>0.87655114999999995</c:v>
                </c:pt>
                <c:pt idx="1402">
                  <c:v>0.87551011000000001</c:v>
                </c:pt>
                <c:pt idx="1403">
                  <c:v>0.86887535000000005</c:v>
                </c:pt>
                <c:pt idx="1404">
                  <c:v>0.87766460000000002</c:v>
                </c:pt>
                <c:pt idx="1405">
                  <c:v>0.88501479000000005</c:v>
                </c:pt>
                <c:pt idx="1406">
                  <c:v>0.87876359000000004</c:v>
                </c:pt>
                <c:pt idx="1407">
                  <c:v>0.87141643999999996</c:v>
                </c:pt>
                <c:pt idx="1408">
                  <c:v>0.85293326999999997</c:v>
                </c:pt>
                <c:pt idx="1409">
                  <c:v>0.84875782</c:v>
                </c:pt>
                <c:pt idx="1410">
                  <c:v>0.83848643</c:v>
                </c:pt>
                <c:pt idx="1411">
                  <c:v>0.84017536000000004</c:v>
                </c:pt>
                <c:pt idx="1412">
                  <c:v>0.83686822000000005</c:v>
                </c:pt>
                <c:pt idx="1413">
                  <c:v>0.83298629000000002</c:v>
                </c:pt>
                <c:pt idx="1414">
                  <c:v>0.83304423000000005</c:v>
                </c:pt>
                <c:pt idx="1415">
                  <c:v>0.83469870999999995</c:v>
                </c:pt>
                <c:pt idx="1416">
                  <c:v>0.84184298000000002</c:v>
                </c:pt>
                <c:pt idx="1417">
                  <c:v>0.84190823000000004</c:v>
                </c:pt>
                <c:pt idx="1418">
                  <c:v>0.84442936000000002</c:v>
                </c:pt>
                <c:pt idx="1419">
                  <c:v>0.85004451999999997</c:v>
                </c:pt>
                <c:pt idx="1420">
                  <c:v>0.84760663999999997</c:v>
                </c:pt>
                <c:pt idx="1421">
                  <c:v>0.85293105999999996</c:v>
                </c:pt>
                <c:pt idx="1422">
                  <c:v>0.85189583999999996</c:v>
                </c:pt>
                <c:pt idx="1423">
                  <c:v>0.84269245000000004</c:v>
                </c:pt>
                <c:pt idx="1424">
                  <c:v>0.83700003000000001</c:v>
                </c:pt>
                <c:pt idx="1425">
                  <c:v>0.84692679000000004</c:v>
                </c:pt>
                <c:pt idx="1426">
                  <c:v>0.86377369000000004</c:v>
                </c:pt>
                <c:pt idx="1427">
                  <c:v>0.85505249000000005</c:v>
                </c:pt>
                <c:pt idx="1428">
                  <c:v>0.86061882999999995</c:v>
                </c:pt>
                <c:pt idx="1429">
                  <c:v>0.85974912000000003</c:v>
                </c:pt>
                <c:pt idx="1430">
                  <c:v>0.89665046000000004</c:v>
                </c:pt>
                <c:pt idx="1431">
                  <c:v>0.89728854999999996</c:v>
                </c:pt>
                <c:pt idx="1432">
                  <c:v>0.87360179999999998</c:v>
                </c:pt>
                <c:pt idx="1433">
                  <c:v>0.88171796000000002</c:v>
                </c:pt>
                <c:pt idx="1434">
                  <c:v>0.89537741000000004</c:v>
                </c:pt>
                <c:pt idx="1435">
                  <c:v>0.87595356000000002</c:v>
                </c:pt>
                <c:pt idx="1436">
                  <c:v>0.87016305000000005</c:v>
                </c:pt>
                <c:pt idx="1437">
                  <c:v>0.87600146000000001</c:v>
                </c:pt>
                <c:pt idx="1438">
                  <c:v>0.86276125999999997</c:v>
                </c:pt>
                <c:pt idx="1439">
                  <c:v>0.87559271000000005</c:v>
                </c:pt>
                <c:pt idx="1440">
                  <c:v>0.87794673999999995</c:v>
                </c:pt>
                <c:pt idx="1441">
                  <c:v>0.86603295000000002</c:v>
                </c:pt>
                <c:pt idx="1442">
                  <c:v>0.84217913</c:v>
                </c:pt>
                <c:pt idx="1443">
                  <c:v>0.84539660000000005</c:v>
                </c:pt>
                <c:pt idx="1444">
                  <c:v>0.83954874000000002</c:v>
                </c:pt>
                <c:pt idx="1445">
                  <c:v>0.83540303000000005</c:v>
                </c:pt>
                <c:pt idx="1446">
                  <c:v>0.82978054000000001</c:v>
                </c:pt>
                <c:pt idx="1449">
                  <c:v>0.83320667999999998</c:v>
                </c:pt>
                <c:pt idx="1450">
                  <c:v>0.83058644000000004</c:v>
                </c:pt>
                <c:pt idx="1451">
                  <c:v>0.82707401000000003</c:v>
                </c:pt>
                <c:pt idx="1452">
                  <c:v>0.83514876999999998</c:v>
                </c:pt>
                <c:pt idx="1453">
                  <c:v>0.83866584</c:v>
                </c:pt>
                <c:pt idx="1454">
                  <c:v>0.86168177000000001</c:v>
                </c:pt>
                <c:pt idx="1455">
                  <c:v>0.86298664999999997</c:v>
                </c:pt>
                <c:pt idx="1456">
                  <c:v>0.90597238000000002</c:v>
                </c:pt>
                <c:pt idx="1457">
                  <c:v>0.90383429999999998</c:v>
                </c:pt>
                <c:pt idx="1458">
                  <c:v>0.90524636000000003</c:v>
                </c:pt>
                <c:pt idx="1459">
                  <c:v>0.90358784999999997</c:v>
                </c:pt>
                <c:pt idx="1460">
                  <c:v>0.89771780999999995</c:v>
                </c:pt>
                <c:pt idx="1461">
                  <c:v>0.90882032000000001</c:v>
                </c:pt>
                <c:pt idx="1462">
                  <c:v>0.91858028000000003</c:v>
                </c:pt>
                <c:pt idx="1463">
                  <c:v>0.92253282000000003</c:v>
                </c:pt>
                <c:pt idx="1464">
                  <c:v>0.93169531999999999</c:v>
                </c:pt>
                <c:pt idx="1465">
                  <c:v>0.95183647000000005</c:v>
                </c:pt>
                <c:pt idx="1466">
                  <c:v>0.9466717</c:v>
                </c:pt>
                <c:pt idx="1467">
                  <c:v>0.92473983999999998</c:v>
                </c:pt>
                <c:pt idx="1468">
                  <c:v>0.95733953000000005</c:v>
                </c:pt>
                <c:pt idx="1469">
                  <c:v>0.96002023999999997</c:v>
                </c:pt>
                <c:pt idx="1470">
                  <c:v>0.91210181999999995</c:v>
                </c:pt>
                <c:pt idx="1471">
                  <c:v>0.92750100999999996</c:v>
                </c:pt>
                <c:pt idx="1472">
                  <c:v>0.88348093999999999</c:v>
                </c:pt>
                <c:pt idx="1473">
                  <c:v>0.85662287000000004</c:v>
                </c:pt>
                <c:pt idx="1474">
                  <c:v>0.85804007999999998</c:v>
                </c:pt>
                <c:pt idx="1475">
                  <c:v>0.85065084999999996</c:v>
                </c:pt>
                <c:pt idx="1476">
                  <c:v>0.85250983999999996</c:v>
                </c:pt>
                <c:pt idx="1477">
                  <c:v>0.85151900999999997</c:v>
                </c:pt>
                <c:pt idx="1478">
                  <c:v>0.84737123999999997</c:v>
                </c:pt>
                <c:pt idx="1479">
                  <c:v>0.84856823000000003</c:v>
                </c:pt>
                <c:pt idx="1480">
                  <c:v>0.84784227999999995</c:v>
                </c:pt>
                <c:pt idx="1481">
                  <c:v>0.85952088000000004</c:v>
                </c:pt>
                <c:pt idx="1482">
                  <c:v>0.85277800000000004</c:v>
                </c:pt>
                <c:pt idx="1483">
                  <c:v>0.85533970000000004</c:v>
                </c:pt>
                <c:pt idx="1484">
                  <c:v>0.86124045999999999</c:v>
                </c:pt>
                <c:pt idx="1485">
                  <c:v>0.84767968000000005</c:v>
                </c:pt>
                <c:pt idx="1486">
                  <c:v>0.84580359000000005</c:v>
                </c:pt>
                <c:pt idx="1487">
                  <c:v>0.85010282999999998</c:v>
                </c:pt>
                <c:pt idx="1488">
                  <c:v>0.85186803</c:v>
                </c:pt>
                <c:pt idx="1489">
                  <c:v>0.84745598</c:v>
                </c:pt>
                <c:pt idx="1490">
                  <c:v>0.85576439000000004</c:v>
                </c:pt>
                <c:pt idx="1491">
                  <c:v>0.85466003999999995</c:v>
                </c:pt>
                <c:pt idx="1492">
                  <c:v>0.85985937000000001</c:v>
                </c:pt>
                <c:pt idx="1493">
                  <c:v>0.86213812999999995</c:v>
                </c:pt>
                <c:pt idx="1494">
                  <c:v>0.86446650000000003</c:v>
                </c:pt>
                <c:pt idx="1495">
                  <c:v>0.87002334000000003</c:v>
                </c:pt>
                <c:pt idx="1496">
                  <c:v>0.86741678</c:v>
                </c:pt>
                <c:pt idx="1497">
                  <c:v>0.86557899000000005</c:v>
                </c:pt>
                <c:pt idx="1498">
                  <c:v>0.87533026000000003</c:v>
                </c:pt>
                <c:pt idx="1499">
                  <c:v>0.87882112999999995</c:v>
                </c:pt>
                <c:pt idx="1500">
                  <c:v>0.87592141000000001</c:v>
                </c:pt>
                <c:pt idx="1501">
                  <c:v>0.87824977999999998</c:v>
                </c:pt>
                <c:pt idx="1502">
                  <c:v>0.87742372999999996</c:v>
                </c:pt>
                <c:pt idx="1503">
                  <c:v>0.88288953000000003</c:v>
                </c:pt>
                <c:pt idx="1504">
                  <c:v>0.88287400000000005</c:v>
                </c:pt>
                <c:pt idx="1505">
                  <c:v>0.88322785999999998</c:v>
                </c:pt>
                <c:pt idx="1506">
                  <c:v>0.88599211</c:v>
                </c:pt>
                <c:pt idx="1507">
                  <c:v>0.88739334999999997</c:v>
                </c:pt>
                <c:pt idx="1508">
                  <c:v>0.88702681000000005</c:v>
                </c:pt>
                <c:pt idx="1509">
                  <c:v>0.89940228</c:v>
                </c:pt>
                <c:pt idx="1510">
                  <c:v>0.90208630999999995</c:v>
                </c:pt>
                <c:pt idx="1511">
                  <c:v>0.89713863000000005</c:v>
                </c:pt>
                <c:pt idx="1512">
                  <c:v>0.88944769999999995</c:v>
                </c:pt>
                <c:pt idx="1513">
                  <c:v>0.89669385999999995</c:v>
                </c:pt>
                <c:pt idx="1514">
                  <c:v>0.89955244999999995</c:v>
                </c:pt>
                <c:pt idx="1515">
                  <c:v>0.89265945999999996</c:v>
                </c:pt>
                <c:pt idx="1516">
                  <c:v>0.89802941000000003</c:v>
                </c:pt>
                <c:pt idx="1517">
                  <c:v>0.89994401999999996</c:v>
                </c:pt>
                <c:pt idx="1518">
                  <c:v>0.91196279999999996</c:v>
                </c:pt>
                <c:pt idx="1519">
                  <c:v>0.92387912999999999</c:v>
                </c:pt>
                <c:pt idx="1520">
                  <c:v>0.93042594000000001</c:v>
                </c:pt>
                <c:pt idx="1521">
                  <c:v>0.91793290000000005</c:v>
                </c:pt>
                <c:pt idx="1522">
                  <c:v>0.92150617999999995</c:v>
                </c:pt>
                <c:pt idx="1523">
                  <c:v>0.92827881000000001</c:v>
                </c:pt>
                <c:pt idx="1524">
                  <c:v>0.92932404999999996</c:v>
                </c:pt>
                <c:pt idx="1525">
                  <c:v>0.92137561999999995</c:v>
                </c:pt>
                <c:pt idx="1526">
                  <c:v>0.94890410999999997</c:v>
                </c:pt>
                <c:pt idx="1527">
                  <c:v>0.94969725999999999</c:v>
                </c:pt>
                <c:pt idx="1528">
                  <c:v>0.95039393999999999</c:v>
                </c:pt>
                <c:pt idx="1529">
                  <c:v>0.95650694000000003</c:v>
                </c:pt>
                <c:pt idx="1530">
                  <c:v>0.96167245000000001</c:v>
                </c:pt>
                <c:pt idx="1531">
                  <c:v>0.95058343999999995</c:v>
                </c:pt>
                <c:pt idx="1532">
                  <c:v>0.94984204999999999</c:v>
                </c:pt>
                <c:pt idx="1534">
                  <c:v>0.94393556000000001</c:v>
                </c:pt>
                <c:pt idx="1535">
                  <c:v>0.94711473000000002</c:v>
                </c:pt>
                <c:pt idx="1536">
                  <c:v>0.94318904999999997</c:v>
                </c:pt>
                <c:pt idx="1537">
                  <c:v>0.93864108000000002</c:v>
                </c:pt>
                <c:pt idx="1538">
                  <c:v>0.94658854000000003</c:v>
                </c:pt>
                <c:pt idx="1539">
                  <c:v>0.93946766000000004</c:v>
                </c:pt>
                <c:pt idx="1540">
                  <c:v>0.95812598999999998</c:v>
                </c:pt>
                <c:pt idx="1541">
                  <c:v>0.95528784</c:v>
                </c:pt>
                <c:pt idx="1542">
                  <c:v>0.96159028999999996</c:v>
                </c:pt>
                <c:pt idx="1543">
                  <c:v>0.96231319999999998</c:v>
                </c:pt>
                <c:pt idx="1544">
                  <c:v>0.96791159999999998</c:v>
                </c:pt>
                <c:pt idx="1545">
                  <c:v>0.97239812000000003</c:v>
                </c:pt>
                <c:pt idx="1546">
                  <c:v>0.98456246000000003</c:v>
                </c:pt>
                <c:pt idx="1547">
                  <c:v>0.97982404999999995</c:v>
                </c:pt>
                <c:pt idx="1548">
                  <c:v>1.0211480799999999</c:v>
                </c:pt>
                <c:pt idx="1549">
                  <c:v>1.0562822300000001</c:v>
                </c:pt>
                <c:pt idx="1550">
                  <c:v>1.0591285500000001</c:v>
                </c:pt>
                <c:pt idx="1551">
                  <c:v>1.07055345</c:v>
                </c:pt>
                <c:pt idx="1552">
                  <c:v>1.0665734099999999</c:v>
                </c:pt>
                <c:pt idx="1553">
                  <c:v>1.08067403</c:v>
                </c:pt>
                <c:pt idx="1555">
                  <c:v>1.06187743</c:v>
                </c:pt>
                <c:pt idx="1556">
                  <c:v>1.0721860599999999</c:v>
                </c:pt>
                <c:pt idx="1557">
                  <c:v>1.07737543</c:v>
                </c:pt>
                <c:pt idx="1558">
                  <c:v>1.0754994200000001</c:v>
                </c:pt>
                <c:pt idx="1559">
                  <c:v>1.0669118500000001</c:v>
                </c:pt>
                <c:pt idx="1560">
                  <c:v>1.10854484</c:v>
                </c:pt>
                <c:pt idx="1561">
                  <c:v>1.16272105</c:v>
                </c:pt>
                <c:pt idx="1562">
                  <c:v>1.15937388</c:v>
                </c:pt>
                <c:pt idx="1563">
                  <c:v>1.14835347</c:v>
                </c:pt>
                <c:pt idx="1564">
                  <c:v>1.14803392</c:v>
                </c:pt>
                <c:pt idx="1565">
                  <c:v>1.13823813</c:v>
                </c:pt>
                <c:pt idx="1566">
                  <c:v>1.1073822</c:v>
                </c:pt>
                <c:pt idx="1567">
                  <c:v>1.1152380099999999</c:v>
                </c:pt>
                <c:pt idx="1568">
                  <c:v>1.0852450300000001</c:v>
                </c:pt>
                <c:pt idx="1569">
                  <c:v>1.0952759000000001</c:v>
                </c:pt>
                <c:pt idx="1570">
                  <c:v>1.09250402</c:v>
                </c:pt>
                <c:pt idx="1571">
                  <c:v>1.09158607</c:v>
                </c:pt>
                <c:pt idx="1572">
                  <c:v>1.0784424699999999</c:v>
                </c:pt>
                <c:pt idx="1573">
                  <c:v>1.077345</c:v>
                </c:pt>
                <c:pt idx="1574">
                  <c:v>1.0768203700000001</c:v>
                </c:pt>
                <c:pt idx="1575">
                  <c:v>1.08094756</c:v>
                </c:pt>
                <c:pt idx="1576">
                  <c:v>1.07570656</c:v>
                </c:pt>
                <c:pt idx="1577">
                  <c:v>1.08229167</c:v>
                </c:pt>
                <c:pt idx="1578">
                  <c:v>1.07255849</c:v>
                </c:pt>
                <c:pt idx="1579">
                  <c:v>1.06947131</c:v>
                </c:pt>
                <c:pt idx="1580">
                  <c:v>1.0640040200000001</c:v>
                </c:pt>
                <c:pt idx="1581">
                  <c:v>1.05314427</c:v>
                </c:pt>
                <c:pt idx="1582">
                  <c:v>1.0630943799999999</c:v>
                </c:pt>
                <c:pt idx="1583">
                  <c:v>1.0450346699999999</c:v>
                </c:pt>
                <c:pt idx="1584">
                  <c:v>1.0488070700000001</c:v>
                </c:pt>
                <c:pt idx="1585">
                  <c:v>1.04237782</c:v>
                </c:pt>
                <c:pt idx="1586">
                  <c:v>1.04203556</c:v>
                </c:pt>
                <c:pt idx="1587">
                  <c:v>1.03552267</c:v>
                </c:pt>
                <c:pt idx="1588">
                  <c:v>1.0368904299999999</c:v>
                </c:pt>
                <c:pt idx="1589">
                  <c:v>1.03527813</c:v>
                </c:pt>
                <c:pt idx="1590">
                  <c:v>1.0364365499999999</c:v>
                </c:pt>
                <c:pt idx="1591">
                  <c:v>1.05101632</c:v>
                </c:pt>
                <c:pt idx="1592">
                  <c:v>1.06426632</c:v>
                </c:pt>
                <c:pt idx="1593">
                  <c:v>1.0463423700000001</c:v>
                </c:pt>
                <c:pt idx="1594">
                  <c:v>1.03514101</c:v>
                </c:pt>
                <c:pt idx="1595">
                  <c:v>1.0377503400000001</c:v>
                </c:pt>
                <c:pt idx="1596">
                  <c:v>1.0193460700000001</c:v>
                </c:pt>
                <c:pt idx="1597">
                  <c:v>1.0358900799999999</c:v>
                </c:pt>
                <c:pt idx="1598">
                  <c:v>1.0796532299999999</c:v>
                </c:pt>
                <c:pt idx="1599">
                  <c:v>1.0892931299999999</c:v>
                </c:pt>
                <c:pt idx="1600">
                  <c:v>1.12423227</c:v>
                </c:pt>
                <c:pt idx="1601">
                  <c:v>1.11298177</c:v>
                </c:pt>
                <c:pt idx="1602">
                  <c:v>1.1237443499999999</c:v>
                </c:pt>
                <c:pt idx="1603">
                  <c:v>1.1316105999999999</c:v>
                </c:pt>
                <c:pt idx="1604">
                  <c:v>1.13068904</c:v>
                </c:pt>
                <c:pt idx="1605">
                  <c:v>1.1256506399999999</c:v>
                </c:pt>
                <c:pt idx="1606">
                  <c:v>1.10957471</c:v>
                </c:pt>
                <c:pt idx="1607">
                  <c:v>1.1188594000000001</c:v>
                </c:pt>
                <c:pt idx="1608">
                  <c:v>1.13261166</c:v>
                </c:pt>
                <c:pt idx="1609">
                  <c:v>1.1034364400000001</c:v>
                </c:pt>
                <c:pt idx="1610">
                  <c:v>1.09725107</c:v>
                </c:pt>
                <c:pt idx="1611">
                  <c:v>1.11533832</c:v>
                </c:pt>
                <c:pt idx="1612">
                  <c:v>1.0679764199999999</c:v>
                </c:pt>
                <c:pt idx="1613">
                  <c:v>1.06009215</c:v>
                </c:pt>
                <c:pt idx="1614">
                  <c:v>1.0388078199999999</c:v>
                </c:pt>
                <c:pt idx="1615">
                  <c:v>1.02823018</c:v>
                </c:pt>
                <c:pt idx="1616">
                  <c:v>1.0188389</c:v>
                </c:pt>
                <c:pt idx="1617">
                  <c:v>1.0310394199999999</c:v>
                </c:pt>
                <c:pt idx="1618">
                  <c:v>1.0060738600000001</c:v>
                </c:pt>
                <c:pt idx="1619">
                  <c:v>1.0027743499999999</c:v>
                </c:pt>
                <c:pt idx="1620">
                  <c:v>1.01737553</c:v>
                </c:pt>
                <c:pt idx="1621">
                  <c:v>1.00559815</c:v>
                </c:pt>
                <c:pt idx="1622">
                  <c:v>1.00131317</c:v>
                </c:pt>
                <c:pt idx="1623">
                  <c:v>0.99570241000000004</c:v>
                </c:pt>
                <c:pt idx="1624">
                  <c:v>1.00186899</c:v>
                </c:pt>
                <c:pt idx="1625">
                  <c:v>0.98609480000000005</c:v>
                </c:pt>
                <c:pt idx="1626">
                  <c:v>0.97896713000000002</c:v>
                </c:pt>
                <c:pt idx="1627">
                  <c:v>0.97898573</c:v>
                </c:pt>
                <c:pt idx="1628">
                  <c:v>0.97358559</c:v>
                </c:pt>
                <c:pt idx="1629">
                  <c:v>0.97834642999999999</c:v>
                </c:pt>
                <c:pt idx="1630">
                  <c:v>0.9752845</c:v>
                </c:pt>
                <c:pt idx="1631">
                  <c:v>0.98148449000000004</c:v>
                </c:pt>
                <c:pt idx="1632">
                  <c:v>0.98740196999999996</c:v>
                </c:pt>
                <c:pt idx="1633">
                  <c:v>0.98382230000000004</c:v>
                </c:pt>
                <c:pt idx="1634">
                  <c:v>0.96772217999999999</c:v>
                </c:pt>
                <c:pt idx="1635">
                  <c:v>0.96380343999999996</c:v>
                </c:pt>
                <c:pt idx="1636">
                  <c:v>0.96649794</c:v>
                </c:pt>
                <c:pt idx="1637">
                  <c:v>0.96527107000000001</c:v>
                </c:pt>
                <c:pt idx="1638">
                  <c:v>0.95759364999999996</c:v>
                </c:pt>
                <c:pt idx="1639">
                  <c:v>0.99507338000000001</c:v>
                </c:pt>
                <c:pt idx="1640">
                  <c:v>1.01951145</c:v>
                </c:pt>
                <c:pt idx="1641">
                  <c:v>1.0370041999999999</c:v>
                </c:pt>
                <c:pt idx="1642">
                  <c:v>1.0038712999999999</c:v>
                </c:pt>
                <c:pt idx="1643">
                  <c:v>1.0163069499999999</c:v>
                </c:pt>
                <c:pt idx="1644">
                  <c:v>1.0097303200000001</c:v>
                </c:pt>
                <c:pt idx="1645">
                  <c:v>1.0372717600000001</c:v>
                </c:pt>
                <c:pt idx="1646">
                  <c:v>1.05019339</c:v>
                </c:pt>
                <c:pt idx="1647">
                  <c:v>1.06683463</c:v>
                </c:pt>
                <c:pt idx="1648">
                  <c:v>1.02888398</c:v>
                </c:pt>
                <c:pt idx="1649">
                  <c:v>1.0286720600000001</c:v>
                </c:pt>
                <c:pt idx="1650">
                  <c:v>0.99513715000000003</c:v>
                </c:pt>
                <c:pt idx="1651">
                  <c:v>0.97013362000000003</c:v>
                </c:pt>
                <c:pt idx="1652">
                  <c:v>0.96251975000000001</c:v>
                </c:pt>
                <c:pt idx="1653">
                  <c:v>0.97877581999999996</c:v>
                </c:pt>
                <c:pt idx="1654">
                  <c:v>1.0046898099999999</c:v>
                </c:pt>
                <c:pt idx="1655">
                  <c:v>0.99653906000000003</c:v>
                </c:pt>
                <c:pt idx="1656">
                  <c:v>0.99658181999999995</c:v>
                </c:pt>
                <c:pt idx="1657">
                  <c:v>0.99816704000000001</c:v>
                </c:pt>
                <c:pt idx="1658">
                  <c:v>0.98774885999999995</c:v>
                </c:pt>
                <c:pt idx="1659">
                  <c:v>0.99330839000000004</c:v>
                </c:pt>
                <c:pt idx="1660">
                  <c:v>1.0053393799999999</c:v>
                </c:pt>
                <c:pt idx="1661">
                  <c:v>0.98715452999999997</c:v>
                </c:pt>
                <c:pt idx="1662">
                  <c:v>0.98498960999999996</c:v>
                </c:pt>
                <c:pt idx="1663">
                  <c:v>0.99191306999999995</c:v>
                </c:pt>
                <c:pt idx="1664">
                  <c:v>0.98809265000000002</c:v>
                </c:pt>
                <c:pt idx="1665">
                  <c:v>1.00160223</c:v>
                </c:pt>
                <c:pt idx="1666">
                  <c:v>1.00638359</c:v>
                </c:pt>
                <c:pt idx="1667">
                  <c:v>1.0122279000000001</c:v>
                </c:pt>
                <c:pt idx="1668">
                  <c:v>1.0266023</c:v>
                </c:pt>
                <c:pt idx="1669">
                  <c:v>0.99167291999999996</c:v>
                </c:pt>
                <c:pt idx="1670">
                  <c:v>0.989537</c:v>
                </c:pt>
                <c:pt idx="1671">
                  <c:v>1.00156018</c:v>
                </c:pt>
                <c:pt idx="1672">
                  <c:v>1.0106558000000001</c:v>
                </c:pt>
                <c:pt idx="1673">
                  <c:v>0.98874430000000002</c:v>
                </c:pt>
                <c:pt idx="1674">
                  <c:v>0.98338941000000002</c:v>
                </c:pt>
                <c:pt idx="1675">
                  <c:v>0.97546007000000001</c:v>
                </c:pt>
                <c:pt idx="1676">
                  <c:v>0.95431823000000005</c:v>
                </c:pt>
                <c:pt idx="1677">
                  <c:v>0.96204381999999999</c:v>
                </c:pt>
                <c:pt idx="1678">
                  <c:v>0.96809316999999995</c:v>
                </c:pt>
                <c:pt idx="1679">
                  <c:v>0.96281561999999998</c:v>
                </c:pt>
                <c:pt idx="1680">
                  <c:v>0.97551915</c:v>
                </c:pt>
                <c:pt idx="1681">
                  <c:v>0.97185880000000002</c:v>
                </c:pt>
                <c:pt idx="1682">
                  <c:v>0.97727023999999996</c:v>
                </c:pt>
                <c:pt idx="1683">
                  <c:v>0.97909871000000004</c:v>
                </c:pt>
                <c:pt idx="1684">
                  <c:v>0.97504559999999996</c:v>
                </c:pt>
                <c:pt idx="1686">
                  <c:v>0.95033898999999999</c:v>
                </c:pt>
                <c:pt idx="1687">
                  <c:v>0.94141965999999999</c:v>
                </c:pt>
                <c:pt idx="1688">
                  <c:v>0.94695220999999996</c:v>
                </c:pt>
                <c:pt idx="1689">
                  <c:v>0.93938968</c:v>
                </c:pt>
                <c:pt idx="1690">
                  <c:v>0.93655184000000002</c:v>
                </c:pt>
                <c:pt idx="1692">
                  <c:v>0.93646130000000005</c:v>
                </c:pt>
                <c:pt idx="1693">
                  <c:v>0.92237513000000004</c:v>
                </c:pt>
                <c:pt idx="1694">
                  <c:v>0.93096756000000003</c:v>
                </c:pt>
                <c:pt idx="1695">
                  <c:v>0.92413944000000003</c:v>
                </c:pt>
                <c:pt idx="1696">
                  <c:v>0.92495810000000001</c:v>
                </c:pt>
                <c:pt idx="1697">
                  <c:v>0.93083437999999996</c:v>
                </c:pt>
                <c:pt idx="1698">
                  <c:v>0.93600541000000004</c:v>
                </c:pt>
                <c:pt idx="1699">
                  <c:v>0.95856308000000001</c:v>
                </c:pt>
                <c:pt idx="1700">
                  <c:v>0.92630769000000002</c:v>
                </c:pt>
                <c:pt idx="1701">
                  <c:v>0.94121407999999995</c:v>
                </c:pt>
                <c:pt idx="1702">
                  <c:v>0.92572398</c:v>
                </c:pt>
                <c:pt idx="1703">
                  <c:v>0.92412267000000003</c:v>
                </c:pt>
                <c:pt idx="1704">
                  <c:v>0.90677785</c:v>
                </c:pt>
                <c:pt idx="1705">
                  <c:v>0.90309755999999997</c:v>
                </c:pt>
                <c:pt idx="1706">
                  <c:v>0.89498584000000003</c:v>
                </c:pt>
                <c:pt idx="1707">
                  <c:v>0.87294631</c:v>
                </c:pt>
                <c:pt idx="1708">
                  <c:v>0.87129533000000003</c:v>
                </c:pt>
                <c:pt idx="1709">
                  <c:v>0.85965837000000001</c:v>
                </c:pt>
                <c:pt idx="1710">
                  <c:v>0.86838161000000003</c:v>
                </c:pt>
                <c:pt idx="1711">
                  <c:v>0.86067647999999997</c:v>
                </c:pt>
                <c:pt idx="1712">
                  <c:v>0.86424827999999998</c:v>
                </c:pt>
                <c:pt idx="1713">
                  <c:v>0.86441148000000001</c:v>
                </c:pt>
                <c:pt idx="1714">
                  <c:v>0.87194567000000001</c:v>
                </c:pt>
                <c:pt idx="1715">
                  <c:v>0.88068466999999995</c:v>
                </c:pt>
                <c:pt idx="1716">
                  <c:v>0.88116492999999996</c:v>
                </c:pt>
                <c:pt idx="1717">
                  <c:v>0.89330043999999997</c:v>
                </c:pt>
                <c:pt idx="1718">
                  <c:v>0.90221640000000003</c:v>
                </c:pt>
                <c:pt idx="1719">
                  <c:v>0.90754053000000001</c:v>
                </c:pt>
                <c:pt idx="1720">
                  <c:v>0.90662955999999995</c:v>
                </c:pt>
                <c:pt idx="1721">
                  <c:v>0.92368675</c:v>
                </c:pt>
                <c:pt idx="1723">
                  <c:v>0.92222190999999998</c:v>
                </c:pt>
                <c:pt idx="1724">
                  <c:v>0.92562895000000001</c:v>
                </c:pt>
                <c:pt idx="1725">
                  <c:v>0.94540557999999997</c:v>
                </c:pt>
                <c:pt idx="1726">
                  <c:v>0.94890333000000004</c:v>
                </c:pt>
                <c:pt idx="1727">
                  <c:v>0.96130362999999996</c:v>
                </c:pt>
                <c:pt idx="1728">
                  <c:v>0.95526306000000005</c:v>
                </c:pt>
                <c:pt idx="1729">
                  <c:v>0.95857300999999995</c:v>
                </c:pt>
                <c:pt idx="1730">
                  <c:v>0.99438998999999995</c:v>
                </c:pt>
                <c:pt idx="1731">
                  <c:v>1.00821078</c:v>
                </c:pt>
                <c:pt idx="1732">
                  <c:v>0.97445937000000005</c:v>
                </c:pt>
                <c:pt idx="1733">
                  <c:v>0.96039881999999999</c:v>
                </c:pt>
                <c:pt idx="1734">
                  <c:v>0.97875305999999995</c:v>
                </c:pt>
                <c:pt idx="1735">
                  <c:v>0.97433111999999999</c:v>
                </c:pt>
                <c:pt idx="1736">
                  <c:v>0.98850543999999996</c:v>
                </c:pt>
                <c:pt idx="1737">
                  <c:v>1.0111414400000001</c:v>
                </c:pt>
                <c:pt idx="1738">
                  <c:v>0.9365253</c:v>
                </c:pt>
                <c:pt idx="1739">
                  <c:v>0.92022844999999998</c:v>
                </c:pt>
                <c:pt idx="1740">
                  <c:v>0.89196021999999997</c:v>
                </c:pt>
                <c:pt idx="1741">
                  <c:v>0.87294695</c:v>
                </c:pt>
                <c:pt idx="1742">
                  <c:v>0.91713411</c:v>
                </c:pt>
                <c:pt idx="1743">
                  <c:v>0.92796431000000001</c:v>
                </c:pt>
                <c:pt idx="1744">
                  <c:v>0.90808363999999997</c:v>
                </c:pt>
                <c:pt idx="1745">
                  <c:v>0.92477860000000001</c:v>
                </c:pt>
                <c:pt idx="1746">
                  <c:v>0.90029018000000005</c:v>
                </c:pt>
                <c:pt idx="1747">
                  <c:v>0.90668035999999996</c:v>
                </c:pt>
                <c:pt idx="1748">
                  <c:v>0.90815924999999997</c:v>
                </c:pt>
                <c:pt idx="1749">
                  <c:v>0.92309658000000006</c:v>
                </c:pt>
                <c:pt idx="1750">
                  <c:v>0.92120862999999997</c:v>
                </c:pt>
                <c:pt idx="1751">
                  <c:v>0.91606010000000004</c:v>
                </c:pt>
                <c:pt idx="1752">
                  <c:v>0.91346130000000003</c:v>
                </c:pt>
                <c:pt idx="1753">
                  <c:v>0.92023372999999997</c:v>
                </c:pt>
                <c:pt idx="1754">
                  <c:v>0.91360978000000004</c:v>
                </c:pt>
                <c:pt idx="1755">
                  <c:v>0.91212278999999996</c:v>
                </c:pt>
                <c:pt idx="1756">
                  <c:v>0.92006129000000003</c:v>
                </c:pt>
                <c:pt idx="1757">
                  <c:v>0.93049340999999997</c:v>
                </c:pt>
                <c:pt idx="1758">
                  <c:v>0.90181264999999999</c:v>
                </c:pt>
                <c:pt idx="1759">
                  <c:v>0.89869792000000004</c:v>
                </c:pt>
                <c:pt idx="1760">
                  <c:v>0.92061481000000001</c:v>
                </c:pt>
                <c:pt idx="1761">
                  <c:v>0.90168148000000004</c:v>
                </c:pt>
                <c:pt idx="1762">
                  <c:v>0.91480808000000002</c:v>
                </c:pt>
                <c:pt idx="1763">
                  <c:v>0.92595073000000006</c:v>
                </c:pt>
                <c:pt idx="1764">
                  <c:v>0.92439678000000003</c:v>
                </c:pt>
                <c:pt idx="1765">
                  <c:v>0.92157633999999999</c:v>
                </c:pt>
                <c:pt idx="1766">
                  <c:v>0.90245014999999995</c:v>
                </c:pt>
                <c:pt idx="1767">
                  <c:v>0.89648760999999999</c:v>
                </c:pt>
                <c:pt idx="1768">
                  <c:v>0.89406370999999996</c:v>
                </c:pt>
                <c:pt idx="1769">
                  <c:v>0.88349186000000002</c:v>
                </c:pt>
                <c:pt idx="1770">
                  <c:v>0.87329623000000001</c:v>
                </c:pt>
                <c:pt idx="1771">
                  <c:v>0.86943378000000004</c:v>
                </c:pt>
                <c:pt idx="1772">
                  <c:v>0.86704934</c:v>
                </c:pt>
                <c:pt idx="1773">
                  <c:v>0.88046994999999995</c:v>
                </c:pt>
                <c:pt idx="1774">
                  <c:v>0.89210084999999995</c:v>
                </c:pt>
                <c:pt idx="1775">
                  <c:v>0.89687905999999995</c:v>
                </c:pt>
                <c:pt idx="1776">
                  <c:v>0.89866922000000005</c:v>
                </c:pt>
                <c:pt idx="1777">
                  <c:v>0.90653974000000004</c:v>
                </c:pt>
                <c:pt idx="1778">
                  <c:v>0.92316538999999997</c:v>
                </c:pt>
                <c:pt idx="1779">
                  <c:v>0.90509965000000003</c:v>
                </c:pt>
                <c:pt idx="1780">
                  <c:v>0.89243954999999997</c:v>
                </c:pt>
                <c:pt idx="1782">
                  <c:v>0.88482400999999999</c:v>
                </c:pt>
                <c:pt idx="1783">
                  <c:v>0.88141607</c:v>
                </c:pt>
                <c:pt idx="1784">
                  <c:v>0.87187981999999997</c:v>
                </c:pt>
                <c:pt idx="1785">
                  <c:v>0.87031013000000002</c:v>
                </c:pt>
                <c:pt idx="1786">
                  <c:v>0.87623547000000002</c:v>
                </c:pt>
                <c:pt idx="1788">
                  <c:v>0.87726890999999996</c:v>
                </c:pt>
                <c:pt idx="1789">
                  <c:v>0.87086580000000002</c:v>
                </c:pt>
                <c:pt idx="1790">
                  <c:v>0.87059726999999998</c:v>
                </c:pt>
                <c:pt idx="1791">
                  <c:v>0.86344739999999998</c:v>
                </c:pt>
                <c:pt idx="1792">
                  <c:v>0.86242600999999997</c:v>
                </c:pt>
                <c:pt idx="1793">
                  <c:v>0.87075882000000004</c:v>
                </c:pt>
                <c:pt idx="1794">
                  <c:v>0.87089063</c:v>
                </c:pt>
                <c:pt idx="1795">
                  <c:v>0.87532220999999999</c:v>
                </c:pt>
                <c:pt idx="1796">
                  <c:v>0.87855941000000004</c:v>
                </c:pt>
                <c:pt idx="1797">
                  <c:v>0.86951186999999996</c:v>
                </c:pt>
                <c:pt idx="1798">
                  <c:v>0.85636056000000005</c:v>
                </c:pt>
                <c:pt idx="1799">
                  <c:v>0.85526148000000002</c:v>
                </c:pt>
                <c:pt idx="1800">
                  <c:v>0.86734058000000003</c:v>
                </c:pt>
                <c:pt idx="1801">
                  <c:v>0.85378334</c:v>
                </c:pt>
                <c:pt idx="1802">
                  <c:v>0.83705004000000005</c:v>
                </c:pt>
                <c:pt idx="1803">
                  <c:v>0.83555497000000001</c:v>
                </c:pt>
                <c:pt idx="1804">
                  <c:v>0.83657581999999997</c:v>
                </c:pt>
                <c:pt idx="1805">
                  <c:v>0.83811625999999995</c:v>
                </c:pt>
                <c:pt idx="1806">
                  <c:v>0.83577758999999996</c:v>
                </c:pt>
                <c:pt idx="1807">
                  <c:v>0.83398430000000001</c:v>
                </c:pt>
                <c:pt idx="1808">
                  <c:v>0.84084837999999995</c:v>
                </c:pt>
                <c:pt idx="1809">
                  <c:v>0.84102259999999995</c:v>
                </c:pt>
                <c:pt idx="1810">
                  <c:v>0.84449048000000004</c:v>
                </c:pt>
                <c:pt idx="1811">
                  <c:v>0.84825821999999995</c:v>
                </c:pt>
                <c:pt idx="1812">
                  <c:v>0.85300774999999995</c:v>
                </c:pt>
                <c:pt idx="1813">
                  <c:v>0.85063246999999997</c:v>
                </c:pt>
                <c:pt idx="1814">
                  <c:v>0.85030382999999998</c:v>
                </c:pt>
                <c:pt idx="1815">
                  <c:v>0.84966129999999995</c:v>
                </c:pt>
                <c:pt idx="1816">
                  <c:v>0.83911968000000003</c:v>
                </c:pt>
                <c:pt idx="1817">
                  <c:v>0.83708247000000002</c:v>
                </c:pt>
                <c:pt idx="1818">
                  <c:v>0.83740243000000003</c:v>
                </c:pt>
                <c:pt idx="1819">
                  <c:v>0.84858496000000005</c:v>
                </c:pt>
                <c:pt idx="1820">
                  <c:v>0.84026115999999995</c:v>
                </c:pt>
                <c:pt idx="1821">
                  <c:v>0.84245910000000002</c:v>
                </c:pt>
                <c:pt idx="1822">
                  <c:v>0.84336443000000005</c:v>
                </c:pt>
                <c:pt idx="1823">
                  <c:v>0.85203932000000004</c:v>
                </c:pt>
                <c:pt idx="1824">
                  <c:v>0.82985752000000002</c:v>
                </c:pt>
                <c:pt idx="1825">
                  <c:v>0.80983086999999998</c:v>
                </c:pt>
                <c:pt idx="1826">
                  <c:v>0.80695136999999995</c:v>
                </c:pt>
                <c:pt idx="1827">
                  <c:v>0.80349497999999997</c:v>
                </c:pt>
                <c:pt idx="1828">
                  <c:v>0.79295064000000004</c:v>
                </c:pt>
                <c:pt idx="1829">
                  <c:v>0.78978362000000002</c:v>
                </c:pt>
                <c:pt idx="1830">
                  <c:v>0.78843730000000001</c:v>
                </c:pt>
                <c:pt idx="1831">
                  <c:v>0.79417873999999999</c:v>
                </c:pt>
                <c:pt idx="1832">
                  <c:v>0.79874862000000002</c:v>
                </c:pt>
                <c:pt idx="1833">
                  <c:v>0.79764871999999998</c:v>
                </c:pt>
                <c:pt idx="1834">
                  <c:v>0.80110599999999998</c:v>
                </c:pt>
                <c:pt idx="1835">
                  <c:v>0.79887023999999995</c:v>
                </c:pt>
                <c:pt idx="1836">
                  <c:v>0.80322066999999997</c:v>
                </c:pt>
                <c:pt idx="1837">
                  <c:v>0.79885695999999995</c:v>
                </c:pt>
                <c:pt idx="1838">
                  <c:v>0.79926892000000005</c:v>
                </c:pt>
                <c:pt idx="1839">
                  <c:v>0.80058008999999997</c:v>
                </c:pt>
                <c:pt idx="1840">
                  <c:v>0.79791553000000004</c:v>
                </c:pt>
                <c:pt idx="1841">
                  <c:v>0.78830626999999998</c:v>
                </c:pt>
                <c:pt idx="1842">
                  <c:v>0.78964864999999995</c:v>
                </c:pt>
                <c:pt idx="1843">
                  <c:v>0.77927060000000004</c:v>
                </c:pt>
                <c:pt idx="1844">
                  <c:v>0.77303577000000001</c:v>
                </c:pt>
                <c:pt idx="1845">
                  <c:v>0.76689141999999999</c:v>
                </c:pt>
                <c:pt idx="1846">
                  <c:v>0.76873597999999999</c:v>
                </c:pt>
                <c:pt idx="1847">
                  <c:v>0.77157876000000003</c:v>
                </c:pt>
                <c:pt idx="1848">
                  <c:v>0.77178539000000002</c:v>
                </c:pt>
                <c:pt idx="1849">
                  <c:v>0.76858607999999995</c:v>
                </c:pt>
                <c:pt idx="1850">
                  <c:v>0.77077382000000005</c:v>
                </c:pt>
                <c:pt idx="1851">
                  <c:v>0.77320173999999997</c:v>
                </c:pt>
                <c:pt idx="1852">
                  <c:v>0.77493849999999997</c:v>
                </c:pt>
                <c:pt idx="1853">
                  <c:v>0.75974761999999996</c:v>
                </c:pt>
                <c:pt idx="1854">
                  <c:v>0.75596567999999997</c:v>
                </c:pt>
                <c:pt idx="1855">
                  <c:v>0.75255256999999998</c:v>
                </c:pt>
                <c:pt idx="1856">
                  <c:v>0.74941524999999998</c:v>
                </c:pt>
                <c:pt idx="1857">
                  <c:v>0.74792985999999995</c:v>
                </c:pt>
                <c:pt idx="1858">
                  <c:v>0.74687643999999997</c:v>
                </c:pt>
                <c:pt idx="1859">
                  <c:v>0.75113390000000002</c:v>
                </c:pt>
                <c:pt idx="1860">
                  <c:v>0.74940799000000002</c:v>
                </c:pt>
                <c:pt idx="1861">
                  <c:v>0.74726400000000004</c:v>
                </c:pt>
                <c:pt idx="1862">
                  <c:v>0.74938850000000001</c:v>
                </c:pt>
                <c:pt idx="1863">
                  <c:v>0.75248828999999995</c:v>
                </c:pt>
                <c:pt idx="1864">
                  <c:v>0.75108470000000005</c:v>
                </c:pt>
                <c:pt idx="1865">
                  <c:v>0.75135004000000005</c:v>
                </c:pt>
                <c:pt idx="1866">
                  <c:v>0.75445382000000005</c:v>
                </c:pt>
                <c:pt idx="1867">
                  <c:v>0.75599176000000001</c:v>
                </c:pt>
                <c:pt idx="1868">
                  <c:v>0.75586096000000003</c:v>
                </c:pt>
                <c:pt idx="1869">
                  <c:v>0.75714848999999995</c:v>
                </c:pt>
                <c:pt idx="1870">
                  <c:v>0.75788460999999996</c:v>
                </c:pt>
                <c:pt idx="1871">
                  <c:v>0.75957772000000001</c:v>
                </c:pt>
                <c:pt idx="1872">
                  <c:v>0.75439761000000005</c:v>
                </c:pt>
                <c:pt idx="1873">
                  <c:v>0.75759379000000004</c:v>
                </c:pt>
                <c:pt idx="1874">
                  <c:v>0.76215308999999998</c:v>
                </c:pt>
                <c:pt idx="1875">
                  <c:v>0.76202217999999999</c:v>
                </c:pt>
                <c:pt idx="1876">
                  <c:v>0.75959085000000004</c:v>
                </c:pt>
                <c:pt idx="1877">
                  <c:v>0.76352419000000005</c:v>
                </c:pt>
                <c:pt idx="1878">
                  <c:v>0.76369748999999998</c:v>
                </c:pt>
                <c:pt idx="1879">
                  <c:v>0.76685196</c:v>
                </c:pt>
                <c:pt idx="1880">
                  <c:v>0.76914176999999995</c:v>
                </c:pt>
                <c:pt idx="1881">
                  <c:v>0.76349219999999995</c:v>
                </c:pt>
                <c:pt idx="1882">
                  <c:v>0.76610860000000003</c:v>
                </c:pt>
                <c:pt idx="1883">
                  <c:v>0.76843220999999995</c:v>
                </c:pt>
                <c:pt idx="1884">
                  <c:v>0.76782976999999997</c:v>
                </c:pt>
                <c:pt idx="1885">
                  <c:v>0.77245964</c:v>
                </c:pt>
                <c:pt idx="1886">
                  <c:v>0.76013295999999997</c:v>
                </c:pt>
                <c:pt idx="1887">
                  <c:v>0.75635372999999995</c:v>
                </c:pt>
                <c:pt idx="1888">
                  <c:v>0.75710306000000005</c:v>
                </c:pt>
                <c:pt idx="1889">
                  <c:v>0.76240682000000004</c:v>
                </c:pt>
                <c:pt idx="1890">
                  <c:v>0.75200520000000004</c:v>
                </c:pt>
                <c:pt idx="1892">
                  <c:v>0.75023267999999999</c:v>
                </c:pt>
                <c:pt idx="1893">
                  <c:v>0.75188297000000004</c:v>
                </c:pt>
                <c:pt idx="1894">
                  <c:v>0.75500365000000003</c:v>
                </c:pt>
                <c:pt idx="1895">
                  <c:v>0.75933492000000002</c:v>
                </c:pt>
                <c:pt idx="1896">
                  <c:v>0.76585062000000004</c:v>
                </c:pt>
                <c:pt idx="1897">
                  <c:v>0.76868232000000003</c:v>
                </c:pt>
                <c:pt idx="1898">
                  <c:v>0.76412886999999996</c:v>
                </c:pt>
                <c:pt idx="1899">
                  <c:v>0.77097974000000002</c:v>
                </c:pt>
                <c:pt idx="1900">
                  <c:v>0.76606437000000005</c:v>
                </c:pt>
                <c:pt idx="1901">
                  <c:v>0.76488230999999995</c:v>
                </c:pt>
                <c:pt idx="1902">
                  <c:v>0.76693891999999997</c:v>
                </c:pt>
                <c:pt idx="1903">
                  <c:v>0.76606834999999995</c:v>
                </c:pt>
                <c:pt idx="1904">
                  <c:v>0.76919071000000006</c:v>
                </c:pt>
                <c:pt idx="1905">
                  <c:v>0.77106200999999996</c:v>
                </c:pt>
                <c:pt idx="1906">
                  <c:v>0.76614815000000003</c:v>
                </c:pt>
                <c:pt idx="1907">
                  <c:v>0.76513476000000002</c:v>
                </c:pt>
                <c:pt idx="1908">
                  <c:v>0.76700771000000001</c:v>
                </c:pt>
                <c:pt idx="1909">
                  <c:v>0.77311834000000001</c:v>
                </c:pt>
                <c:pt idx="1910">
                  <c:v>0.77141384000000002</c:v>
                </c:pt>
                <c:pt idx="1911">
                  <c:v>0.77940717000000004</c:v>
                </c:pt>
                <c:pt idx="1912">
                  <c:v>0.77492601000000005</c:v>
                </c:pt>
                <c:pt idx="1913">
                  <c:v>0.77308087999999997</c:v>
                </c:pt>
                <c:pt idx="1914">
                  <c:v>0.77359588000000001</c:v>
                </c:pt>
                <c:pt idx="1915">
                  <c:v>0.77621876000000001</c:v>
                </c:pt>
                <c:pt idx="1916">
                  <c:v>0.77412570999999997</c:v>
                </c:pt>
                <c:pt idx="1917">
                  <c:v>0.77472620000000003</c:v>
                </c:pt>
                <c:pt idx="1918">
                  <c:v>0.78113361999999997</c:v>
                </c:pt>
                <c:pt idx="1919">
                  <c:v>0.76366745999999996</c:v>
                </c:pt>
                <c:pt idx="1920">
                  <c:v>0.77127473999999996</c:v>
                </c:pt>
                <c:pt idx="1921">
                  <c:v>0.77133293000000003</c:v>
                </c:pt>
                <c:pt idx="1922">
                  <c:v>0.76531852</c:v>
                </c:pt>
                <c:pt idx="1923">
                  <c:v>0.76898292999999995</c:v>
                </c:pt>
                <c:pt idx="1924">
                  <c:v>0.77102725999999999</c:v>
                </c:pt>
                <c:pt idx="1925">
                  <c:v>0.77235476000000003</c:v>
                </c:pt>
                <c:pt idx="1926">
                  <c:v>0.77326234000000005</c:v>
                </c:pt>
                <c:pt idx="1927">
                  <c:v>0.77222827000000005</c:v>
                </c:pt>
                <c:pt idx="1928">
                  <c:v>0.77178080999999998</c:v>
                </c:pt>
                <c:pt idx="1929">
                  <c:v>0.77340191999999996</c:v>
                </c:pt>
                <c:pt idx="1930">
                  <c:v>0.77230869999999996</c:v>
                </c:pt>
                <c:pt idx="1931">
                  <c:v>0.77092316000000005</c:v>
                </c:pt>
                <c:pt idx="1932">
                  <c:v>0.76469739000000003</c:v>
                </c:pt>
                <c:pt idx="1933">
                  <c:v>0.76711794</c:v>
                </c:pt>
                <c:pt idx="1934">
                  <c:v>0.77080117999999997</c:v>
                </c:pt>
                <c:pt idx="1935">
                  <c:v>0.77289028000000004</c:v>
                </c:pt>
                <c:pt idx="1936">
                  <c:v>0.77013933999999995</c:v>
                </c:pt>
                <c:pt idx="1937">
                  <c:v>0.76707080000000005</c:v>
                </c:pt>
                <c:pt idx="1938">
                  <c:v>0.76595595000000005</c:v>
                </c:pt>
                <c:pt idx="1939">
                  <c:v>0.75761239000000002</c:v>
                </c:pt>
                <c:pt idx="1940">
                  <c:v>0.75932001999999998</c:v>
                </c:pt>
                <c:pt idx="1941">
                  <c:v>0.75977081999999996</c:v>
                </c:pt>
                <c:pt idx="1942">
                  <c:v>0.76276056999999997</c:v>
                </c:pt>
                <c:pt idx="1943">
                  <c:v>0.76127122999999997</c:v>
                </c:pt>
                <c:pt idx="1944">
                  <c:v>0.75748351999999997</c:v>
                </c:pt>
                <c:pt idx="1945">
                  <c:v>0.75435057000000005</c:v>
                </c:pt>
                <c:pt idx="1946">
                  <c:v>0.75602086000000002</c:v>
                </c:pt>
                <c:pt idx="1947">
                  <c:v>0.75327367999999995</c:v>
                </c:pt>
                <c:pt idx="1948">
                  <c:v>0.75754518000000004</c:v>
                </c:pt>
                <c:pt idx="1950">
                  <c:v>0.75743324999999995</c:v>
                </c:pt>
                <c:pt idx="1951">
                  <c:v>0.75882293000000001</c:v>
                </c:pt>
                <c:pt idx="1952">
                  <c:v>0.76021238000000002</c:v>
                </c:pt>
                <c:pt idx="1953">
                  <c:v>0.76434146000000003</c:v>
                </c:pt>
                <c:pt idx="1954">
                  <c:v>0.76552401999999997</c:v>
                </c:pt>
                <c:pt idx="1956">
                  <c:v>0.76629484999999997</c:v>
                </c:pt>
                <c:pt idx="1957">
                  <c:v>0.7674299</c:v>
                </c:pt>
                <c:pt idx="1958">
                  <c:v>0.77017217999999998</c:v>
                </c:pt>
                <c:pt idx="1959">
                  <c:v>0.76971568000000001</c:v>
                </c:pt>
                <c:pt idx="1960">
                  <c:v>0.77471822999999995</c:v>
                </c:pt>
                <c:pt idx="1961">
                  <c:v>0.77160066999999999</c:v>
                </c:pt>
                <c:pt idx="1962">
                  <c:v>0.77529733999999995</c:v>
                </c:pt>
                <c:pt idx="1963">
                  <c:v>0.7708412</c:v>
                </c:pt>
                <c:pt idx="1964">
                  <c:v>0.77655781999999995</c:v>
                </c:pt>
                <c:pt idx="1965">
                  <c:v>0.77501388000000004</c:v>
                </c:pt>
                <c:pt idx="1966">
                  <c:v>0.77569739000000004</c:v>
                </c:pt>
                <c:pt idx="1967">
                  <c:v>0.78087532999999998</c:v>
                </c:pt>
                <c:pt idx="1968">
                  <c:v>0.78859192</c:v>
                </c:pt>
                <c:pt idx="1969">
                  <c:v>0.79539709999999997</c:v>
                </c:pt>
                <c:pt idx="1970">
                  <c:v>0.80071994999999996</c:v>
                </c:pt>
                <c:pt idx="1971">
                  <c:v>0.80957747999999996</c:v>
                </c:pt>
                <c:pt idx="1972">
                  <c:v>0.79879604999999998</c:v>
                </c:pt>
                <c:pt idx="1973">
                  <c:v>0.79054225</c:v>
                </c:pt>
                <c:pt idx="1974">
                  <c:v>0.78369356999999995</c:v>
                </c:pt>
                <c:pt idx="1975">
                  <c:v>0.78454215999999999</c:v>
                </c:pt>
                <c:pt idx="1976">
                  <c:v>0.78750218999999999</c:v>
                </c:pt>
                <c:pt idx="1977">
                  <c:v>0.78704244000000001</c:v>
                </c:pt>
                <c:pt idx="1978">
                  <c:v>0.78922358999999997</c:v>
                </c:pt>
                <c:pt idx="1979">
                  <c:v>0.78767980000000004</c:v>
                </c:pt>
                <c:pt idx="1980">
                  <c:v>0.79048098</c:v>
                </c:pt>
                <c:pt idx="1981">
                  <c:v>0.78382660999999998</c:v>
                </c:pt>
                <c:pt idx="1982">
                  <c:v>0.77903537</c:v>
                </c:pt>
                <c:pt idx="1983">
                  <c:v>0.77945067999999995</c:v>
                </c:pt>
                <c:pt idx="1984">
                  <c:v>0.78010108</c:v>
                </c:pt>
                <c:pt idx="1985">
                  <c:v>0.77770112999999996</c:v>
                </c:pt>
                <c:pt idx="1986">
                  <c:v>0.77791589000000005</c:v>
                </c:pt>
                <c:pt idx="1987">
                  <c:v>0.77862556999999999</c:v>
                </c:pt>
                <c:pt idx="1988">
                  <c:v>0.78124077999999997</c:v>
                </c:pt>
                <c:pt idx="1989">
                  <c:v>0.77961307999999996</c:v>
                </c:pt>
                <c:pt idx="1990">
                  <c:v>0.78012773999999996</c:v>
                </c:pt>
                <c:pt idx="1991">
                  <c:v>0.77470903000000002</c:v>
                </c:pt>
                <c:pt idx="1992">
                  <c:v>0.77271931999999999</c:v>
                </c:pt>
                <c:pt idx="1993">
                  <c:v>0.77115811000000001</c:v>
                </c:pt>
                <c:pt idx="1994">
                  <c:v>0.76394951</c:v>
                </c:pt>
                <c:pt idx="1995">
                  <c:v>0.77450434999999995</c:v>
                </c:pt>
                <c:pt idx="1996">
                  <c:v>0.77471915000000002</c:v>
                </c:pt>
                <c:pt idx="1997">
                  <c:v>0.76914864000000005</c:v>
                </c:pt>
                <c:pt idx="1998">
                  <c:v>0.7682061</c:v>
                </c:pt>
                <c:pt idx="1999">
                  <c:v>0.76728350999999995</c:v>
                </c:pt>
                <c:pt idx="2000">
                  <c:v>0.76126696000000005</c:v>
                </c:pt>
                <c:pt idx="2001">
                  <c:v>0.76113240999999998</c:v>
                </c:pt>
                <c:pt idx="2002">
                  <c:v>0.76426632000000005</c:v>
                </c:pt>
                <c:pt idx="2003">
                  <c:v>0.76338101999999997</c:v>
                </c:pt>
                <c:pt idx="2004">
                  <c:v>0.76179479999999999</c:v>
                </c:pt>
                <c:pt idx="2005">
                  <c:v>0.76918682999999999</c:v>
                </c:pt>
                <c:pt idx="2006">
                  <c:v>0.77282806999999998</c:v>
                </c:pt>
                <c:pt idx="2007">
                  <c:v>0.77711487000000001</c:v>
                </c:pt>
                <c:pt idx="2008">
                  <c:v>0.77375477999999998</c:v>
                </c:pt>
                <c:pt idx="2009">
                  <c:v>0.77633682000000004</c:v>
                </c:pt>
                <c:pt idx="2010">
                  <c:v>0.77462089999999995</c:v>
                </c:pt>
                <c:pt idx="2011">
                  <c:v>0.77141917999999998</c:v>
                </c:pt>
                <c:pt idx="2012">
                  <c:v>0.77550222999999996</c:v>
                </c:pt>
                <c:pt idx="2013">
                  <c:v>0.76833361</c:v>
                </c:pt>
                <c:pt idx="2014">
                  <c:v>0.76749809999999996</c:v>
                </c:pt>
                <c:pt idx="2015">
                  <c:v>0.76468135999999998</c:v>
                </c:pt>
                <c:pt idx="2016">
                  <c:v>0.76911152000000005</c:v>
                </c:pt>
                <c:pt idx="2017">
                  <c:v>0.76223012999999995</c:v>
                </c:pt>
                <c:pt idx="2018">
                  <c:v>0.76005325000000001</c:v>
                </c:pt>
                <c:pt idx="2019">
                  <c:v>0.77611606</c:v>
                </c:pt>
                <c:pt idx="2020">
                  <c:v>0.77448421999999995</c:v>
                </c:pt>
                <c:pt idx="2021">
                  <c:v>0.77362794999999995</c:v>
                </c:pt>
                <c:pt idx="2022">
                  <c:v>0.77359469999999997</c:v>
                </c:pt>
                <c:pt idx="2023">
                  <c:v>0.77309318999999999</c:v>
                </c:pt>
                <c:pt idx="2024">
                  <c:v>0.77190985000000001</c:v>
                </c:pt>
                <c:pt idx="2025">
                  <c:v>0.77604865000000001</c:v>
                </c:pt>
                <c:pt idx="2026">
                  <c:v>0.77764100000000003</c:v>
                </c:pt>
                <c:pt idx="2027">
                  <c:v>0.77504452999999995</c:v>
                </c:pt>
                <c:pt idx="2028">
                  <c:v>0.76849232999999995</c:v>
                </c:pt>
                <c:pt idx="2029">
                  <c:v>0.77101653999999997</c:v>
                </c:pt>
                <c:pt idx="2031">
                  <c:v>0.76975656000000003</c:v>
                </c:pt>
                <c:pt idx="2032">
                  <c:v>0.76971001999999999</c:v>
                </c:pt>
                <c:pt idx="2033">
                  <c:v>0.76457803999999996</c:v>
                </c:pt>
                <c:pt idx="2034">
                  <c:v>0.76835628</c:v>
                </c:pt>
                <c:pt idx="2035">
                  <c:v>0.76784240000000004</c:v>
                </c:pt>
                <c:pt idx="2037">
                  <c:v>0.76937464</c:v>
                </c:pt>
                <c:pt idx="2038">
                  <c:v>0.77122787999999998</c:v>
                </c:pt>
                <c:pt idx="2039">
                  <c:v>0.76784101999999999</c:v>
                </c:pt>
                <c:pt idx="2040">
                  <c:v>0.77040368000000004</c:v>
                </c:pt>
                <c:pt idx="2041">
                  <c:v>0.77658525</c:v>
                </c:pt>
                <c:pt idx="2043">
                  <c:v>0.78236614000000004</c:v>
                </c:pt>
                <c:pt idx="2044">
                  <c:v>0.78141070999999995</c:v>
                </c:pt>
                <c:pt idx="2045">
                  <c:v>0.78090402000000003</c:v>
                </c:pt>
                <c:pt idx="2046">
                  <c:v>0.78648896999999995</c:v>
                </c:pt>
                <c:pt idx="2047">
                  <c:v>0.79144175999999999</c:v>
                </c:pt>
                <c:pt idx="2048">
                  <c:v>0.80565109000000001</c:v>
                </c:pt>
                <c:pt idx="2049">
                  <c:v>0.78513071999999995</c:v>
                </c:pt>
                <c:pt idx="2050">
                  <c:v>0.78095705999999998</c:v>
                </c:pt>
                <c:pt idx="2051">
                  <c:v>0.79245586000000001</c:v>
                </c:pt>
                <c:pt idx="2052">
                  <c:v>0.79541846000000005</c:v>
                </c:pt>
                <c:pt idx="2053">
                  <c:v>0.80869780000000002</c:v>
                </c:pt>
                <c:pt idx="2054">
                  <c:v>0.78555912000000006</c:v>
                </c:pt>
                <c:pt idx="2055">
                  <c:v>0.78837312000000004</c:v>
                </c:pt>
                <c:pt idx="2056">
                  <c:v>0.78612950000000004</c:v>
                </c:pt>
                <c:pt idx="2057">
                  <c:v>0.78054020999999996</c:v>
                </c:pt>
                <c:pt idx="2058">
                  <c:v>0.78137305999999995</c:v>
                </c:pt>
                <c:pt idx="2059">
                  <c:v>0.77502641999999999</c:v>
                </c:pt>
                <c:pt idx="2060">
                  <c:v>0.77381356000000001</c:v>
                </c:pt>
                <c:pt idx="2061">
                  <c:v>0.77467923999999999</c:v>
                </c:pt>
                <c:pt idx="2062">
                  <c:v>0.77767951999999996</c:v>
                </c:pt>
                <c:pt idx="2063">
                  <c:v>0.77931037000000003</c:v>
                </c:pt>
                <c:pt idx="2064">
                  <c:v>0.77895585000000001</c:v>
                </c:pt>
                <c:pt idx="2065">
                  <c:v>0.78269966999999996</c:v>
                </c:pt>
                <c:pt idx="2066">
                  <c:v>0.78554396999999998</c:v>
                </c:pt>
                <c:pt idx="2067">
                  <c:v>0.78728841000000005</c:v>
                </c:pt>
                <c:pt idx="2068">
                  <c:v>0.78531543000000004</c:v>
                </c:pt>
                <c:pt idx="2069">
                  <c:v>0.79268106999999999</c:v>
                </c:pt>
                <c:pt idx="2070">
                  <c:v>0.78406858999999995</c:v>
                </c:pt>
                <c:pt idx="2071">
                  <c:v>0.78417919999999997</c:v>
                </c:pt>
                <c:pt idx="2072">
                  <c:v>0.77881749</c:v>
                </c:pt>
                <c:pt idx="2073">
                  <c:v>0.77757334</c:v>
                </c:pt>
                <c:pt idx="2074">
                  <c:v>0.77674836000000003</c:v>
                </c:pt>
                <c:pt idx="2075">
                  <c:v>0.77737369999999995</c:v>
                </c:pt>
                <c:pt idx="2076">
                  <c:v>0.77775006999999996</c:v>
                </c:pt>
                <c:pt idx="2077">
                  <c:v>0.77857458999999996</c:v>
                </c:pt>
                <c:pt idx="2078">
                  <c:v>0.77884481000000005</c:v>
                </c:pt>
                <c:pt idx="2079">
                  <c:v>0.77853777999999996</c:v>
                </c:pt>
                <c:pt idx="2080">
                  <c:v>0.77641822999999999</c:v>
                </c:pt>
                <c:pt idx="2081">
                  <c:v>0.78017256000000001</c:v>
                </c:pt>
                <c:pt idx="2082">
                  <c:v>0.78172883999999998</c:v>
                </c:pt>
                <c:pt idx="2083">
                  <c:v>0.77235410999999998</c:v>
                </c:pt>
                <c:pt idx="2084">
                  <c:v>0.77444033000000001</c:v>
                </c:pt>
                <c:pt idx="2085">
                  <c:v>0.77361303000000003</c:v>
                </c:pt>
                <c:pt idx="2086">
                  <c:v>0.77303668000000003</c:v>
                </c:pt>
                <c:pt idx="2087">
                  <c:v>0.77708960999999999</c:v>
                </c:pt>
                <c:pt idx="2088">
                  <c:v>0.77966787999999998</c:v>
                </c:pt>
                <c:pt idx="2089">
                  <c:v>0.77689134999999998</c:v>
                </c:pt>
                <c:pt idx="2090">
                  <c:v>0.77601134000000005</c:v>
                </c:pt>
                <c:pt idx="2091">
                  <c:v>0.77682808000000003</c:v>
                </c:pt>
                <c:pt idx="2092">
                  <c:v>0.77844042999999996</c:v>
                </c:pt>
                <c:pt idx="2093">
                  <c:v>0.77845215000000001</c:v>
                </c:pt>
                <c:pt idx="2094">
                  <c:v>0.77657885000000004</c:v>
                </c:pt>
                <c:pt idx="2095">
                  <c:v>0.77536687000000004</c:v>
                </c:pt>
                <c:pt idx="2096">
                  <c:v>0.78544778000000004</c:v>
                </c:pt>
                <c:pt idx="2097">
                  <c:v>0.78330670000000002</c:v>
                </c:pt>
                <c:pt idx="2098">
                  <c:v>0.78659438000000004</c:v>
                </c:pt>
                <c:pt idx="2099">
                  <c:v>0.78394865000000002</c:v>
                </c:pt>
                <c:pt idx="2100">
                  <c:v>0.77985528000000004</c:v>
                </c:pt>
                <c:pt idx="2101">
                  <c:v>0.78646689999999997</c:v>
                </c:pt>
                <c:pt idx="2102">
                  <c:v>0.80525617000000005</c:v>
                </c:pt>
                <c:pt idx="2103">
                  <c:v>0.79474454000000005</c:v>
                </c:pt>
                <c:pt idx="2104">
                  <c:v>0.79966501999999995</c:v>
                </c:pt>
                <c:pt idx="2105">
                  <c:v>0.81631593000000002</c:v>
                </c:pt>
                <c:pt idx="2106">
                  <c:v>0.81376879000000002</c:v>
                </c:pt>
                <c:pt idx="2107">
                  <c:v>0.81430561000000001</c:v>
                </c:pt>
                <c:pt idx="2108">
                  <c:v>0.81853867999999996</c:v>
                </c:pt>
                <c:pt idx="2109">
                  <c:v>0.80722793000000004</c:v>
                </c:pt>
                <c:pt idx="2110">
                  <c:v>0.81751587999999997</c:v>
                </c:pt>
                <c:pt idx="2111">
                  <c:v>0.81796784</c:v>
                </c:pt>
                <c:pt idx="2112">
                  <c:v>0.81869616999999995</c:v>
                </c:pt>
                <c:pt idx="2115">
                  <c:v>0.82581828999999995</c:v>
                </c:pt>
                <c:pt idx="2116">
                  <c:v>0.82573112000000004</c:v>
                </c:pt>
                <c:pt idx="2117">
                  <c:v>0.82488636000000004</c:v>
                </c:pt>
                <c:pt idx="2118">
                  <c:v>0.82135928999999996</c:v>
                </c:pt>
                <c:pt idx="2119">
                  <c:v>0.82455511999999997</c:v>
                </c:pt>
                <c:pt idx="2120">
                  <c:v>0.82485618000000005</c:v>
                </c:pt>
                <c:pt idx="2121">
                  <c:v>0.82445942000000005</c:v>
                </c:pt>
                <c:pt idx="2122">
                  <c:v>0.82838895000000001</c:v>
                </c:pt>
                <c:pt idx="2123">
                  <c:v>0.82796928000000003</c:v>
                </c:pt>
                <c:pt idx="2124">
                  <c:v>0.83340855999999996</c:v>
                </c:pt>
                <c:pt idx="2125">
                  <c:v>0.83961209999999997</c:v>
                </c:pt>
                <c:pt idx="2126">
                  <c:v>0.84217505999999998</c:v>
                </c:pt>
                <c:pt idx="2127">
                  <c:v>0.83589623999999996</c:v>
                </c:pt>
                <c:pt idx="2128">
                  <c:v>0.83146430000000005</c:v>
                </c:pt>
                <c:pt idx="2129">
                  <c:v>0.83141376</c:v>
                </c:pt>
                <c:pt idx="2130">
                  <c:v>0.83397215000000002</c:v>
                </c:pt>
                <c:pt idx="2131">
                  <c:v>0.83568034000000002</c:v>
                </c:pt>
                <c:pt idx="2132">
                  <c:v>0.83976200999999995</c:v>
                </c:pt>
                <c:pt idx="2133">
                  <c:v>0.84262588000000005</c:v>
                </c:pt>
                <c:pt idx="2134">
                  <c:v>0.84047156000000001</c:v>
                </c:pt>
                <c:pt idx="2135">
                  <c:v>0.83685421999999998</c:v>
                </c:pt>
                <c:pt idx="2136">
                  <c:v>0.83847035999999997</c:v>
                </c:pt>
                <c:pt idx="2137">
                  <c:v>0.84087610999999995</c:v>
                </c:pt>
                <c:pt idx="2138">
                  <c:v>0.84287487999999999</c:v>
                </c:pt>
                <c:pt idx="2139">
                  <c:v>0.84134036000000001</c:v>
                </c:pt>
                <c:pt idx="2140">
                  <c:v>0.84398209999999996</c:v>
                </c:pt>
                <c:pt idx="2141">
                  <c:v>0.84653904000000002</c:v>
                </c:pt>
                <c:pt idx="2144">
                  <c:v>0.84846862000000001</c:v>
                </c:pt>
                <c:pt idx="2145">
                  <c:v>0.84496161999999997</c:v>
                </c:pt>
                <c:pt idx="2146">
                  <c:v>0.84532514999999997</c:v>
                </c:pt>
                <c:pt idx="2147">
                  <c:v>0.84891176000000002</c:v>
                </c:pt>
                <c:pt idx="2148">
                  <c:v>0.84640364000000001</c:v>
                </c:pt>
                <c:pt idx="2149">
                  <c:v>0.84304274999999995</c:v>
                </c:pt>
                <c:pt idx="2150">
                  <c:v>0.84809714999999997</c:v>
                </c:pt>
                <c:pt idx="2151">
                  <c:v>0.85256332000000001</c:v>
                </c:pt>
                <c:pt idx="2152">
                  <c:v>0.85438340999999995</c:v>
                </c:pt>
                <c:pt idx="2153">
                  <c:v>0.85582477000000001</c:v>
                </c:pt>
                <c:pt idx="2154">
                  <c:v>0.85858581</c:v>
                </c:pt>
                <c:pt idx="2155">
                  <c:v>0.85983980000000004</c:v>
                </c:pt>
                <c:pt idx="2156">
                  <c:v>0.86541372999999999</c:v>
                </c:pt>
                <c:pt idx="2157">
                  <c:v>0.86381147999999996</c:v>
                </c:pt>
                <c:pt idx="2158">
                  <c:v>0.86418291000000003</c:v>
                </c:pt>
                <c:pt idx="2160">
                  <c:v>0.86487409999999998</c:v>
                </c:pt>
                <c:pt idx="2161">
                  <c:v>0.8674172</c:v>
                </c:pt>
                <c:pt idx="2162">
                  <c:v>0.86098026999999999</c:v>
                </c:pt>
                <c:pt idx="2163">
                  <c:v>0.85684610999999999</c:v>
                </c:pt>
                <c:pt idx="2164">
                  <c:v>0.86370267000000001</c:v>
                </c:pt>
                <c:pt idx="2165">
                  <c:v>0.85408466000000005</c:v>
                </c:pt>
                <c:pt idx="2166">
                  <c:v>0.85342145000000003</c:v>
                </c:pt>
                <c:pt idx="2167">
                  <c:v>0.85729451000000001</c:v>
                </c:pt>
                <c:pt idx="2168">
                  <c:v>0.83715088999999998</c:v>
                </c:pt>
                <c:pt idx="2169">
                  <c:v>0.84014918000000005</c:v>
                </c:pt>
                <c:pt idx="2170">
                  <c:v>0.83670568000000001</c:v>
                </c:pt>
                <c:pt idx="2171">
                  <c:v>0.84479546000000005</c:v>
                </c:pt>
                <c:pt idx="2172">
                  <c:v>0.84938232999999996</c:v>
                </c:pt>
                <c:pt idx="2173">
                  <c:v>0.84819133999999996</c:v>
                </c:pt>
                <c:pt idx="2174">
                  <c:v>0.85047331000000004</c:v>
                </c:pt>
                <c:pt idx="2175">
                  <c:v>0.85922151000000002</c:v>
                </c:pt>
                <c:pt idx="2176">
                  <c:v>0.85760329999999996</c:v>
                </c:pt>
                <c:pt idx="2177">
                  <c:v>0.8569272</c:v>
                </c:pt>
                <c:pt idx="2178">
                  <c:v>0.86369381999999995</c:v>
                </c:pt>
                <c:pt idx="2179">
                  <c:v>0.85824807999999997</c:v>
                </c:pt>
                <c:pt idx="2180">
                  <c:v>0.85104289</c:v>
                </c:pt>
                <c:pt idx="2181">
                  <c:v>0.85048570999999995</c:v>
                </c:pt>
                <c:pt idx="2182">
                  <c:v>0.86081487999999995</c:v>
                </c:pt>
                <c:pt idx="2183">
                  <c:v>0.86052335000000002</c:v>
                </c:pt>
                <c:pt idx="2184">
                  <c:v>0.85975904999999997</c:v>
                </c:pt>
                <c:pt idx="2185">
                  <c:v>0.86889704000000001</c:v>
                </c:pt>
                <c:pt idx="2186">
                  <c:v>0.86609884999999998</c:v>
                </c:pt>
                <c:pt idx="2187">
                  <c:v>0.86853705999999997</c:v>
                </c:pt>
                <c:pt idx="2188">
                  <c:v>0.87410399999999999</c:v>
                </c:pt>
                <c:pt idx="2189">
                  <c:v>0.87222818000000002</c:v>
                </c:pt>
                <c:pt idx="2190">
                  <c:v>0.86928463</c:v>
                </c:pt>
                <c:pt idx="2191">
                  <c:v>0.86952781000000001</c:v>
                </c:pt>
                <c:pt idx="2192">
                  <c:v>0.87089386000000002</c:v>
                </c:pt>
                <c:pt idx="2195">
                  <c:v>0.87521716999999999</c:v>
                </c:pt>
                <c:pt idx="2196">
                  <c:v>0.87409707999999997</c:v>
                </c:pt>
                <c:pt idx="2197">
                  <c:v>0.86979667999999999</c:v>
                </c:pt>
                <c:pt idx="2198">
                  <c:v>0.87377985999999996</c:v>
                </c:pt>
                <c:pt idx="2199">
                  <c:v>0.86725142</c:v>
                </c:pt>
                <c:pt idx="2200">
                  <c:v>0.85713636000000004</c:v>
                </c:pt>
                <c:pt idx="2201">
                  <c:v>0.86844591999999998</c:v>
                </c:pt>
                <c:pt idx="2202">
                  <c:v>0.87681927000000004</c:v>
                </c:pt>
                <c:pt idx="2203">
                  <c:v>0.87984324999999997</c:v>
                </c:pt>
                <c:pt idx="2204">
                  <c:v>0.88496295999999997</c:v>
                </c:pt>
                <c:pt idx="2205">
                  <c:v>0.89315953000000003</c:v>
                </c:pt>
                <c:pt idx="2206">
                  <c:v>0.89699982</c:v>
                </c:pt>
                <c:pt idx="2207">
                  <c:v>0.89934082000000004</c:v>
                </c:pt>
                <c:pt idx="2208">
                  <c:v>0.89240861999999999</c:v>
                </c:pt>
                <c:pt idx="2209">
                  <c:v>0.89963968000000005</c:v>
                </c:pt>
                <c:pt idx="2210">
                  <c:v>0.90484534000000005</c:v>
                </c:pt>
                <c:pt idx="2211">
                  <c:v>0.91067958999999998</c:v>
                </c:pt>
                <c:pt idx="2212">
                  <c:v>0.90669880999999997</c:v>
                </c:pt>
                <c:pt idx="2213">
                  <c:v>0.90628039000000005</c:v>
                </c:pt>
                <c:pt idx="2214">
                  <c:v>0.89986763000000003</c:v>
                </c:pt>
                <c:pt idx="2215">
                  <c:v>0.90571230999999996</c:v>
                </c:pt>
                <c:pt idx="2216">
                  <c:v>0.91070554000000004</c:v>
                </c:pt>
                <c:pt idx="2217">
                  <c:v>0.90548225999999998</c:v>
                </c:pt>
                <c:pt idx="2218">
                  <c:v>0.90626386999999997</c:v>
                </c:pt>
                <c:pt idx="2219">
                  <c:v>0.90000104999999997</c:v>
                </c:pt>
                <c:pt idx="2222">
                  <c:v>0.90425438000000002</c:v>
                </c:pt>
                <c:pt idx="2223">
                  <c:v>0.89103390999999998</c:v>
                </c:pt>
                <c:pt idx="2224">
                  <c:v>0.89856853999999997</c:v>
                </c:pt>
                <c:pt idx="2225">
                  <c:v>0.91058649000000003</c:v>
                </c:pt>
                <c:pt idx="2226">
                  <c:v>0.89899563999999998</c:v>
                </c:pt>
                <c:pt idx="2227">
                  <c:v>0.89737537000000001</c:v>
                </c:pt>
                <c:pt idx="2228">
                  <c:v>0.90360450000000003</c:v>
                </c:pt>
                <c:pt idx="2229">
                  <c:v>0.90932100000000005</c:v>
                </c:pt>
                <c:pt idx="2230">
                  <c:v>0.91565810999999997</c:v>
                </c:pt>
                <c:pt idx="2231">
                  <c:v>0.90855821000000003</c:v>
                </c:pt>
                <c:pt idx="2232">
                  <c:v>0.91102095000000005</c:v>
                </c:pt>
                <c:pt idx="2233">
                  <c:v>0.91050861000000005</c:v>
                </c:pt>
                <c:pt idx="2234">
                  <c:v>0.90540657000000002</c:v>
                </c:pt>
                <c:pt idx="2235">
                  <c:v>0.90959584000000004</c:v>
                </c:pt>
                <c:pt idx="2236">
                  <c:v>0.91418169999999999</c:v>
                </c:pt>
                <c:pt idx="2237">
                  <c:v>0.91710431999999997</c:v>
                </c:pt>
                <c:pt idx="2238">
                  <c:v>0.91852268000000004</c:v>
                </c:pt>
                <c:pt idx="2239">
                  <c:v>0.91659851999999997</c:v>
                </c:pt>
                <c:pt idx="2240">
                  <c:v>0.91552144999999996</c:v>
                </c:pt>
                <c:pt idx="2241">
                  <c:v>0.91599664999999997</c:v>
                </c:pt>
                <c:pt idx="2242">
                  <c:v>0.91900687999999997</c:v>
                </c:pt>
                <c:pt idx="2243">
                  <c:v>0.91865001999999996</c:v>
                </c:pt>
                <c:pt idx="2244">
                  <c:v>0.92750580000000005</c:v>
                </c:pt>
                <c:pt idx="2245">
                  <c:v>0.92665704999999998</c:v>
                </c:pt>
                <c:pt idx="2246">
                  <c:v>0.90888223999999995</c:v>
                </c:pt>
                <c:pt idx="2247">
                  <c:v>0.92239970000000004</c:v>
                </c:pt>
                <c:pt idx="2248">
                  <c:v>0.91443019999999997</c:v>
                </c:pt>
                <c:pt idx="2249">
                  <c:v>0.90980298000000004</c:v>
                </c:pt>
                <c:pt idx="2250">
                  <c:v>0.91217006</c:v>
                </c:pt>
                <c:pt idx="2251">
                  <c:v>0.91291566000000002</c:v>
                </c:pt>
                <c:pt idx="2252">
                  <c:v>0.91214545999999996</c:v>
                </c:pt>
                <c:pt idx="2253">
                  <c:v>0.91099969999999997</c:v>
                </c:pt>
                <c:pt idx="2254">
                  <c:v>0.91036245999999998</c:v>
                </c:pt>
                <c:pt idx="2255">
                  <c:v>0.90718074999999998</c:v>
                </c:pt>
                <c:pt idx="2256">
                  <c:v>0.90865172000000005</c:v>
                </c:pt>
                <c:pt idx="2257">
                  <c:v>0.90969774000000003</c:v>
                </c:pt>
                <c:pt idx="2258">
                  <c:v>0.90416655000000001</c:v>
                </c:pt>
                <c:pt idx="2259">
                  <c:v>0.90455262999999997</c:v>
                </c:pt>
                <c:pt idx="2260">
                  <c:v>0.90387249000000003</c:v>
                </c:pt>
                <c:pt idx="2261">
                  <c:v>0.91134665999999998</c:v>
                </c:pt>
                <c:pt idx="2262">
                  <c:v>0.90888457</c:v>
                </c:pt>
                <c:pt idx="2263">
                  <c:v>0.91408955999999997</c:v>
                </c:pt>
                <c:pt idx="2264">
                  <c:v>0.91312612000000004</c:v>
                </c:pt>
                <c:pt idx="2265">
                  <c:v>0.91968934000000002</c:v>
                </c:pt>
                <c:pt idx="2266">
                  <c:v>0.92808186000000004</c:v>
                </c:pt>
                <c:pt idx="2267">
                  <c:v>0.93209823999999997</c:v>
                </c:pt>
                <c:pt idx="2268">
                  <c:v>0.92288130000000002</c:v>
                </c:pt>
                <c:pt idx="2269">
                  <c:v>0.92649872</c:v>
                </c:pt>
                <c:pt idx="2270">
                  <c:v>0.94172480000000003</c:v>
                </c:pt>
                <c:pt idx="2271">
                  <c:v>0.92368583999999998</c:v>
                </c:pt>
                <c:pt idx="2272">
                  <c:v>0.91788066000000001</c:v>
                </c:pt>
                <c:pt idx="2273">
                  <c:v>0.90042564999999997</c:v>
                </c:pt>
                <c:pt idx="2274">
                  <c:v>0.90052069999999995</c:v>
                </c:pt>
                <c:pt idx="2275">
                  <c:v>0.89721384999999998</c:v>
                </c:pt>
                <c:pt idx="2276">
                  <c:v>0.89253130999999997</c:v>
                </c:pt>
                <c:pt idx="2277">
                  <c:v>0.89391693000000005</c:v>
                </c:pt>
                <c:pt idx="2278">
                  <c:v>0.89712550999999996</c:v>
                </c:pt>
                <c:pt idx="2279">
                  <c:v>0.90194837999999999</c:v>
                </c:pt>
                <c:pt idx="2280">
                  <c:v>0.90626706000000001</c:v>
                </c:pt>
                <c:pt idx="2281">
                  <c:v>0.91354385999999999</c:v>
                </c:pt>
                <c:pt idx="2282">
                  <c:v>0.89961848</c:v>
                </c:pt>
                <c:pt idx="2283">
                  <c:v>0.89830454000000004</c:v>
                </c:pt>
                <c:pt idx="2285">
                  <c:v>0.89849383999999999</c:v>
                </c:pt>
                <c:pt idx="2286">
                  <c:v>0.90056864000000003</c:v>
                </c:pt>
                <c:pt idx="2287">
                  <c:v>0.90462295999999998</c:v>
                </c:pt>
                <c:pt idx="2288">
                  <c:v>0.90946453000000005</c:v>
                </c:pt>
                <c:pt idx="2289">
                  <c:v>0.90456287000000002</c:v>
                </c:pt>
                <c:pt idx="2290">
                  <c:v>0.91150102</c:v>
                </c:pt>
                <c:pt idx="2291">
                  <c:v>0.91043872000000003</c:v>
                </c:pt>
                <c:pt idx="2292">
                  <c:v>0.91291310000000003</c:v>
                </c:pt>
                <c:pt idx="2293">
                  <c:v>0.91286270999999997</c:v>
                </c:pt>
                <c:pt idx="2294">
                  <c:v>0.91638682000000005</c:v>
                </c:pt>
                <c:pt idx="2295">
                  <c:v>0.92299021999999997</c:v>
                </c:pt>
                <c:pt idx="2296">
                  <c:v>0.92363503999999996</c:v>
                </c:pt>
                <c:pt idx="2297">
                  <c:v>0.91985437000000003</c:v>
                </c:pt>
                <c:pt idx="2298">
                  <c:v>0.91402530000000004</c:v>
                </c:pt>
                <c:pt idx="2299">
                  <c:v>0.91132904999999997</c:v>
                </c:pt>
                <c:pt idx="2300">
                  <c:v>0.90703283999999995</c:v>
                </c:pt>
                <c:pt idx="2301">
                  <c:v>0.89710213000000005</c:v>
                </c:pt>
                <c:pt idx="2302">
                  <c:v>0.89495853000000003</c:v>
                </c:pt>
                <c:pt idx="2303">
                  <c:v>0.90085919999999997</c:v>
                </c:pt>
                <c:pt idx="2304">
                  <c:v>0.91051780000000004</c:v>
                </c:pt>
                <c:pt idx="2305">
                  <c:v>0.91596573999999997</c:v>
                </c:pt>
                <c:pt idx="2306">
                  <c:v>0.91815442000000003</c:v>
                </c:pt>
                <c:pt idx="2307">
                  <c:v>0.92753143000000005</c:v>
                </c:pt>
                <c:pt idx="2308">
                  <c:v>0.93608097000000001</c:v>
                </c:pt>
                <c:pt idx="2309">
                  <c:v>0.91744546999999999</c:v>
                </c:pt>
                <c:pt idx="2310">
                  <c:v>0.92895477000000004</c:v>
                </c:pt>
                <c:pt idx="2311">
                  <c:v>0.93541061999999997</c:v>
                </c:pt>
                <c:pt idx="2312">
                  <c:v>0.93097204</c:v>
                </c:pt>
                <c:pt idx="2313">
                  <c:v>0.93608080000000005</c:v>
                </c:pt>
                <c:pt idx="2314">
                  <c:v>0.94056024999999999</c:v>
                </c:pt>
                <c:pt idx="2315">
                  <c:v>0.94533003999999998</c:v>
                </c:pt>
                <c:pt idx="2316">
                  <c:v>0.94003541999999995</c:v>
                </c:pt>
                <c:pt idx="2317">
                  <c:v>0.94584805000000005</c:v>
                </c:pt>
                <c:pt idx="2318">
                  <c:v>0.94129589999999996</c:v>
                </c:pt>
                <c:pt idx="2319">
                  <c:v>0.93940389999999996</c:v>
                </c:pt>
                <c:pt idx="2320">
                  <c:v>0.93743401000000004</c:v>
                </c:pt>
                <c:pt idx="2321">
                  <c:v>0.92107914000000002</c:v>
                </c:pt>
                <c:pt idx="2322">
                  <c:v>0.91901396999999996</c:v>
                </c:pt>
                <c:pt idx="2323">
                  <c:v>0.93034918</c:v>
                </c:pt>
                <c:pt idx="2324">
                  <c:v>0.91987344000000004</c:v>
                </c:pt>
                <c:pt idx="2325">
                  <c:v>0.91421308000000001</c:v>
                </c:pt>
                <c:pt idx="2326">
                  <c:v>0.91515084999999996</c:v>
                </c:pt>
                <c:pt idx="2327">
                  <c:v>0.90275318000000004</c:v>
                </c:pt>
                <c:pt idx="2328">
                  <c:v>0.90243834999999994</c:v>
                </c:pt>
                <c:pt idx="2329">
                  <c:v>0.90602744999999996</c:v>
                </c:pt>
                <c:pt idx="2330">
                  <c:v>0.90501299999999996</c:v>
                </c:pt>
                <c:pt idx="2331">
                  <c:v>0.90891173999999997</c:v>
                </c:pt>
                <c:pt idx="2332">
                  <c:v>0.89222625</c:v>
                </c:pt>
                <c:pt idx="2333">
                  <c:v>0.89868157999999998</c:v>
                </c:pt>
                <c:pt idx="2334">
                  <c:v>0.89325124</c:v>
                </c:pt>
                <c:pt idx="2335">
                  <c:v>0.89610160999999999</c:v>
                </c:pt>
                <c:pt idx="2336">
                  <c:v>0.89504910999999998</c:v>
                </c:pt>
                <c:pt idx="2337">
                  <c:v>0.90029086000000003</c:v>
                </c:pt>
                <c:pt idx="2338">
                  <c:v>0.89431914000000001</c:v>
                </c:pt>
                <c:pt idx="2339">
                  <c:v>0.89407831999999998</c:v>
                </c:pt>
                <c:pt idx="2340">
                  <c:v>0.90498400000000001</c:v>
                </c:pt>
                <c:pt idx="2341">
                  <c:v>0.9045107</c:v>
                </c:pt>
                <c:pt idx="2342">
                  <c:v>0.90546353999999996</c:v>
                </c:pt>
                <c:pt idx="2343">
                  <c:v>0.89581263</c:v>
                </c:pt>
                <c:pt idx="2344">
                  <c:v>0.89758035000000003</c:v>
                </c:pt>
                <c:pt idx="2345">
                  <c:v>0.90338594000000005</c:v>
                </c:pt>
                <c:pt idx="2346">
                  <c:v>0.89929692999999999</c:v>
                </c:pt>
                <c:pt idx="2347">
                  <c:v>0.91033374</c:v>
                </c:pt>
                <c:pt idx="2348">
                  <c:v>0.91099783999999995</c:v>
                </c:pt>
                <c:pt idx="2349">
                  <c:v>0.91248410999999996</c:v>
                </c:pt>
                <c:pt idx="2350">
                  <c:v>0.91101005000000002</c:v>
                </c:pt>
                <c:pt idx="2351">
                  <c:v>0.91625403000000005</c:v>
                </c:pt>
                <c:pt idx="2352">
                  <c:v>0.91928763000000002</c:v>
                </c:pt>
                <c:pt idx="2353">
                  <c:v>0.92778930999999998</c:v>
                </c:pt>
                <c:pt idx="2354">
                  <c:v>0.93104940000000003</c:v>
                </c:pt>
                <c:pt idx="2355">
                  <c:v>0.94768092000000004</c:v>
                </c:pt>
                <c:pt idx="2356">
                  <c:v>0.94824101000000005</c:v>
                </c:pt>
                <c:pt idx="2357">
                  <c:v>0.94638157999999994</c:v>
                </c:pt>
                <c:pt idx="2358">
                  <c:v>0.94930943000000001</c:v>
                </c:pt>
                <c:pt idx="2359">
                  <c:v>0.94849253</c:v>
                </c:pt>
                <c:pt idx="2360">
                  <c:v>0.95189084999999996</c:v>
                </c:pt>
                <c:pt idx="2361">
                  <c:v>0.95377856000000005</c:v>
                </c:pt>
                <c:pt idx="2362">
                  <c:v>0.95761141999999999</c:v>
                </c:pt>
                <c:pt idx="2363">
                  <c:v>0.96557199999999999</c:v>
                </c:pt>
                <c:pt idx="2364">
                  <c:v>0.98252556000000002</c:v>
                </c:pt>
                <c:pt idx="2365">
                  <c:v>0.98480243000000001</c:v>
                </c:pt>
                <c:pt idx="2366">
                  <c:v>0.97981213</c:v>
                </c:pt>
                <c:pt idx="2367">
                  <c:v>0.98165764</c:v>
                </c:pt>
                <c:pt idx="2368">
                  <c:v>0.98315825999999995</c:v>
                </c:pt>
                <c:pt idx="2369">
                  <c:v>0.98123563999999996</c:v>
                </c:pt>
                <c:pt idx="2370">
                  <c:v>0.98548877999999995</c:v>
                </c:pt>
                <c:pt idx="2371">
                  <c:v>0.98545373999999997</c:v>
                </c:pt>
                <c:pt idx="2372">
                  <c:v>0.98942684000000003</c:v>
                </c:pt>
                <c:pt idx="2373">
                  <c:v>0.98942688999999995</c:v>
                </c:pt>
                <c:pt idx="2374">
                  <c:v>0.97777508999999996</c:v>
                </c:pt>
                <c:pt idx="2375">
                  <c:v>0.96739094999999997</c:v>
                </c:pt>
                <c:pt idx="2376">
                  <c:v>0.96897865000000005</c:v>
                </c:pt>
                <c:pt idx="2377">
                  <c:v>0.97532262000000003</c:v>
                </c:pt>
                <c:pt idx="2378">
                  <c:v>0.98048374999999999</c:v>
                </c:pt>
                <c:pt idx="2379">
                  <c:v>0.97470698</c:v>
                </c:pt>
                <c:pt idx="2380">
                  <c:v>0.97117726999999998</c:v>
                </c:pt>
                <c:pt idx="2381">
                  <c:v>0.97847916999999995</c:v>
                </c:pt>
                <c:pt idx="2382">
                  <c:v>0.97404334000000004</c:v>
                </c:pt>
                <c:pt idx="2383">
                  <c:v>0.98202438000000003</c:v>
                </c:pt>
                <c:pt idx="2384">
                  <c:v>0.98836192</c:v>
                </c:pt>
                <c:pt idx="2385">
                  <c:v>0.99573900000000004</c:v>
                </c:pt>
                <c:pt idx="2386">
                  <c:v>0.98055415999999995</c:v>
                </c:pt>
                <c:pt idx="2387">
                  <c:v>0.98776830999999998</c:v>
                </c:pt>
                <c:pt idx="2388">
                  <c:v>0.99204835999999996</c:v>
                </c:pt>
                <c:pt idx="2389">
                  <c:v>0.99004329000000002</c:v>
                </c:pt>
                <c:pt idx="2390">
                  <c:v>0.98007442</c:v>
                </c:pt>
                <c:pt idx="2391">
                  <c:v>0.97875440999999996</c:v>
                </c:pt>
                <c:pt idx="2393">
                  <c:v>0.9769371</c:v>
                </c:pt>
                <c:pt idx="2394">
                  <c:v>0.97843511999999999</c:v>
                </c:pt>
                <c:pt idx="2395">
                  <c:v>0.98163005999999997</c:v>
                </c:pt>
                <c:pt idx="2396">
                  <c:v>0.97214792000000005</c:v>
                </c:pt>
                <c:pt idx="2397">
                  <c:v>0.98857567999999996</c:v>
                </c:pt>
                <c:pt idx="2398">
                  <c:v>0.98659540999999995</c:v>
                </c:pt>
                <c:pt idx="2399">
                  <c:v>0.98756681000000002</c:v>
                </c:pt>
                <c:pt idx="2400">
                  <c:v>0.99174748000000001</c:v>
                </c:pt>
                <c:pt idx="2401">
                  <c:v>0.99134683999999995</c:v>
                </c:pt>
                <c:pt idx="2402">
                  <c:v>0.99323894000000001</c:v>
                </c:pt>
                <c:pt idx="2403">
                  <c:v>0.99349726000000005</c:v>
                </c:pt>
                <c:pt idx="2404">
                  <c:v>0.98824942999999998</c:v>
                </c:pt>
                <c:pt idx="2405">
                  <c:v>0.99636411000000003</c:v>
                </c:pt>
                <c:pt idx="2406">
                  <c:v>1.0002719200000001</c:v>
                </c:pt>
                <c:pt idx="2407">
                  <c:v>1.0073686100000001</c:v>
                </c:pt>
                <c:pt idx="2408">
                  <c:v>0.99031325000000003</c:v>
                </c:pt>
                <c:pt idx="2409">
                  <c:v>0.98418888000000004</c:v>
                </c:pt>
                <c:pt idx="2412">
                  <c:v>0.97890743999999996</c:v>
                </c:pt>
                <c:pt idx="2413">
                  <c:v>0.99096867</c:v>
                </c:pt>
                <c:pt idx="2414">
                  <c:v>0.99122885999999999</c:v>
                </c:pt>
                <c:pt idx="2415">
                  <c:v>1.0083082699999999</c:v>
                </c:pt>
                <c:pt idx="2416">
                  <c:v>1.00743257</c:v>
                </c:pt>
                <c:pt idx="2417">
                  <c:v>1.00714225</c:v>
                </c:pt>
                <c:pt idx="2418">
                  <c:v>1.0049575500000001</c:v>
                </c:pt>
                <c:pt idx="2419">
                  <c:v>1.0110945499999999</c:v>
                </c:pt>
                <c:pt idx="2420">
                  <c:v>1.0103124400000001</c:v>
                </c:pt>
                <c:pt idx="2421">
                  <c:v>0.98750137000000004</c:v>
                </c:pt>
                <c:pt idx="2422">
                  <c:v>0.97678081999999999</c:v>
                </c:pt>
                <c:pt idx="2423">
                  <c:v>0.97893059999999998</c:v>
                </c:pt>
                <c:pt idx="2424">
                  <c:v>0.99171138000000003</c:v>
                </c:pt>
                <c:pt idx="2425">
                  <c:v>0.98057859000000003</c:v>
                </c:pt>
                <c:pt idx="2426">
                  <c:v>0.98032781000000002</c:v>
                </c:pt>
                <c:pt idx="2427">
                  <c:v>0.97774017000000002</c:v>
                </c:pt>
                <c:pt idx="2428">
                  <c:v>0.97988823999999997</c:v>
                </c:pt>
                <c:pt idx="2429">
                  <c:v>0.98349169000000003</c:v>
                </c:pt>
                <c:pt idx="2430">
                  <c:v>0.98254887000000002</c:v>
                </c:pt>
                <c:pt idx="2431">
                  <c:v>0.98702577999999996</c:v>
                </c:pt>
                <c:pt idx="2432">
                  <c:v>0.99197665000000002</c:v>
                </c:pt>
                <c:pt idx="2433">
                  <c:v>0.99171721000000002</c:v>
                </c:pt>
                <c:pt idx="2434">
                  <c:v>0.99585462000000002</c:v>
                </c:pt>
                <c:pt idx="2435">
                  <c:v>0.99978098000000004</c:v>
                </c:pt>
                <c:pt idx="2436">
                  <c:v>0.99211419999999995</c:v>
                </c:pt>
                <c:pt idx="2437">
                  <c:v>0.98929016999999997</c:v>
                </c:pt>
                <c:pt idx="2438">
                  <c:v>0.99245753000000003</c:v>
                </c:pt>
                <c:pt idx="2439">
                  <c:v>0.98219869000000004</c:v>
                </c:pt>
                <c:pt idx="2440">
                  <c:v>0.98024716000000001</c:v>
                </c:pt>
                <c:pt idx="2441">
                  <c:v>0.98508755999999997</c:v>
                </c:pt>
                <c:pt idx="2442">
                  <c:v>0.99017427999999996</c:v>
                </c:pt>
                <c:pt idx="2443">
                  <c:v>0.99215056999999995</c:v>
                </c:pt>
                <c:pt idx="2444">
                  <c:v>0.98286138000000001</c:v>
                </c:pt>
                <c:pt idx="2445">
                  <c:v>0.97804860000000005</c:v>
                </c:pt>
                <c:pt idx="2446">
                  <c:v>0.98048135999999997</c:v>
                </c:pt>
                <c:pt idx="2447">
                  <c:v>0.98275029000000003</c:v>
                </c:pt>
                <c:pt idx="2448">
                  <c:v>0.97393204</c:v>
                </c:pt>
                <c:pt idx="2449">
                  <c:v>0.97116117999999996</c:v>
                </c:pt>
                <c:pt idx="2450">
                  <c:v>0.97435231</c:v>
                </c:pt>
                <c:pt idx="2451">
                  <c:v>0.97047534000000002</c:v>
                </c:pt>
                <c:pt idx="2452">
                  <c:v>0.97013609000000001</c:v>
                </c:pt>
                <c:pt idx="2453">
                  <c:v>0.97243051000000003</c:v>
                </c:pt>
                <c:pt idx="2454">
                  <c:v>0.97717894000000005</c:v>
                </c:pt>
                <c:pt idx="2455">
                  <c:v>0.97802940999999999</c:v>
                </c:pt>
                <c:pt idx="2456">
                  <c:v>0.98935335000000002</c:v>
                </c:pt>
                <c:pt idx="2458">
                  <c:v>0.98763409000000002</c:v>
                </c:pt>
                <c:pt idx="2459">
                  <c:v>0.99349107000000003</c:v>
                </c:pt>
                <c:pt idx="2460">
                  <c:v>0.98997787000000004</c:v>
                </c:pt>
                <c:pt idx="2461">
                  <c:v>0.98676196000000005</c:v>
                </c:pt>
                <c:pt idx="2462">
                  <c:v>0.97256677000000002</c:v>
                </c:pt>
                <c:pt idx="2463">
                  <c:v>0.97124184000000002</c:v>
                </c:pt>
                <c:pt idx="2464">
                  <c:v>0.98108139999999999</c:v>
                </c:pt>
                <c:pt idx="2465">
                  <c:v>0.98807756999999996</c:v>
                </c:pt>
                <c:pt idx="2466">
                  <c:v>0.97646105999999999</c:v>
                </c:pt>
                <c:pt idx="2467">
                  <c:v>0.96892029999999996</c:v>
                </c:pt>
                <c:pt idx="2468">
                  <c:v>0.96894926999999997</c:v>
                </c:pt>
                <c:pt idx="2469">
                  <c:v>0.95900211000000002</c:v>
                </c:pt>
                <c:pt idx="2470">
                  <c:v>0.96613333999999995</c:v>
                </c:pt>
                <c:pt idx="2472">
                  <c:v>0.96536946000000001</c:v>
                </c:pt>
                <c:pt idx="2473">
                  <c:v>0.96768390999999998</c:v>
                </c:pt>
                <c:pt idx="2474">
                  <c:v>0.97316468</c:v>
                </c:pt>
                <c:pt idx="2475">
                  <c:v>0.96136330999999997</c:v>
                </c:pt>
                <c:pt idx="2476">
                  <c:v>0.96060014999999999</c:v>
                </c:pt>
                <c:pt idx="2477">
                  <c:v>0.93958863999999997</c:v>
                </c:pt>
                <c:pt idx="2478">
                  <c:v>0.93869223000000002</c:v>
                </c:pt>
                <c:pt idx="2479">
                  <c:v>0.94853929999999997</c:v>
                </c:pt>
                <c:pt idx="2480">
                  <c:v>0.94987657999999997</c:v>
                </c:pt>
                <c:pt idx="2481">
                  <c:v>0.94980017999999999</c:v>
                </c:pt>
                <c:pt idx="2482">
                  <c:v>0.95357868000000001</c:v>
                </c:pt>
                <c:pt idx="2483">
                  <c:v>0.95339299</c:v>
                </c:pt>
                <c:pt idx="2484">
                  <c:v>0.96636564999999996</c:v>
                </c:pt>
                <c:pt idx="2485">
                  <c:v>0.97096846999999997</c:v>
                </c:pt>
                <c:pt idx="2486">
                  <c:v>0.98351549000000005</c:v>
                </c:pt>
                <c:pt idx="2487">
                  <c:v>0.98339717999999998</c:v>
                </c:pt>
                <c:pt idx="2488">
                  <c:v>0.99173756000000002</c:v>
                </c:pt>
                <c:pt idx="2489">
                  <c:v>0.98188388999999998</c:v>
                </c:pt>
                <c:pt idx="2490">
                  <c:v>0.98554755999999999</c:v>
                </c:pt>
                <c:pt idx="2491">
                  <c:v>0.98448974</c:v>
                </c:pt>
                <c:pt idx="2492">
                  <c:v>0.99318242999999995</c:v>
                </c:pt>
                <c:pt idx="2493">
                  <c:v>0.99201879999999998</c:v>
                </c:pt>
                <c:pt idx="2494">
                  <c:v>0.99629555999999997</c:v>
                </c:pt>
                <c:pt idx="2495">
                  <c:v>1.01041994</c:v>
                </c:pt>
                <c:pt idx="2496">
                  <c:v>1.0119159</c:v>
                </c:pt>
                <c:pt idx="2497">
                  <c:v>1.0175638899999999</c:v>
                </c:pt>
                <c:pt idx="2498">
                  <c:v>1.02052342</c:v>
                </c:pt>
                <c:pt idx="2499">
                  <c:v>1.02227706</c:v>
                </c:pt>
                <c:pt idx="2500">
                  <c:v>1.0241666199999999</c:v>
                </c:pt>
                <c:pt idx="2501">
                  <c:v>1.03318248</c:v>
                </c:pt>
                <c:pt idx="2502">
                  <c:v>1.0360421099999999</c:v>
                </c:pt>
                <c:pt idx="2503">
                  <c:v>1.04518551</c:v>
                </c:pt>
                <c:pt idx="2504">
                  <c:v>1.04330068</c:v>
                </c:pt>
                <c:pt idx="2505">
                  <c:v>1.0445453099999999</c:v>
                </c:pt>
                <c:pt idx="2506">
                  <c:v>1.03827479</c:v>
                </c:pt>
                <c:pt idx="2507">
                  <c:v>1.04589365</c:v>
                </c:pt>
                <c:pt idx="2508">
                  <c:v>1.0550159400000001</c:v>
                </c:pt>
                <c:pt idx="2509">
                  <c:v>1.0382392499999999</c:v>
                </c:pt>
                <c:pt idx="2510">
                  <c:v>1.04383833</c:v>
                </c:pt>
                <c:pt idx="2511">
                  <c:v>1.05671012</c:v>
                </c:pt>
                <c:pt idx="2512">
                  <c:v>1.0408124999999999</c:v>
                </c:pt>
                <c:pt idx="2513">
                  <c:v>1.04397769</c:v>
                </c:pt>
                <c:pt idx="2514">
                  <c:v>1.0336535</c:v>
                </c:pt>
                <c:pt idx="2515">
                  <c:v>1.04330776</c:v>
                </c:pt>
                <c:pt idx="2516">
                  <c:v>1.0498977</c:v>
                </c:pt>
                <c:pt idx="2517">
                  <c:v>1.05703462</c:v>
                </c:pt>
                <c:pt idx="2518">
                  <c:v>1.0505030799999999</c:v>
                </c:pt>
                <c:pt idx="2519">
                  <c:v>1.05242886</c:v>
                </c:pt>
                <c:pt idx="2520">
                  <c:v>1.05416837</c:v>
                </c:pt>
                <c:pt idx="2521">
                  <c:v>1.0473043200000001</c:v>
                </c:pt>
                <c:pt idx="2522">
                  <c:v>1.0540440799999999</c:v>
                </c:pt>
                <c:pt idx="2523">
                  <c:v>1.05563863</c:v>
                </c:pt>
                <c:pt idx="2524">
                  <c:v>1.05572548</c:v>
                </c:pt>
                <c:pt idx="2525">
                  <c:v>1.0618569</c:v>
                </c:pt>
                <c:pt idx="2526">
                  <c:v>1.07670376</c:v>
                </c:pt>
                <c:pt idx="2527">
                  <c:v>1.08510616</c:v>
                </c:pt>
                <c:pt idx="2528">
                  <c:v>1.0978517999999999</c:v>
                </c:pt>
                <c:pt idx="2529">
                  <c:v>1.09009504</c:v>
                </c:pt>
                <c:pt idx="2530">
                  <c:v>1.0902288899999999</c:v>
                </c:pt>
                <c:pt idx="2531">
                  <c:v>1.0877448599999999</c:v>
                </c:pt>
                <c:pt idx="2534">
                  <c:v>1.08977543</c:v>
                </c:pt>
                <c:pt idx="2535">
                  <c:v>1.09106375</c:v>
                </c:pt>
                <c:pt idx="2536">
                  <c:v>1.10357507</c:v>
                </c:pt>
                <c:pt idx="2537">
                  <c:v>1.1067206000000001</c:v>
                </c:pt>
                <c:pt idx="2538">
                  <c:v>1.1052351600000001</c:v>
                </c:pt>
                <c:pt idx="2539">
                  <c:v>1.1019542899999999</c:v>
                </c:pt>
                <c:pt idx="2540">
                  <c:v>1.1079929799999999</c:v>
                </c:pt>
                <c:pt idx="2541">
                  <c:v>1.11284169</c:v>
                </c:pt>
                <c:pt idx="2542">
                  <c:v>1.11244794</c:v>
                </c:pt>
                <c:pt idx="2543">
                  <c:v>1.1089242500000001</c:v>
                </c:pt>
                <c:pt idx="2544">
                  <c:v>1.1153575499999999</c:v>
                </c:pt>
                <c:pt idx="2545">
                  <c:v>1.11704662</c:v>
                </c:pt>
                <c:pt idx="2546">
                  <c:v>1.1127535200000001</c:v>
                </c:pt>
                <c:pt idx="2547">
                  <c:v>1.1003781399999999</c:v>
                </c:pt>
                <c:pt idx="2548">
                  <c:v>1.1048490399999999</c:v>
                </c:pt>
                <c:pt idx="2549">
                  <c:v>1.1086247300000001</c:v>
                </c:pt>
                <c:pt idx="2550">
                  <c:v>1.1112718500000001</c:v>
                </c:pt>
                <c:pt idx="2551">
                  <c:v>1.1043568100000001</c:v>
                </c:pt>
                <c:pt idx="2552">
                  <c:v>1.1077850499999999</c:v>
                </c:pt>
                <c:pt idx="2553">
                  <c:v>1.1149081599999999</c:v>
                </c:pt>
                <c:pt idx="2554">
                  <c:v>1.11217656</c:v>
                </c:pt>
                <c:pt idx="2555">
                  <c:v>1.1129573800000001</c:v>
                </c:pt>
                <c:pt idx="2556">
                  <c:v>1.1182364199999999</c:v>
                </c:pt>
                <c:pt idx="2557">
                  <c:v>1.11819417</c:v>
                </c:pt>
                <c:pt idx="2558">
                  <c:v>1.1212095</c:v>
                </c:pt>
                <c:pt idx="2559">
                  <c:v>1.12081356</c:v>
                </c:pt>
                <c:pt idx="2560">
                  <c:v>1.1192397300000001</c:v>
                </c:pt>
                <c:pt idx="2561">
                  <c:v>1.1223526500000001</c:v>
                </c:pt>
                <c:pt idx="2562">
                  <c:v>1.11540255</c:v>
                </c:pt>
                <c:pt idx="2563">
                  <c:v>1.12028766</c:v>
                </c:pt>
                <c:pt idx="2564">
                  <c:v>1.12458741</c:v>
                </c:pt>
                <c:pt idx="2565">
                  <c:v>1.1259423799999999</c:v>
                </c:pt>
                <c:pt idx="2566">
                  <c:v>1.1341110999999999</c:v>
                </c:pt>
                <c:pt idx="2567">
                  <c:v>1.1309783499999999</c:v>
                </c:pt>
                <c:pt idx="2568">
                  <c:v>1.1312550299999999</c:v>
                </c:pt>
                <c:pt idx="2569">
                  <c:v>1.1286271400000001</c:v>
                </c:pt>
                <c:pt idx="2570">
                  <c:v>1.13657904</c:v>
                </c:pt>
                <c:pt idx="2571">
                  <c:v>1.1296876199999999</c:v>
                </c:pt>
                <c:pt idx="2572">
                  <c:v>1.1346215900000001</c:v>
                </c:pt>
                <c:pt idx="2573">
                  <c:v>1.14898476</c:v>
                </c:pt>
                <c:pt idx="2574">
                  <c:v>1.15775516</c:v>
                </c:pt>
                <c:pt idx="2575">
                  <c:v>1.1632210000000001</c:v>
                </c:pt>
                <c:pt idx="2576">
                  <c:v>1.1578947799999999</c:v>
                </c:pt>
                <c:pt idx="2577">
                  <c:v>1.1644425599999999</c:v>
                </c:pt>
                <c:pt idx="2578">
                  <c:v>1.16763006</c:v>
                </c:pt>
                <c:pt idx="2579">
                  <c:v>1.1746223499999999</c:v>
                </c:pt>
                <c:pt idx="2580">
                  <c:v>1.16345853</c:v>
                </c:pt>
                <c:pt idx="2581">
                  <c:v>1.1630298800000001</c:v>
                </c:pt>
                <c:pt idx="2582">
                  <c:v>1.15933599</c:v>
                </c:pt>
                <c:pt idx="2583">
                  <c:v>1.1659743300000001</c:v>
                </c:pt>
                <c:pt idx="2584">
                  <c:v>1.1676730900000001</c:v>
                </c:pt>
                <c:pt idx="2585">
                  <c:v>1.1768678400000001</c:v>
                </c:pt>
                <c:pt idx="2586">
                  <c:v>1.18881309</c:v>
                </c:pt>
                <c:pt idx="2587">
                  <c:v>1.1955353200000001</c:v>
                </c:pt>
                <c:pt idx="2588">
                  <c:v>1.1996834199999999</c:v>
                </c:pt>
                <c:pt idx="2589">
                  <c:v>1.18234343</c:v>
                </c:pt>
                <c:pt idx="2590">
                  <c:v>1.18686048</c:v>
                </c:pt>
                <c:pt idx="2591">
                  <c:v>1.1888881899999999</c:v>
                </c:pt>
                <c:pt idx="2592">
                  <c:v>1.1769577200000001</c:v>
                </c:pt>
                <c:pt idx="2593">
                  <c:v>1.1767533800000001</c:v>
                </c:pt>
                <c:pt idx="2594">
                  <c:v>1.17224302</c:v>
                </c:pt>
                <c:pt idx="2595">
                  <c:v>1.17478551</c:v>
                </c:pt>
                <c:pt idx="2596">
                  <c:v>1.1794500299999999</c:v>
                </c:pt>
                <c:pt idx="2597">
                  <c:v>1.16698627</c:v>
                </c:pt>
                <c:pt idx="2598">
                  <c:v>1.16291012</c:v>
                </c:pt>
                <c:pt idx="2599">
                  <c:v>1.1642366099999999</c:v>
                </c:pt>
                <c:pt idx="2600">
                  <c:v>1.16056431</c:v>
                </c:pt>
                <c:pt idx="2601">
                  <c:v>1.16311528</c:v>
                </c:pt>
                <c:pt idx="2602">
                  <c:v>1.1645258000000001</c:v>
                </c:pt>
                <c:pt idx="2603">
                  <c:v>1.1677726100000001</c:v>
                </c:pt>
                <c:pt idx="2604">
                  <c:v>1.1646131</c:v>
                </c:pt>
                <c:pt idx="2605">
                  <c:v>1.16340753</c:v>
                </c:pt>
                <c:pt idx="2606">
                  <c:v>1.1645455499999999</c:v>
                </c:pt>
                <c:pt idx="2607">
                  <c:v>1.16364197</c:v>
                </c:pt>
                <c:pt idx="2608">
                  <c:v>1.1673221499999999</c:v>
                </c:pt>
                <c:pt idx="2609">
                  <c:v>1.1827647400000001</c:v>
                </c:pt>
                <c:pt idx="2610">
                  <c:v>1.18242158</c:v>
                </c:pt>
                <c:pt idx="2611">
                  <c:v>1.17423188</c:v>
                </c:pt>
                <c:pt idx="2612">
                  <c:v>1.1702801700000001</c:v>
                </c:pt>
                <c:pt idx="2613">
                  <c:v>1.1678938999999999</c:v>
                </c:pt>
                <c:pt idx="2614">
                  <c:v>1.1709863199999999</c:v>
                </c:pt>
                <c:pt idx="2615">
                  <c:v>1.18227255</c:v>
                </c:pt>
                <c:pt idx="2616">
                  <c:v>1.1846008100000001</c:v>
                </c:pt>
                <c:pt idx="2617">
                  <c:v>1.17076121</c:v>
                </c:pt>
                <c:pt idx="2618">
                  <c:v>1.16980343</c:v>
                </c:pt>
                <c:pt idx="2619">
                  <c:v>1.1425943999999999</c:v>
                </c:pt>
                <c:pt idx="2620">
                  <c:v>1.1410613999999999</c:v>
                </c:pt>
                <c:pt idx="2621">
                  <c:v>1.12507903</c:v>
                </c:pt>
                <c:pt idx="2622">
                  <c:v>1.1334649699999999</c:v>
                </c:pt>
                <c:pt idx="2623">
                  <c:v>1.13409442</c:v>
                </c:pt>
                <c:pt idx="2624">
                  <c:v>1.14754457</c:v>
                </c:pt>
                <c:pt idx="2625">
                  <c:v>1.1496803799999999</c:v>
                </c:pt>
                <c:pt idx="2626">
                  <c:v>1.1365008400000001</c:v>
                </c:pt>
                <c:pt idx="2627">
                  <c:v>1.15176744</c:v>
                </c:pt>
                <c:pt idx="2628">
                  <c:v>1.1556266799999999</c:v>
                </c:pt>
                <c:pt idx="2629">
                  <c:v>1.15888806</c:v>
                </c:pt>
                <c:pt idx="2630">
                  <c:v>1.15101692</c:v>
                </c:pt>
                <c:pt idx="2631">
                  <c:v>1.1493797800000001</c:v>
                </c:pt>
                <c:pt idx="2632">
                  <c:v>1.1676955099999999</c:v>
                </c:pt>
                <c:pt idx="2633">
                  <c:v>1.1780879799999999</c:v>
                </c:pt>
                <c:pt idx="2634">
                  <c:v>1.1987258199999999</c:v>
                </c:pt>
                <c:pt idx="2635">
                  <c:v>1.2088697500000001</c:v>
                </c:pt>
                <c:pt idx="2636">
                  <c:v>1.21308913</c:v>
                </c:pt>
                <c:pt idx="2637">
                  <c:v>1.2123492300000001</c:v>
                </c:pt>
                <c:pt idx="2638">
                  <c:v>1.2296773000000001</c:v>
                </c:pt>
                <c:pt idx="2639">
                  <c:v>1.2076899800000001</c:v>
                </c:pt>
                <c:pt idx="2640">
                  <c:v>1.2025252099999999</c:v>
                </c:pt>
                <c:pt idx="2641">
                  <c:v>1.1883794999999999</c:v>
                </c:pt>
                <c:pt idx="2642">
                  <c:v>1.1720846700000001</c:v>
                </c:pt>
                <c:pt idx="2643">
                  <c:v>1.2032578</c:v>
                </c:pt>
                <c:pt idx="2644">
                  <c:v>1.2163365500000001</c:v>
                </c:pt>
                <c:pt idx="2645">
                  <c:v>1.2312682399999999</c:v>
                </c:pt>
                <c:pt idx="2646">
                  <c:v>1.2524127899999999</c:v>
                </c:pt>
                <c:pt idx="2647">
                  <c:v>1.25564813</c:v>
                </c:pt>
                <c:pt idx="2648">
                  <c:v>1.2236297700000001</c:v>
                </c:pt>
                <c:pt idx="2649">
                  <c:v>1.24298734</c:v>
                </c:pt>
                <c:pt idx="2650">
                  <c:v>1.2308096399999999</c:v>
                </c:pt>
                <c:pt idx="2651">
                  <c:v>1.2182194200000001</c:v>
                </c:pt>
                <c:pt idx="2652">
                  <c:v>1.2189730299999999</c:v>
                </c:pt>
                <c:pt idx="2653">
                  <c:v>1.21719526</c:v>
                </c:pt>
                <c:pt idx="2654">
                  <c:v>1.2333481900000001</c:v>
                </c:pt>
                <c:pt idx="2655">
                  <c:v>1.2046992999999999</c:v>
                </c:pt>
                <c:pt idx="2656">
                  <c:v>1.1848102700000001</c:v>
                </c:pt>
                <c:pt idx="2657">
                  <c:v>1.1693139699999999</c:v>
                </c:pt>
                <c:pt idx="2658">
                  <c:v>1.1644721099999999</c:v>
                </c:pt>
                <c:pt idx="2660">
                  <c:v>1.16773887</c:v>
                </c:pt>
                <c:pt idx="2661">
                  <c:v>1.1673328000000001</c:v>
                </c:pt>
                <c:pt idx="2662">
                  <c:v>1.1806090499999999</c:v>
                </c:pt>
                <c:pt idx="2663">
                  <c:v>1.1674713000000001</c:v>
                </c:pt>
                <c:pt idx="2664">
                  <c:v>1.1574410900000001</c:v>
                </c:pt>
                <c:pt idx="2665">
                  <c:v>1.1343186599999999</c:v>
                </c:pt>
                <c:pt idx="2666">
                  <c:v>1.12483566</c:v>
                </c:pt>
                <c:pt idx="2667">
                  <c:v>1.1305735100000001</c:v>
                </c:pt>
                <c:pt idx="2668">
                  <c:v>1.1307980200000001</c:v>
                </c:pt>
                <c:pt idx="2669">
                  <c:v>1.13307486</c:v>
                </c:pt>
                <c:pt idx="2670">
                  <c:v>1.14308576</c:v>
                </c:pt>
                <c:pt idx="2671">
                  <c:v>1.1450392700000001</c:v>
                </c:pt>
                <c:pt idx="2672">
                  <c:v>1.1702044899999999</c:v>
                </c:pt>
                <c:pt idx="2673">
                  <c:v>1.15829195</c:v>
                </c:pt>
                <c:pt idx="2674">
                  <c:v>1.1238288599999999</c:v>
                </c:pt>
                <c:pt idx="2675">
                  <c:v>1.1085740100000001</c:v>
                </c:pt>
                <c:pt idx="2676">
                  <c:v>1.1064936700000001</c:v>
                </c:pt>
                <c:pt idx="2677">
                  <c:v>1.1074914899999999</c:v>
                </c:pt>
                <c:pt idx="2678">
                  <c:v>1.11478155</c:v>
                </c:pt>
                <c:pt idx="2679">
                  <c:v>1.1164534100000001</c:v>
                </c:pt>
                <c:pt idx="2680">
                  <c:v>1.1205700599999999</c:v>
                </c:pt>
                <c:pt idx="2681">
                  <c:v>1.11534087</c:v>
                </c:pt>
                <c:pt idx="2682">
                  <c:v>1.1120979799999999</c:v>
                </c:pt>
                <c:pt idx="2683">
                  <c:v>1.1094480200000001</c:v>
                </c:pt>
                <c:pt idx="2684">
                  <c:v>1.1123480400000001</c:v>
                </c:pt>
                <c:pt idx="2685">
                  <c:v>1.1132248199999999</c:v>
                </c:pt>
                <c:pt idx="2686">
                  <c:v>1.1197341199999999</c:v>
                </c:pt>
                <c:pt idx="2687">
                  <c:v>1.1254914199999999</c:v>
                </c:pt>
                <c:pt idx="2688">
                  <c:v>1.1303141000000001</c:v>
                </c:pt>
                <c:pt idx="2689">
                  <c:v>1.13025306</c:v>
                </c:pt>
                <c:pt idx="2690">
                  <c:v>1.1178112099999999</c:v>
                </c:pt>
                <c:pt idx="2691">
                  <c:v>1.1230237199999999</c:v>
                </c:pt>
                <c:pt idx="2692">
                  <c:v>1.1163837599999999</c:v>
                </c:pt>
                <c:pt idx="2693">
                  <c:v>1.09797509</c:v>
                </c:pt>
                <c:pt idx="2694">
                  <c:v>1.10063212</c:v>
                </c:pt>
                <c:pt idx="2696">
                  <c:v>1.09497377</c:v>
                </c:pt>
                <c:pt idx="2697">
                  <c:v>1.0909376099999999</c:v>
                </c:pt>
                <c:pt idx="2698">
                  <c:v>1.0875592300000001</c:v>
                </c:pt>
                <c:pt idx="2699">
                  <c:v>1.08785763</c:v>
                </c:pt>
                <c:pt idx="2700">
                  <c:v>1.0948602700000001</c:v>
                </c:pt>
                <c:pt idx="2702">
                  <c:v>1.09046227</c:v>
                </c:pt>
                <c:pt idx="2703">
                  <c:v>1.0875798000000001</c:v>
                </c:pt>
                <c:pt idx="2704">
                  <c:v>1.0942870200000001</c:v>
                </c:pt>
                <c:pt idx="2705">
                  <c:v>1.0957029</c:v>
                </c:pt>
                <c:pt idx="2706">
                  <c:v>1.0806092599999999</c:v>
                </c:pt>
                <c:pt idx="2707">
                  <c:v>1.07808952</c:v>
                </c:pt>
                <c:pt idx="2708">
                  <c:v>1.07667464</c:v>
                </c:pt>
                <c:pt idx="2709">
                  <c:v>1.07090142</c:v>
                </c:pt>
                <c:pt idx="2710">
                  <c:v>1.0704180400000001</c:v>
                </c:pt>
                <c:pt idx="2711">
                  <c:v>1.07141274</c:v>
                </c:pt>
                <c:pt idx="2712">
                  <c:v>1.0717597000000001</c:v>
                </c:pt>
                <c:pt idx="2713">
                  <c:v>1.0757279799999999</c:v>
                </c:pt>
                <c:pt idx="2714">
                  <c:v>1.08304136</c:v>
                </c:pt>
                <c:pt idx="2715">
                  <c:v>1.0709556600000001</c:v>
                </c:pt>
                <c:pt idx="2716">
                  <c:v>1.0704815400000001</c:v>
                </c:pt>
                <c:pt idx="2717">
                  <c:v>1.06623888</c:v>
                </c:pt>
                <c:pt idx="2718">
                  <c:v>1.07028653</c:v>
                </c:pt>
                <c:pt idx="2719">
                  <c:v>1.06313938</c:v>
                </c:pt>
                <c:pt idx="2720">
                  <c:v>1.06560992</c:v>
                </c:pt>
                <c:pt idx="2721">
                  <c:v>1.05315132</c:v>
                </c:pt>
                <c:pt idx="2722">
                  <c:v>1.06144606</c:v>
                </c:pt>
                <c:pt idx="2723">
                  <c:v>1.06320236</c:v>
                </c:pt>
                <c:pt idx="2724">
                  <c:v>1.06279569</c:v>
                </c:pt>
                <c:pt idx="2725">
                  <c:v>1.06500247</c:v>
                </c:pt>
                <c:pt idx="2726">
                  <c:v>1.0709777300000001</c:v>
                </c:pt>
                <c:pt idx="2727">
                  <c:v>1.07214505</c:v>
                </c:pt>
                <c:pt idx="2728">
                  <c:v>1.07606588</c:v>
                </c:pt>
                <c:pt idx="2729">
                  <c:v>1.0600062299999999</c:v>
                </c:pt>
                <c:pt idx="2730">
                  <c:v>1.0564419</c:v>
                </c:pt>
                <c:pt idx="2731">
                  <c:v>1.05463518</c:v>
                </c:pt>
                <c:pt idx="2732">
                  <c:v>1.0414031399999999</c:v>
                </c:pt>
                <c:pt idx="2733">
                  <c:v>1.03920981</c:v>
                </c:pt>
                <c:pt idx="2734">
                  <c:v>1.04352909</c:v>
                </c:pt>
                <c:pt idx="2735">
                  <c:v>1.0424864700000001</c:v>
                </c:pt>
                <c:pt idx="2736">
                  <c:v>1.04267803</c:v>
                </c:pt>
                <c:pt idx="2737">
                  <c:v>1.0477564699999999</c:v>
                </c:pt>
                <c:pt idx="2738">
                  <c:v>1.0312383899999999</c:v>
                </c:pt>
                <c:pt idx="2739">
                  <c:v>1.02624918</c:v>
                </c:pt>
                <c:pt idx="2740">
                  <c:v>1.0249238899999999</c:v>
                </c:pt>
                <c:pt idx="2741">
                  <c:v>1.0326723900000001</c:v>
                </c:pt>
                <c:pt idx="2742">
                  <c:v>1.0297449700000001</c:v>
                </c:pt>
                <c:pt idx="2743">
                  <c:v>1.0341075799999999</c:v>
                </c:pt>
                <c:pt idx="2744">
                  <c:v>1.0338769000000001</c:v>
                </c:pt>
                <c:pt idx="2745">
                  <c:v>1.03468655</c:v>
                </c:pt>
                <c:pt idx="2746">
                  <c:v>1.0374558899999999</c:v>
                </c:pt>
                <c:pt idx="2747">
                  <c:v>1.03758426</c:v>
                </c:pt>
                <c:pt idx="2748">
                  <c:v>1.0343133600000001</c:v>
                </c:pt>
                <c:pt idx="2749">
                  <c:v>1.0296639400000001</c:v>
                </c:pt>
                <c:pt idx="2750">
                  <c:v>1.0397760899999999</c:v>
                </c:pt>
                <c:pt idx="2751">
                  <c:v>1.04101135</c:v>
                </c:pt>
                <c:pt idx="2752">
                  <c:v>1.0454441400000001</c:v>
                </c:pt>
                <c:pt idx="2753">
                  <c:v>1.04690726</c:v>
                </c:pt>
                <c:pt idx="2754">
                  <c:v>1.0441389999999999</c:v>
                </c:pt>
                <c:pt idx="2755">
                  <c:v>1.0350870999999999</c:v>
                </c:pt>
                <c:pt idx="2756">
                  <c:v>1.05018867</c:v>
                </c:pt>
                <c:pt idx="2757">
                  <c:v>1.05823091</c:v>
                </c:pt>
                <c:pt idx="2758">
                  <c:v>1.0668732599999999</c:v>
                </c:pt>
                <c:pt idx="2759">
                  <c:v>1.0741212099999999</c:v>
                </c:pt>
                <c:pt idx="2760">
                  <c:v>1.08288242</c:v>
                </c:pt>
                <c:pt idx="2761">
                  <c:v>1.06580067</c:v>
                </c:pt>
                <c:pt idx="2762">
                  <c:v>1.07901387</c:v>
                </c:pt>
                <c:pt idx="2763">
                  <c:v>1.0903606299999999</c:v>
                </c:pt>
                <c:pt idx="2764">
                  <c:v>1.1048047700000001</c:v>
                </c:pt>
                <c:pt idx="2765">
                  <c:v>1.07694413</c:v>
                </c:pt>
                <c:pt idx="2766">
                  <c:v>1.0735774199999999</c:v>
                </c:pt>
                <c:pt idx="2767">
                  <c:v>1.0781202400000001</c:v>
                </c:pt>
                <c:pt idx="2768">
                  <c:v>1.0809703399999999</c:v>
                </c:pt>
                <c:pt idx="2769">
                  <c:v>1.0615269899999999</c:v>
                </c:pt>
                <c:pt idx="2770">
                  <c:v>1.05957261</c:v>
                </c:pt>
                <c:pt idx="2771">
                  <c:v>1.0682736399999999</c:v>
                </c:pt>
                <c:pt idx="2772">
                  <c:v>1.0772463400000001</c:v>
                </c:pt>
                <c:pt idx="2773">
                  <c:v>1.0641684899999999</c:v>
                </c:pt>
                <c:pt idx="2774">
                  <c:v>1.0960363500000001</c:v>
                </c:pt>
                <c:pt idx="2775">
                  <c:v>1.1159751899999999</c:v>
                </c:pt>
                <c:pt idx="2776">
                  <c:v>1.08934894</c:v>
                </c:pt>
                <c:pt idx="2777">
                  <c:v>1.09051977</c:v>
                </c:pt>
                <c:pt idx="2778">
                  <c:v>1.1017868799999999</c:v>
                </c:pt>
                <c:pt idx="2779">
                  <c:v>1.09644271</c:v>
                </c:pt>
                <c:pt idx="2780">
                  <c:v>1.10753981</c:v>
                </c:pt>
                <c:pt idx="2782">
                  <c:v>1.08917445</c:v>
                </c:pt>
                <c:pt idx="2783">
                  <c:v>1.0937816499999999</c:v>
                </c:pt>
                <c:pt idx="2784">
                  <c:v>1.09758461</c:v>
                </c:pt>
                <c:pt idx="2785">
                  <c:v>1.09338297</c:v>
                </c:pt>
                <c:pt idx="2786">
                  <c:v>1.1038038100000001</c:v>
                </c:pt>
                <c:pt idx="2789">
                  <c:v>1.1056549200000001</c:v>
                </c:pt>
                <c:pt idx="2790">
                  <c:v>1.10760444</c:v>
                </c:pt>
                <c:pt idx="2792">
                  <c:v>1.1083742599999999</c:v>
                </c:pt>
                <c:pt idx="2793">
                  <c:v>1.10905622</c:v>
                </c:pt>
                <c:pt idx="2794">
                  <c:v>1.1183436899999999</c:v>
                </c:pt>
                <c:pt idx="2795">
                  <c:v>1.1169371100000001</c:v>
                </c:pt>
                <c:pt idx="2796">
                  <c:v>1.1183229699999999</c:v>
                </c:pt>
                <c:pt idx="2797">
                  <c:v>1.1229084899999999</c:v>
                </c:pt>
                <c:pt idx="2798">
                  <c:v>1.12555866</c:v>
                </c:pt>
                <c:pt idx="2799">
                  <c:v>1.1455757499999999</c:v>
                </c:pt>
                <c:pt idx="2800">
                  <c:v>1.1534030099999999</c:v>
                </c:pt>
                <c:pt idx="2801">
                  <c:v>1.13719796</c:v>
                </c:pt>
                <c:pt idx="2802">
                  <c:v>1.0992493000000001</c:v>
                </c:pt>
                <c:pt idx="2803">
                  <c:v>1.1081393900000001</c:v>
                </c:pt>
                <c:pt idx="2804">
                  <c:v>1.10373246</c:v>
                </c:pt>
                <c:pt idx="2805">
                  <c:v>1.0870176499999999</c:v>
                </c:pt>
                <c:pt idx="2806">
                  <c:v>1.08242506</c:v>
                </c:pt>
                <c:pt idx="2807">
                  <c:v>1.08178441</c:v>
                </c:pt>
                <c:pt idx="2808">
                  <c:v>1.08571562</c:v>
                </c:pt>
                <c:pt idx="2809">
                  <c:v>1.092514</c:v>
                </c:pt>
                <c:pt idx="2810">
                  <c:v>1.10113281</c:v>
                </c:pt>
                <c:pt idx="2811">
                  <c:v>1.07870602</c:v>
                </c:pt>
                <c:pt idx="2812">
                  <c:v>1.07898893</c:v>
                </c:pt>
                <c:pt idx="2813">
                  <c:v>1.0835352499999999</c:v>
                </c:pt>
                <c:pt idx="2814">
                  <c:v>1.08656525</c:v>
                </c:pt>
                <c:pt idx="2815">
                  <c:v>1.0885690400000001</c:v>
                </c:pt>
                <c:pt idx="2816">
                  <c:v>1.0912090999999999</c:v>
                </c:pt>
                <c:pt idx="2817">
                  <c:v>1.09114589</c:v>
                </c:pt>
                <c:pt idx="2818">
                  <c:v>1.0873450499999999</c:v>
                </c:pt>
                <c:pt idx="2819">
                  <c:v>1.0921776700000001</c:v>
                </c:pt>
                <c:pt idx="2820">
                  <c:v>1.0973677500000001</c:v>
                </c:pt>
                <c:pt idx="2821">
                  <c:v>1.0763945699999999</c:v>
                </c:pt>
                <c:pt idx="2822">
                  <c:v>1.07515746</c:v>
                </c:pt>
                <c:pt idx="2823">
                  <c:v>1.07406753</c:v>
                </c:pt>
                <c:pt idx="2824">
                  <c:v>1.0778723800000001</c:v>
                </c:pt>
                <c:pt idx="2825">
                  <c:v>1.0879093399999999</c:v>
                </c:pt>
                <c:pt idx="2826">
                  <c:v>1.09506547</c:v>
                </c:pt>
                <c:pt idx="2827">
                  <c:v>1.09643856</c:v>
                </c:pt>
                <c:pt idx="2828">
                  <c:v>1.0940872699999999</c:v>
                </c:pt>
                <c:pt idx="2829">
                  <c:v>1.0782320999999999</c:v>
                </c:pt>
                <c:pt idx="2830">
                  <c:v>1.0761801799999999</c:v>
                </c:pt>
                <c:pt idx="2831">
                  <c:v>1.0757439200000001</c:v>
                </c:pt>
                <c:pt idx="2832">
                  <c:v>1.08235602</c:v>
                </c:pt>
                <c:pt idx="2833">
                  <c:v>1.0873920800000001</c:v>
                </c:pt>
                <c:pt idx="2834">
                  <c:v>1.09029997</c:v>
                </c:pt>
                <c:pt idx="2835">
                  <c:v>1.0774539000000001</c:v>
                </c:pt>
                <c:pt idx="2836">
                  <c:v>1.0823532600000001</c:v>
                </c:pt>
                <c:pt idx="2837">
                  <c:v>1.07975965</c:v>
                </c:pt>
                <c:pt idx="2838">
                  <c:v>1.0664669099999999</c:v>
                </c:pt>
                <c:pt idx="2839">
                  <c:v>1.05939428</c:v>
                </c:pt>
                <c:pt idx="2840">
                  <c:v>1.05957835</c:v>
                </c:pt>
                <c:pt idx="2841">
                  <c:v>1.0683706500000001</c:v>
                </c:pt>
                <c:pt idx="2842">
                  <c:v>1.07252229</c:v>
                </c:pt>
                <c:pt idx="2843">
                  <c:v>1.05405047</c:v>
                </c:pt>
                <c:pt idx="2844">
                  <c:v>1.05702451</c:v>
                </c:pt>
                <c:pt idx="2845">
                  <c:v>1.0560075799999999</c:v>
                </c:pt>
                <c:pt idx="2846">
                  <c:v>1.06342486</c:v>
                </c:pt>
                <c:pt idx="2847">
                  <c:v>1.0528846999999999</c:v>
                </c:pt>
                <c:pt idx="2848">
                  <c:v>1.05212251</c:v>
                </c:pt>
                <c:pt idx="2849">
                  <c:v>1.05281504</c:v>
                </c:pt>
                <c:pt idx="2850">
                  <c:v>1.05634282</c:v>
                </c:pt>
                <c:pt idx="2851">
                  <c:v>1.0548507899999999</c:v>
                </c:pt>
                <c:pt idx="2852">
                  <c:v>1.04666335</c:v>
                </c:pt>
                <c:pt idx="2853">
                  <c:v>1.05116013</c:v>
                </c:pt>
                <c:pt idx="2854">
                  <c:v>1.05146871</c:v>
                </c:pt>
                <c:pt idx="2855">
                  <c:v>1.06385913</c:v>
                </c:pt>
                <c:pt idx="2856">
                  <c:v>1.06028513</c:v>
                </c:pt>
                <c:pt idx="2857">
                  <c:v>1.06075388</c:v>
                </c:pt>
                <c:pt idx="2858">
                  <c:v>1.0544303399999999</c:v>
                </c:pt>
                <c:pt idx="2861">
                  <c:v>1.0630278799999999</c:v>
                </c:pt>
                <c:pt idx="2862">
                  <c:v>1.0480375200000001</c:v>
                </c:pt>
                <c:pt idx="2863">
                  <c:v>1.0564773000000001</c:v>
                </c:pt>
                <c:pt idx="2864">
                  <c:v>1.0607264199999999</c:v>
                </c:pt>
                <c:pt idx="2865">
                  <c:v>1.0606996200000001</c:v>
                </c:pt>
                <c:pt idx="2866">
                  <c:v>1.06859237</c:v>
                </c:pt>
                <c:pt idx="2867">
                  <c:v>1.07620063</c:v>
                </c:pt>
                <c:pt idx="2868">
                  <c:v>1.07551733</c:v>
                </c:pt>
                <c:pt idx="2869">
                  <c:v>1.0679041199999999</c:v>
                </c:pt>
                <c:pt idx="2870">
                  <c:v>1.07219614</c:v>
                </c:pt>
                <c:pt idx="2871">
                  <c:v>1.0774552100000001</c:v>
                </c:pt>
                <c:pt idx="2872">
                  <c:v>1.0889191600000001</c:v>
                </c:pt>
                <c:pt idx="2873">
                  <c:v>1.0881741199999999</c:v>
                </c:pt>
                <c:pt idx="2874">
                  <c:v>1.08876967</c:v>
                </c:pt>
                <c:pt idx="2875">
                  <c:v>1.0954233600000001</c:v>
                </c:pt>
                <c:pt idx="2876">
                  <c:v>1.09994418</c:v>
                </c:pt>
                <c:pt idx="2877">
                  <c:v>1.08391433</c:v>
                </c:pt>
                <c:pt idx="2878">
                  <c:v>1.06876981</c:v>
                </c:pt>
                <c:pt idx="2879">
                  <c:v>1.0724326500000001</c:v>
                </c:pt>
                <c:pt idx="2880">
                  <c:v>1.0603371699999999</c:v>
                </c:pt>
                <c:pt idx="2881">
                  <c:v>1.0756577899999999</c:v>
                </c:pt>
                <c:pt idx="2882">
                  <c:v>1.0792261400000001</c:v>
                </c:pt>
                <c:pt idx="2883">
                  <c:v>1.0850189400000001</c:v>
                </c:pt>
                <c:pt idx="2884">
                  <c:v>1.0958031800000001</c:v>
                </c:pt>
                <c:pt idx="2885">
                  <c:v>1.0716266800000001</c:v>
                </c:pt>
                <c:pt idx="2886">
                  <c:v>1.072894</c:v>
                </c:pt>
                <c:pt idx="2887">
                  <c:v>1.0807708300000001</c:v>
                </c:pt>
                <c:pt idx="2888">
                  <c:v>1.0829669099999999</c:v>
                </c:pt>
                <c:pt idx="2889">
                  <c:v>1.088063</c:v>
                </c:pt>
                <c:pt idx="2890">
                  <c:v>1.0936103800000001</c:v>
                </c:pt>
                <c:pt idx="2891">
                  <c:v>1.06581226</c:v>
                </c:pt>
                <c:pt idx="2892">
                  <c:v>1.06670928</c:v>
                </c:pt>
                <c:pt idx="2893">
                  <c:v>1.05345456</c:v>
                </c:pt>
                <c:pt idx="2894">
                  <c:v>1.0610294</c:v>
                </c:pt>
                <c:pt idx="2895">
                  <c:v>1.0675550499999999</c:v>
                </c:pt>
                <c:pt idx="2896">
                  <c:v>1.0756716799999999</c:v>
                </c:pt>
                <c:pt idx="2897">
                  <c:v>1.0821626</c:v>
                </c:pt>
                <c:pt idx="2898">
                  <c:v>1.0850995800000001</c:v>
                </c:pt>
                <c:pt idx="2899">
                  <c:v>1.10556096</c:v>
                </c:pt>
                <c:pt idx="2900">
                  <c:v>1.11899427</c:v>
                </c:pt>
                <c:pt idx="2901">
                  <c:v>1.11968975</c:v>
                </c:pt>
                <c:pt idx="2902">
                  <c:v>1.11927832</c:v>
                </c:pt>
                <c:pt idx="2903">
                  <c:v>1.1141854899999999</c:v>
                </c:pt>
                <c:pt idx="2904">
                  <c:v>1.11663673</c:v>
                </c:pt>
                <c:pt idx="2905">
                  <c:v>1.12849234</c:v>
                </c:pt>
                <c:pt idx="2906">
                  <c:v>1.1312757899999999</c:v>
                </c:pt>
                <c:pt idx="2907">
                  <c:v>1.14246391</c:v>
                </c:pt>
                <c:pt idx="2908">
                  <c:v>1.1422141100000001</c:v>
                </c:pt>
                <c:pt idx="2909">
                  <c:v>1.1404081800000001</c:v>
                </c:pt>
                <c:pt idx="2910">
                  <c:v>1.1355219599999999</c:v>
                </c:pt>
                <c:pt idx="2911">
                  <c:v>1.1372597600000001</c:v>
                </c:pt>
                <c:pt idx="2912">
                  <c:v>1.14282134</c:v>
                </c:pt>
                <c:pt idx="2913">
                  <c:v>1.1469339599999999</c:v>
                </c:pt>
                <c:pt idx="2914">
                  <c:v>1.1477931800000001</c:v>
                </c:pt>
                <c:pt idx="2915">
                  <c:v>1.1576337400000001</c:v>
                </c:pt>
                <c:pt idx="2916">
                  <c:v>1.1544166300000001</c:v>
                </c:pt>
                <c:pt idx="2917">
                  <c:v>1.16738751</c:v>
                </c:pt>
                <c:pt idx="2918">
                  <c:v>1.1692831800000001</c:v>
                </c:pt>
                <c:pt idx="2919">
                  <c:v>1.1787759799999999</c:v>
                </c:pt>
                <c:pt idx="2920">
                  <c:v>1.1753431999999999</c:v>
                </c:pt>
                <c:pt idx="2921">
                  <c:v>1.1797720899999999</c:v>
                </c:pt>
                <c:pt idx="2922">
                  <c:v>1.1823347799999999</c:v>
                </c:pt>
                <c:pt idx="2923">
                  <c:v>1.18320194</c:v>
                </c:pt>
                <c:pt idx="2924">
                  <c:v>1.20018106</c:v>
                </c:pt>
                <c:pt idx="2925">
                  <c:v>1.2066010300000001</c:v>
                </c:pt>
                <c:pt idx="2926">
                  <c:v>1.20383007</c:v>
                </c:pt>
                <c:pt idx="2927">
                  <c:v>1.1919328600000001</c:v>
                </c:pt>
                <c:pt idx="2928">
                  <c:v>1.19683666</c:v>
                </c:pt>
                <c:pt idx="2929">
                  <c:v>1.18299344</c:v>
                </c:pt>
                <c:pt idx="2930">
                  <c:v>1.17581589</c:v>
                </c:pt>
                <c:pt idx="2931">
                  <c:v>1.1747220300000001</c:v>
                </c:pt>
                <c:pt idx="2932">
                  <c:v>1.17147201</c:v>
                </c:pt>
                <c:pt idx="2933">
                  <c:v>1.17864839</c:v>
                </c:pt>
                <c:pt idx="2934">
                  <c:v>1.1777447999999999</c:v>
                </c:pt>
                <c:pt idx="2935">
                  <c:v>1.1910339700000001</c:v>
                </c:pt>
                <c:pt idx="2936">
                  <c:v>1.2037845599999999</c:v>
                </c:pt>
                <c:pt idx="2937">
                  <c:v>1.18805395</c:v>
                </c:pt>
                <c:pt idx="2938">
                  <c:v>1.1869222800000001</c:v>
                </c:pt>
                <c:pt idx="2941">
                  <c:v>1.1846296999999999</c:v>
                </c:pt>
                <c:pt idx="2942">
                  <c:v>1.18497779</c:v>
                </c:pt>
                <c:pt idx="2943">
                  <c:v>1.15314334</c:v>
                </c:pt>
                <c:pt idx="2944">
                  <c:v>1.15143843</c:v>
                </c:pt>
                <c:pt idx="2945">
                  <c:v>1.14948552</c:v>
                </c:pt>
                <c:pt idx="2946">
                  <c:v>1.14685912</c:v>
                </c:pt>
                <c:pt idx="2947">
                  <c:v>1.15211858</c:v>
                </c:pt>
                <c:pt idx="2948">
                  <c:v>1.15353207</c:v>
                </c:pt>
                <c:pt idx="2949">
                  <c:v>1.1527669</c:v>
                </c:pt>
                <c:pt idx="2950">
                  <c:v>1.15414298</c:v>
                </c:pt>
                <c:pt idx="2951">
                  <c:v>1.1608969600000001</c:v>
                </c:pt>
                <c:pt idx="2952">
                  <c:v>1.15923321</c:v>
                </c:pt>
                <c:pt idx="2953">
                  <c:v>1.1528098600000001</c:v>
                </c:pt>
                <c:pt idx="2954">
                  <c:v>1.1449184800000001</c:v>
                </c:pt>
                <c:pt idx="2955">
                  <c:v>1.1501025600000001</c:v>
                </c:pt>
                <c:pt idx="2956">
                  <c:v>1.1541628399999999</c:v>
                </c:pt>
                <c:pt idx="2957">
                  <c:v>1.1787817300000001</c:v>
                </c:pt>
                <c:pt idx="2958">
                  <c:v>1.19934959</c:v>
                </c:pt>
                <c:pt idx="2959">
                  <c:v>1.2111310799999999</c:v>
                </c:pt>
                <c:pt idx="2960">
                  <c:v>1.20607408</c:v>
                </c:pt>
                <c:pt idx="2961">
                  <c:v>1.2060194399999999</c:v>
                </c:pt>
                <c:pt idx="2962">
                  <c:v>1.2113044399999999</c:v>
                </c:pt>
                <c:pt idx="2963">
                  <c:v>1.2130302100000001</c:v>
                </c:pt>
                <c:pt idx="2964">
                  <c:v>1.2155043800000001</c:v>
                </c:pt>
                <c:pt idx="2965">
                  <c:v>1.23049724</c:v>
                </c:pt>
                <c:pt idx="2966">
                  <c:v>1.24476963</c:v>
                </c:pt>
                <c:pt idx="2967">
                  <c:v>1.24224186</c:v>
                </c:pt>
                <c:pt idx="2968">
                  <c:v>1.2570097600000001</c:v>
                </c:pt>
                <c:pt idx="2969">
                  <c:v>1.2356821499999999</c:v>
                </c:pt>
                <c:pt idx="2970">
                  <c:v>1.25581732</c:v>
                </c:pt>
                <c:pt idx="2971">
                  <c:v>1.25559825</c:v>
                </c:pt>
                <c:pt idx="2972">
                  <c:v>1.2614693800000001</c:v>
                </c:pt>
                <c:pt idx="2973">
                  <c:v>1.2565411900000001</c:v>
                </c:pt>
                <c:pt idx="2974">
                  <c:v>1.25394468</c:v>
                </c:pt>
                <c:pt idx="2975">
                  <c:v>1.2470422800000001</c:v>
                </c:pt>
                <c:pt idx="2976">
                  <c:v>1.24328901</c:v>
                </c:pt>
                <c:pt idx="2977">
                  <c:v>1.2282999100000001</c:v>
                </c:pt>
                <c:pt idx="2978">
                  <c:v>1.2248501899999999</c:v>
                </c:pt>
                <c:pt idx="2979">
                  <c:v>1.2266036199999999</c:v>
                </c:pt>
                <c:pt idx="2980">
                  <c:v>1.2324503899999999</c:v>
                </c:pt>
                <c:pt idx="2981">
                  <c:v>1.2216655300000001</c:v>
                </c:pt>
                <c:pt idx="2982">
                  <c:v>1.2304478999999999</c:v>
                </c:pt>
                <c:pt idx="2983">
                  <c:v>1.2435638200000001</c:v>
                </c:pt>
                <c:pt idx="2984">
                  <c:v>1.2422855799999999</c:v>
                </c:pt>
                <c:pt idx="2985">
                  <c:v>1.26569372</c:v>
                </c:pt>
                <c:pt idx="2986">
                  <c:v>1.2592678399999999</c:v>
                </c:pt>
                <c:pt idx="2987">
                  <c:v>1.2613255800000001</c:v>
                </c:pt>
                <c:pt idx="2988">
                  <c:v>1.2532002</c:v>
                </c:pt>
                <c:pt idx="2989">
                  <c:v>1.2530849500000001</c:v>
                </c:pt>
                <c:pt idx="2990">
                  <c:v>1.2444544</c:v>
                </c:pt>
                <c:pt idx="2991">
                  <c:v>1.25857525</c:v>
                </c:pt>
                <c:pt idx="2992">
                  <c:v>1.2355952400000001</c:v>
                </c:pt>
                <c:pt idx="2993">
                  <c:v>1.2481907000000001</c:v>
                </c:pt>
                <c:pt idx="2994">
                  <c:v>1.2086498299999999</c:v>
                </c:pt>
                <c:pt idx="2995">
                  <c:v>1.2004205100000001</c:v>
                </c:pt>
                <c:pt idx="2996">
                  <c:v>1.2384909399999999</c:v>
                </c:pt>
                <c:pt idx="2997">
                  <c:v>1.26217986</c:v>
                </c:pt>
                <c:pt idx="2998">
                  <c:v>1.22126516</c:v>
                </c:pt>
                <c:pt idx="2999">
                  <c:v>1.1692165400000001</c:v>
                </c:pt>
                <c:pt idx="3000">
                  <c:v>1.1673023300000001</c:v>
                </c:pt>
                <c:pt idx="3001">
                  <c:v>1.1619032899999999</c:v>
                </c:pt>
                <c:pt idx="3002">
                  <c:v>1.1561730100000001</c:v>
                </c:pt>
                <c:pt idx="3003">
                  <c:v>1.1699451300000001</c:v>
                </c:pt>
                <c:pt idx="3004">
                  <c:v>1.17333547</c:v>
                </c:pt>
                <c:pt idx="3005">
                  <c:v>1.15828697</c:v>
                </c:pt>
                <c:pt idx="3006">
                  <c:v>1.16929225</c:v>
                </c:pt>
                <c:pt idx="3007">
                  <c:v>1.14866125</c:v>
                </c:pt>
                <c:pt idx="3008">
                  <c:v>1.1441730800000001</c:v>
                </c:pt>
                <c:pt idx="3009">
                  <c:v>1.14772239</c:v>
                </c:pt>
                <c:pt idx="3010">
                  <c:v>1.1293546800000001</c:v>
                </c:pt>
                <c:pt idx="3011">
                  <c:v>1.11598759</c:v>
                </c:pt>
                <c:pt idx="3012">
                  <c:v>1.1182095700000001</c:v>
                </c:pt>
                <c:pt idx="3013">
                  <c:v>1.10956587</c:v>
                </c:pt>
                <c:pt idx="3014">
                  <c:v>1.1040323400000001</c:v>
                </c:pt>
                <c:pt idx="3015">
                  <c:v>1.1082237800000001</c:v>
                </c:pt>
                <c:pt idx="3016">
                  <c:v>1.11273698</c:v>
                </c:pt>
                <c:pt idx="3017">
                  <c:v>1.1177671600000001</c:v>
                </c:pt>
                <c:pt idx="3018">
                  <c:v>1.13145669</c:v>
                </c:pt>
                <c:pt idx="3019">
                  <c:v>1.14801551</c:v>
                </c:pt>
                <c:pt idx="3020">
                  <c:v>1.1430903800000001</c:v>
                </c:pt>
                <c:pt idx="3021">
                  <c:v>1.1496939799999999</c:v>
                </c:pt>
                <c:pt idx="3022">
                  <c:v>1.1578755700000001</c:v>
                </c:pt>
                <c:pt idx="3023">
                  <c:v>1.1438556099999999</c:v>
                </c:pt>
                <c:pt idx="3024">
                  <c:v>1.15860227</c:v>
                </c:pt>
                <c:pt idx="3025">
                  <c:v>1.1459827300000001</c:v>
                </c:pt>
                <c:pt idx="3026">
                  <c:v>1.14562513</c:v>
                </c:pt>
                <c:pt idx="3027">
                  <c:v>1.1315986499999999</c:v>
                </c:pt>
                <c:pt idx="3028">
                  <c:v>1.1378551299999999</c:v>
                </c:pt>
                <c:pt idx="3029">
                  <c:v>1.1236410800000001</c:v>
                </c:pt>
                <c:pt idx="3031">
                  <c:v>1.1265525599999999</c:v>
                </c:pt>
                <c:pt idx="3032">
                  <c:v>1.1239514900000001</c:v>
                </c:pt>
                <c:pt idx="3033">
                  <c:v>1.1251352299999999</c:v>
                </c:pt>
                <c:pt idx="3034">
                  <c:v>1.1400186400000001</c:v>
                </c:pt>
                <c:pt idx="3036">
                  <c:v>1.13978164</c:v>
                </c:pt>
                <c:pt idx="3037">
                  <c:v>1.1450037399999999</c:v>
                </c:pt>
                <c:pt idx="3038">
                  <c:v>1.1500600999999999</c:v>
                </c:pt>
                <c:pt idx="3039">
                  <c:v>1.1485035800000001</c:v>
                </c:pt>
                <c:pt idx="3040">
                  <c:v>1.1658028899999999</c:v>
                </c:pt>
                <c:pt idx="3041">
                  <c:v>1.18760563</c:v>
                </c:pt>
                <c:pt idx="3042">
                  <c:v>1.19802239</c:v>
                </c:pt>
                <c:pt idx="3043">
                  <c:v>1.2099736299999999</c:v>
                </c:pt>
                <c:pt idx="3044">
                  <c:v>1.2266755600000001</c:v>
                </c:pt>
                <c:pt idx="3045">
                  <c:v>1.20873904</c:v>
                </c:pt>
                <c:pt idx="3046">
                  <c:v>1.2108133299999999</c:v>
                </c:pt>
                <c:pt idx="3047">
                  <c:v>1.22277028</c:v>
                </c:pt>
                <c:pt idx="3048">
                  <c:v>1.2319894499999999</c:v>
                </c:pt>
                <c:pt idx="3049">
                  <c:v>1.19781264</c:v>
                </c:pt>
                <c:pt idx="3050">
                  <c:v>1.18777585</c:v>
                </c:pt>
                <c:pt idx="3051">
                  <c:v>1.19810219</c:v>
                </c:pt>
                <c:pt idx="3052">
                  <c:v>1.2145626899999999</c:v>
                </c:pt>
                <c:pt idx="3053">
                  <c:v>1.18160248</c:v>
                </c:pt>
                <c:pt idx="3054">
                  <c:v>1.19065522</c:v>
                </c:pt>
                <c:pt idx="3055">
                  <c:v>1.1920067299999999</c:v>
                </c:pt>
                <c:pt idx="3056">
                  <c:v>1.20974395</c:v>
                </c:pt>
                <c:pt idx="3057">
                  <c:v>1.2355200200000001</c:v>
                </c:pt>
                <c:pt idx="3058">
                  <c:v>1.2272833700000001</c:v>
                </c:pt>
                <c:pt idx="3059">
                  <c:v>1.2284025999999999</c:v>
                </c:pt>
                <c:pt idx="3060">
                  <c:v>1.25814242</c:v>
                </c:pt>
                <c:pt idx="3061">
                  <c:v>1.27144247</c:v>
                </c:pt>
                <c:pt idx="3062">
                  <c:v>1.2573370800000001</c:v>
                </c:pt>
                <c:pt idx="3063">
                  <c:v>1.27268465</c:v>
                </c:pt>
                <c:pt idx="3064">
                  <c:v>1.3094132199999999</c:v>
                </c:pt>
                <c:pt idx="3065">
                  <c:v>1.2843557000000001</c:v>
                </c:pt>
                <c:pt idx="3066">
                  <c:v>1.3167072099999999</c:v>
                </c:pt>
                <c:pt idx="3067">
                  <c:v>1.32523499</c:v>
                </c:pt>
                <c:pt idx="3068">
                  <c:v>1.32689138</c:v>
                </c:pt>
                <c:pt idx="3069">
                  <c:v>1.3363878</c:v>
                </c:pt>
                <c:pt idx="3070">
                  <c:v>1.3345416299999999</c:v>
                </c:pt>
                <c:pt idx="3071">
                  <c:v>1.3226740400000001</c:v>
                </c:pt>
                <c:pt idx="3072">
                  <c:v>1.33948986</c:v>
                </c:pt>
                <c:pt idx="3073">
                  <c:v>1.3705260699999999</c:v>
                </c:pt>
                <c:pt idx="3074">
                  <c:v>1.40013286</c:v>
                </c:pt>
                <c:pt idx="3075">
                  <c:v>1.4110535799999999</c:v>
                </c:pt>
                <c:pt idx="3076">
                  <c:v>1.3534250000000001</c:v>
                </c:pt>
                <c:pt idx="3077">
                  <c:v>1.35703705</c:v>
                </c:pt>
                <c:pt idx="3078">
                  <c:v>1.3416504600000001</c:v>
                </c:pt>
                <c:pt idx="3079">
                  <c:v>1.3268259899999999</c:v>
                </c:pt>
                <c:pt idx="3080">
                  <c:v>1.23688727</c:v>
                </c:pt>
                <c:pt idx="3081">
                  <c:v>1.2032575400000001</c:v>
                </c:pt>
                <c:pt idx="3082">
                  <c:v>1.22106721</c:v>
                </c:pt>
                <c:pt idx="3083">
                  <c:v>1.24239864</c:v>
                </c:pt>
                <c:pt idx="3084">
                  <c:v>1.2578869800000001</c:v>
                </c:pt>
                <c:pt idx="3085">
                  <c:v>1.2760459399999999</c:v>
                </c:pt>
                <c:pt idx="3086">
                  <c:v>1.28809518</c:v>
                </c:pt>
                <c:pt idx="3087">
                  <c:v>1.2690224299999999</c:v>
                </c:pt>
                <c:pt idx="3088">
                  <c:v>1.2631442900000001</c:v>
                </c:pt>
                <c:pt idx="3089">
                  <c:v>1.25240171</c:v>
                </c:pt>
                <c:pt idx="3090">
                  <c:v>1.2324982900000001</c:v>
                </c:pt>
                <c:pt idx="3091">
                  <c:v>1.2331386799999999</c:v>
                </c:pt>
                <c:pt idx="3092">
                  <c:v>1.2412989299999999</c:v>
                </c:pt>
                <c:pt idx="3093">
                  <c:v>1.2363126900000001</c:v>
                </c:pt>
                <c:pt idx="3094">
                  <c:v>1.23121591</c:v>
                </c:pt>
                <c:pt idx="3095">
                  <c:v>1.21511828</c:v>
                </c:pt>
                <c:pt idx="3096">
                  <c:v>1.1473409699999999</c:v>
                </c:pt>
                <c:pt idx="3097">
                  <c:v>1.1590410499999999</c:v>
                </c:pt>
                <c:pt idx="3098">
                  <c:v>1.1807855300000001</c:v>
                </c:pt>
                <c:pt idx="3099">
                  <c:v>1.15929379</c:v>
                </c:pt>
                <c:pt idx="3100">
                  <c:v>1.18178451</c:v>
                </c:pt>
                <c:pt idx="3101">
                  <c:v>1.1989846399999999</c:v>
                </c:pt>
                <c:pt idx="3102">
                  <c:v>1.2077621999999999</c:v>
                </c:pt>
                <c:pt idx="3103">
                  <c:v>1.19812517</c:v>
                </c:pt>
                <c:pt idx="3104">
                  <c:v>1.1759371999999999</c:v>
                </c:pt>
                <c:pt idx="3105">
                  <c:v>1.1367806300000001</c:v>
                </c:pt>
                <c:pt idx="3106">
                  <c:v>1.11629888</c:v>
                </c:pt>
                <c:pt idx="3107">
                  <c:v>1.1249996900000001</c:v>
                </c:pt>
                <c:pt idx="3108">
                  <c:v>1.1349716700000001</c:v>
                </c:pt>
                <c:pt idx="3109">
                  <c:v>1.1396955799999999</c:v>
                </c:pt>
                <c:pt idx="3110">
                  <c:v>1.12091596</c:v>
                </c:pt>
                <c:pt idx="3111">
                  <c:v>1.1382291899999999</c:v>
                </c:pt>
                <c:pt idx="3112">
                  <c:v>1.14997927</c:v>
                </c:pt>
                <c:pt idx="3113">
                  <c:v>1.1642977299999999</c:v>
                </c:pt>
                <c:pt idx="3114">
                  <c:v>1.15792713</c:v>
                </c:pt>
                <c:pt idx="3115">
                  <c:v>1.15843958</c:v>
                </c:pt>
                <c:pt idx="3116">
                  <c:v>1.1610227099999999</c:v>
                </c:pt>
                <c:pt idx="3117">
                  <c:v>1.1664023800000001</c:v>
                </c:pt>
                <c:pt idx="3118">
                  <c:v>1.11453691</c:v>
                </c:pt>
                <c:pt idx="3119">
                  <c:v>1.1108827100000001</c:v>
                </c:pt>
                <c:pt idx="3120">
                  <c:v>1.11234787</c:v>
                </c:pt>
                <c:pt idx="3122">
                  <c:v>1.11429092</c:v>
                </c:pt>
                <c:pt idx="3123">
                  <c:v>1.11600784</c:v>
                </c:pt>
                <c:pt idx="3124">
                  <c:v>1.1210033699999999</c:v>
                </c:pt>
                <c:pt idx="3125">
                  <c:v>1.1379846300000001</c:v>
                </c:pt>
                <c:pt idx="3126">
                  <c:v>1.13035514</c:v>
                </c:pt>
                <c:pt idx="3127">
                  <c:v>1.13425138</c:v>
                </c:pt>
                <c:pt idx="3128">
                  <c:v>1.14144676</c:v>
                </c:pt>
                <c:pt idx="3129">
                  <c:v>1.1371471200000001</c:v>
                </c:pt>
                <c:pt idx="3130">
                  <c:v>1.1255667199999999</c:v>
                </c:pt>
                <c:pt idx="3131">
                  <c:v>1.13977985</c:v>
                </c:pt>
                <c:pt idx="3132">
                  <c:v>1.1435351300000001</c:v>
                </c:pt>
                <c:pt idx="3133">
                  <c:v>1.1617838700000001</c:v>
                </c:pt>
                <c:pt idx="3134">
                  <c:v>1.12508707</c:v>
                </c:pt>
                <c:pt idx="3135">
                  <c:v>1.11825475</c:v>
                </c:pt>
                <c:pt idx="3136">
                  <c:v>1.12958224</c:v>
                </c:pt>
                <c:pt idx="3137">
                  <c:v>1.1312853899999999</c:v>
                </c:pt>
                <c:pt idx="3138">
                  <c:v>1.12762758</c:v>
                </c:pt>
                <c:pt idx="3139">
                  <c:v>1.13064868</c:v>
                </c:pt>
                <c:pt idx="3140">
                  <c:v>1.10772293</c:v>
                </c:pt>
                <c:pt idx="3141">
                  <c:v>1.1053637599999999</c:v>
                </c:pt>
                <c:pt idx="3142">
                  <c:v>1.11392424</c:v>
                </c:pt>
                <c:pt idx="3143">
                  <c:v>1.1153438099999999</c:v>
                </c:pt>
                <c:pt idx="3144">
                  <c:v>1.1331437</c:v>
                </c:pt>
                <c:pt idx="3145">
                  <c:v>1.13268754</c:v>
                </c:pt>
                <c:pt idx="3146">
                  <c:v>1.1392790800000001</c:v>
                </c:pt>
                <c:pt idx="3147">
                  <c:v>1.14516836</c:v>
                </c:pt>
                <c:pt idx="3148">
                  <c:v>1.14000788</c:v>
                </c:pt>
                <c:pt idx="3149">
                  <c:v>1.15078466</c:v>
                </c:pt>
                <c:pt idx="3150">
                  <c:v>1.1751785800000001</c:v>
                </c:pt>
                <c:pt idx="3151">
                  <c:v>1.14824752</c:v>
                </c:pt>
                <c:pt idx="3152">
                  <c:v>1.1387193900000001</c:v>
                </c:pt>
                <c:pt idx="3153">
                  <c:v>1.14319484</c:v>
                </c:pt>
                <c:pt idx="3154">
                  <c:v>1.1280503500000001</c:v>
                </c:pt>
                <c:pt idx="3155">
                  <c:v>1.1439503600000001</c:v>
                </c:pt>
                <c:pt idx="3156">
                  <c:v>1.1480562400000001</c:v>
                </c:pt>
                <c:pt idx="3157">
                  <c:v>1.14796272</c:v>
                </c:pt>
                <c:pt idx="3158">
                  <c:v>1.1714959</c:v>
                </c:pt>
                <c:pt idx="3159">
                  <c:v>1.17549605</c:v>
                </c:pt>
                <c:pt idx="3160">
                  <c:v>1.1609801799999999</c:v>
                </c:pt>
                <c:pt idx="3161">
                  <c:v>1.1587455499999999</c:v>
                </c:pt>
                <c:pt idx="3162">
                  <c:v>1.17671456</c:v>
                </c:pt>
                <c:pt idx="3163">
                  <c:v>1.1964599600000001</c:v>
                </c:pt>
                <c:pt idx="3164">
                  <c:v>1.16286376</c:v>
                </c:pt>
                <c:pt idx="3165">
                  <c:v>1.1718767400000001</c:v>
                </c:pt>
                <c:pt idx="3166">
                  <c:v>1.18959383</c:v>
                </c:pt>
                <c:pt idx="3167">
                  <c:v>1.18397492</c:v>
                </c:pt>
                <c:pt idx="3168">
                  <c:v>1.1909365999999999</c:v>
                </c:pt>
                <c:pt idx="3169">
                  <c:v>1.1784218900000001</c:v>
                </c:pt>
                <c:pt idx="3170">
                  <c:v>1.19312415</c:v>
                </c:pt>
                <c:pt idx="3171">
                  <c:v>1.1774013400000001</c:v>
                </c:pt>
                <c:pt idx="3172">
                  <c:v>1.17989162</c:v>
                </c:pt>
                <c:pt idx="3173">
                  <c:v>1.17640151</c:v>
                </c:pt>
                <c:pt idx="3174">
                  <c:v>1.1802063899999999</c:v>
                </c:pt>
                <c:pt idx="3175">
                  <c:v>1.18593752</c:v>
                </c:pt>
                <c:pt idx="3176">
                  <c:v>1.16310443</c:v>
                </c:pt>
                <c:pt idx="3177">
                  <c:v>1.16992677</c:v>
                </c:pt>
                <c:pt idx="3178">
                  <c:v>1.17399078</c:v>
                </c:pt>
                <c:pt idx="3179">
                  <c:v>1.1787529999999999</c:v>
                </c:pt>
                <c:pt idx="3180">
                  <c:v>1.1898692799999999</c:v>
                </c:pt>
                <c:pt idx="3181">
                  <c:v>1.20704962</c:v>
                </c:pt>
                <c:pt idx="3182">
                  <c:v>1.1770730300000001</c:v>
                </c:pt>
                <c:pt idx="3183">
                  <c:v>1.1699295000000001</c:v>
                </c:pt>
                <c:pt idx="3184">
                  <c:v>1.1955869400000001</c:v>
                </c:pt>
                <c:pt idx="3185">
                  <c:v>1.1995156300000001</c:v>
                </c:pt>
                <c:pt idx="3186">
                  <c:v>1.21721543</c:v>
                </c:pt>
                <c:pt idx="3187">
                  <c:v>1.22252933</c:v>
                </c:pt>
                <c:pt idx="3188">
                  <c:v>1.2404100300000001</c:v>
                </c:pt>
                <c:pt idx="3189">
                  <c:v>1.2341336899999999</c:v>
                </c:pt>
                <c:pt idx="3190">
                  <c:v>1.1968349199999999</c:v>
                </c:pt>
                <c:pt idx="3191">
                  <c:v>1.2130121</c:v>
                </c:pt>
                <c:pt idx="3192">
                  <c:v>1.23627106</c:v>
                </c:pt>
                <c:pt idx="3193">
                  <c:v>1.16756693</c:v>
                </c:pt>
                <c:pt idx="3194">
                  <c:v>1.17656714</c:v>
                </c:pt>
                <c:pt idx="3195">
                  <c:v>1.19371732</c:v>
                </c:pt>
                <c:pt idx="3196">
                  <c:v>1.20607763</c:v>
                </c:pt>
                <c:pt idx="3197">
                  <c:v>1.2228852800000001</c:v>
                </c:pt>
                <c:pt idx="3198">
                  <c:v>1.2080932</c:v>
                </c:pt>
                <c:pt idx="3199">
                  <c:v>1.22296377</c:v>
                </c:pt>
                <c:pt idx="3200">
                  <c:v>1.2063817800000001</c:v>
                </c:pt>
                <c:pt idx="3201">
                  <c:v>1.1971809099999999</c:v>
                </c:pt>
                <c:pt idx="3202">
                  <c:v>1.21340688</c:v>
                </c:pt>
                <c:pt idx="3204">
                  <c:v>1.22218443</c:v>
                </c:pt>
                <c:pt idx="3205">
                  <c:v>1.19755046</c:v>
                </c:pt>
                <c:pt idx="3206">
                  <c:v>1.20564267</c:v>
                </c:pt>
                <c:pt idx="3207">
                  <c:v>1.2125176799999999</c:v>
                </c:pt>
                <c:pt idx="3208">
                  <c:v>1.19569813</c:v>
                </c:pt>
                <c:pt idx="3209">
                  <c:v>1.2041313199999999</c:v>
                </c:pt>
                <c:pt idx="3210">
                  <c:v>1.2108388400000001</c:v>
                </c:pt>
                <c:pt idx="3211">
                  <c:v>1.21036213</c:v>
                </c:pt>
                <c:pt idx="3212">
                  <c:v>1.2144682200000001</c:v>
                </c:pt>
                <c:pt idx="3213">
                  <c:v>1.1886408100000001</c:v>
                </c:pt>
                <c:pt idx="3214">
                  <c:v>1.1820127600000001</c:v>
                </c:pt>
                <c:pt idx="3215">
                  <c:v>1.1825803800000001</c:v>
                </c:pt>
                <c:pt idx="3216">
                  <c:v>1.18722752</c:v>
                </c:pt>
                <c:pt idx="3217">
                  <c:v>1.18571403</c:v>
                </c:pt>
                <c:pt idx="3218">
                  <c:v>1.1819487900000001</c:v>
                </c:pt>
                <c:pt idx="3220">
                  <c:v>1.1520069399999999</c:v>
                </c:pt>
                <c:pt idx="3221">
                  <c:v>1.16678942</c:v>
                </c:pt>
                <c:pt idx="3222">
                  <c:v>1.1853519100000001</c:v>
                </c:pt>
                <c:pt idx="3223">
                  <c:v>1.20055544</c:v>
                </c:pt>
                <c:pt idx="3224">
                  <c:v>1.1964301799999999</c:v>
                </c:pt>
                <c:pt idx="3225">
                  <c:v>1.18283078</c:v>
                </c:pt>
                <c:pt idx="3226">
                  <c:v>1.1823268199999999</c:v>
                </c:pt>
                <c:pt idx="3227">
                  <c:v>1.17799729</c:v>
                </c:pt>
                <c:pt idx="3228">
                  <c:v>1.1906733</c:v>
                </c:pt>
                <c:pt idx="3229">
                  <c:v>1.1895902899999999</c:v>
                </c:pt>
                <c:pt idx="3230">
                  <c:v>1.20456147</c:v>
                </c:pt>
                <c:pt idx="3231">
                  <c:v>1.20099888</c:v>
                </c:pt>
                <c:pt idx="3232">
                  <c:v>1.1947572099999999</c:v>
                </c:pt>
                <c:pt idx="3233">
                  <c:v>1.1873975000000001</c:v>
                </c:pt>
                <c:pt idx="3234">
                  <c:v>1.19109742</c:v>
                </c:pt>
                <c:pt idx="3235">
                  <c:v>1.20291451</c:v>
                </c:pt>
                <c:pt idx="3236">
                  <c:v>1.22955824</c:v>
                </c:pt>
                <c:pt idx="3237">
                  <c:v>1.207716</c:v>
                </c:pt>
                <c:pt idx="3238">
                  <c:v>1.2206785099999999</c:v>
                </c:pt>
                <c:pt idx="3239">
                  <c:v>1.2154609700000001</c:v>
                </c:pt>
                <c:pt idx="3240">
                  <c:v>1.19959459</c:v>
                </c:pt>
                <c:pt idx="3241">
                  <c:v>1.1952395099999999</c:v>
                </c:pt>
                <c:pt idx="3242">
                  <c:v>1.20090889</c:v>
                </c:pt>
                <c:pt idx="3243">
                  <c:v>1.2138378599999999</c:v>
                </c:pt>
                <c:pt idx="3244">
                  <c:v>1.1967916300000001</c:v>
                </c:pt>
                <c:pt idx="3245">
                  <c:v>1.18768586</c:v>
                </c:pt>
                <c:pt idx="3246">
                  <c:v>1.15345619</c:v>
                </c:pt>
                <c:pt idx="3247">
                  <c:v>1.15914099</c:v>
                </c:pt>
                <c:pt idx="3248">
                  <c:v>1.1579784399999999</c:v>
                </c:pt>
                <c:pt idx="3249">
                  <c:v>1.14299109</c:v>
                </c:pt>
                <c:pt idx="3250">
                  <c:v>1.14959598</c:v>
                </c:pt>
                <c:pt idx="3251">
                  <c:v>1.1641321899999999</c:v>
                </c:pt>
                <c:pt idx="3252">
                  <c:v>1.1841801300000001</c:v>
                </c:pt>
                <c:pt idx="3253">
                  <c:v>1.20122551</c:v>
                </c:pt>
                <c:pt idx="3254">
                  <c:v>1.2168884499999999</c:v>
                </c:pt>
                <c:pt idx="3255">
                  <c:v>1.20816412</c:v>
                </c:pt>
                <c:pt idx="3256">
                  <c:v>1.20727465</c:v>
                </c:pt>
                <c:pt idx="3257">
                  <c:v>1.16608643</c:v>
                </c:pt>
                <c:pt idx="3258">
                  <c:v>1.1602305399999999</c:v>
                </c:pt>
                <c:pt idx="3259">
                  <c:v>1.1801385799999999</c:v>
                </c:pt>
                <c:pt idx="3260">
                  <c:v>1.1319208300000001</c:v>
                </c:pt>
                <c:pt idx="3261">
                  <c:v>1.1283275399999999</c:v>
                </c:pt>
                <c:pt idx="3262">
                  <c:v>1.14011492</c:v>
                </c:pt>
                <c:pt idx="3263">
                  <c:v>1.1522710199999999</c:v>
                </c:pt>
                <c:pt idx="3264">
                  <c:v>1.16310493</c:v>
                </c:pt>
                <c:pt idx="3265">
                  <c:v>1.1700697499999999</c:v>
                </c:pt>
                <c:pt idx="3266">
                  <c:v>1.1556020600000001</c:v>
                </c:pt>
                <c:pt idx="3267">
                  <c:v>1.17616202</c:v>
                </c:pt>
                <c:pt idx="3268">
                  <c:v>1.1826403400000001</c:v>
                </c:pt>
                <c:pt idx="3269">
                  <c:v>1.1982068299999999</c:v>
                </c:pt>
                <c:pt idx="3270">
                  <c:v>1.1784545200000001</c:v>
                </c:pt>
                <c:pt idx="3271">
                  <c:v>1.1643687700000001</c:v>
                </c:pt>
                <c:pt idx="3272">
                  <c:v>1.17036118</c:v>
                </c:pt>
                <c:pt idx="3273">
                  <c:v>1.1731586899999999</c:v>
                </c:pt>
                <c:pt idx="3274">
                  <c:v>1.1704811799999999</c:v>
                </c:pt>
                <c:pt idx="3275">
                  <c:v>1.159948</c:v>
                </c:pt>
                <c:pt idx="3276">
                  <c:v>1.1520923000000001</c:v>
                </c:pt>
                <c:pt idx="3277">
                  <c:v>1.1549946799999999</c:v>
                </c:pt>
                <c:pt idx="3278">
                  <c:v>1.17821803</c:v>
                </c:pt>
                <c:pt idx="3279">
                  <c:v>1.18838822</c:v>
                </c:pt>
                <c:pt idx="3280">
                  <c:v>1.2089957899999999</c:v>
                </c:pt>
                <c:pt idx="3281">
                  <c:v>1.2061233499999999</c:v>
                </c:pt>
                <c:pt idx="3282">
                  <c:v>1.22499124</c:v>
                </c:pt>
                <c:pt idx="3285">
                  <c:v>1.2546909399999999</c:v>
                </c:pt>
                <c:pt idx="3286">
                  <c:v>1.2377753</c:v>
                </c:pt>
                <c:pt idx="3287">
                  <c:v>1.21395103</c:v>
                </c:pt>
                <c:pt idx="3288">
                  <c:v>1.20516373</c:v>
                </c:pt>
                <c:pt idx="3289">
                  <c:v>1.2399425900000001</c:v>
                </c:pt>
                <c:pt idx="3290">
                  <c:v>1.3064535500000001</c:v>
                </c:pt>
                <c:pt idx="3291">
                  <c:v>1.3106084499999999</c:v>
                </c:pt>
                <c:pt idx="3292">
                  <c:v>1.3257323400000001</c:v>
                </c:pt>
                <c:pt idx="3293">
                  <c:v>1.3400995499999999</c:v>
                </c:pt>
                <c:pt idx="3294">
                  <c:v>1.28558672</c:v>
                </c:pt>
                <c:pt idx="3295">
                  <c:v>1.2709303300000001</c:v>
                </c:pt>
                <c:pt idx="3296">
                  <c:v>1.2558171300000001</c:v>
                </c:pt>
                <c:pt idx="3297">
                  <c:v>1.25291095</c:v>
                </c:pt>
                <c:pt idx="3298">
                  <c:v>1.2300663300000001</c:v>
                </c:pt>
                <c:pt idx="3299">
                  <c:v>1.2190491800000001</c:v>
                </c:pt>
                <c:pt idx="3300">
                  <c:v>1.2009997299999999</c:v>
                </c:pt>
                <c:pt idx="3301">
                  <c:v>1.1936545999999999</c:v>
                </c:pt>
                <c:pt idx="3302">
                  <c:v>1.1819344199999999</c:v>
                </c:pt>
                <c:pt idx="3303">
                  <c:v>1.1664914099999999</c:v>
                </c:pt>
                <c:pt idx="3304">
                  <c:v>1.1502192600000001</c:v>
                </c:pt>
                <c:pt idx="3305">
                  <c:v>1.1378796900000001</c:v>
                </c:pt>
                <c:pt idx="3306">
                  <c:v>1.12984369</c:v>
                </c:pt>
                <c:pt idx="3307">
                  <c:v>1.13926141</c:v>
                </c:pt>
                <c:pt idx="3308">
                  <c:v>1.1669181799999999</c:v>
                </c:pt>
                <c:pt idx="3309">
                  <c:v>1.18187646</c:v>
                </c:pt>
                <c:pt idx="3310">
                  <c:v>1.1947982399999999</c:v>
                </c:pt>
                <c:pt idx="3311">
                  <c:v>1.2058778999999999</c:v>
                </c:pt>
                <c:pt idx="3312">
                  <c:v>1.20268598</c:v>
                </c:pt>
                <c:pt idx="3313">
                  <c:v>1.2010554</c:v>
                </c:pt>
                <c:pt idx="3314">
                  <c:v>1.2008846799999999</c:v>
                </c:pt>
                <c:pt idx="3315">
                  <c:v>1.19607383</c:v>
                </c:pt>
                <c:pt idx="3316">
                  <c:v>1.20108883</c:v>
                </c:pt>
                <c:pt idx="3317">
                  <c:v>1.2036026399999999</c:v>
                </c:pt>
                <c:pt idx="3318">
                  <c:v>1.16666545</c:v>
                </c:pt>
                <c:pt idx="3319">
                  <c:v>1.15754231</c:v>
                </c:pt>
                <c:pt idx="3320">
                  <c:v>1.1673107700000001</c:v>
                </c:pt>
                <c:pt idx="3321">
                  <c:v>1.16460516</c:v>
                </c:pt>
                <c:pt idx="3322">
                  <c:v>1.1822743600000001</c:v>
                </c:pt>
                <c:pt idx="3323">
                  <c:v>1.20637624</c:v>
                </c:pt>
                <c:pt idx="3324">
                  <c:v>1.2360300500000001</c:v>
                </c:pt>
                <c:pt idx="3325">
                  <c:v>1.2674310799999999</c:v>
                </c:pt>
                <c:pt idx="3326">
                  <c:v>1.27964217</c:v>
                </c:pt>
                <c:pt idx="3327">
                  <c:v>1.2841756600000001</c:v>
                </c:pt>
                <c:pt idx="3328">
                  <c:v>1.29566464</c:v>
                </c:pt>
                <c:pt idx="3329">
                  <c:v>1.3033083299999999</c:v>
                </c:pt>
                <c:pt idx="3330">
                  <c:v>1.3087449600000001</c:v>
                </c:pt>
                <c:pt idx="3331">
                  <c:v>1.3069863799999999</c:v>
                </c:pt>
                <c:pt idx="3332">
                  <c:v>1.31715246</c:v>
                </c:pt>
                <c:pt idx="3333">
                  <c:v>1.3141596200000001</c:v>
                </c:pt>
                <c:pt idx="3334">
                  <c:v>1.30834407</c:v>
                </c:pt>
                <c:pt idx="3335">
                  <c:v>1.3139224199999999</c:v>
                </c:pt>
                <c:pt idx="3336">
                  <c:v>1.3204529300000001</c:v>
                </c:pt>
                <c:pt idx="3337">
                  <c:v>1.3485159600000001</c:v>
                </c:pt>
                <c:pt idx="3338">
                  <c:v>1.3402560400000001</c:v>
                </c:pt>
                <c:pt idx="3339">
                  <c:v>1.3183558</c:v>
                </c:pt>
                <c:pt idx="3340">
                  <c:v>1.3393555800000001</c:v>
                </c:pt>
                <c:pt idx="3341">
                  <c:v>1.35976629</c:v>
                </c:pt>
                <c:pt idx="3342">
                  <c:v>1.3577662399999999</c:v>
                </c:pt>
                <c:pt idx="3343">
                  <c:v>1.3590331200000001</c:v>
                </c:pt>
                <c:pt idx="3344">
                  <c:v>1.3181806599999999</c:v>
                </c:pt>
                <c:pt idx="3345">
                  <c:v>1.31264728</c:v>
                </c:pt>
                <c:pt idx="3346">
                  <c:v>1.2965748699999999</c:v>
                </c:pt>
                <c:pt idx="3347">
                  <c:v>1.2935674800000001</c:v>
                </c:pt>
                <c:pt idx="3348">
                  <c:v>1.31322176</c:v>
                </c:pt>
                <c:pt idx="3349">
                  <c:v>1.3291869700000001</c:v>
                </c:pt>
                <c:pt idx="3350">
                  <c:v>1.34749556</c:v>
                </c:pt>
                <c:pt idx="3351">
                  <c:v>1.35230674</c:v>
                </c:pt>
                <c:pt idx="3352">
                  <c:v>1.3248822099999999</c:v>
                </c:pt>
                <c:pt idx="3353">
                  <c:v>1.36016044</c:v>
                </c:pt>
                <c:pt idx="3354">
                  <c:v>1.3668187999999999</c:v>
                </c:pt>
                <c:pt idx="3355">
                  <c:v>1.4294070999999999</c:v>
                </c:pt>
                <c:pt idx="3356">
                  <c:v>1.4718397599999999</c:v>
                </c:pt>
                <c:pt idx="3357">
                  <c:v>1.4782962799999999</c:v>
                </c:pt>
                <c:pt idx="3358">
                  <c:v>1.48988049</c:v>
                </c:pt>
                <c:pt idx="3359">
                  <c:v>1.4925613499999999</c:v>
                </c:pt>
                <c:pt idx="3360">
                  <c:v>1.4671962999999999</c:v>
                </c:pt>
                <c:pt idx="3361">
                  <c:v>1.4519184999999999</c:v>
                </c:pt>
                <c:pt idx="3362">
                  <c:v>1.45283731</c:v>
                </c:pt>
                <c:pt idx="3363">
                  <c:v>1.47009463</c:v>
                </c:pt>
                <c:pt idx="3364">
                  <c:v>1.44883483</c:v>
                </c:pt>
                <c:pt idx="3365">
                  <c:v>1.4742665500000001</c:v>
                </c:pt>
                <c:pt idx="3366">
                  <c:v>1.4747185899999999</c:v>
                </c:pt>
                <c:pt idx="3367">
                  <c:v>1.4625804099999999</c:v>
                </c:pt>
                <c:pt idx="3368">
                  <c:v>1.48054934</c:v>
                </c:pt>
                <c:pt idx="3369">
                  <c:v>1.4803184700000001</c:v>
                </c:pt>
                <c:pt idx="3370">
                  <c:v>1.50498146</c:v>
                </c:pt>
                <c:pt idx="3371">
                  <c:v>1.49848004</c:v>
                </c:pt>
                <c:pt idx="3372">
                  <c:v>1.48740513</c:v>
                </c:pt>
                <c:pt idx="3373">
                  <c:v>1.5070869099999999</c:v>
                </c:pt>
                <c:pt idx="3374">
                  <c:v>1.54286886</c:v>
                </c:pt>
                <c:pt idx="3375">
                  <c:v>1.54590081</c:v>
                </c:pt>
                <c:pt idx="3376">
                  <c:v>1.5514169799999999</c:v>
                </c:pt>
                <c:pt idx="3377">
                  <c:v>1.5642423999999999</c:v>
                </c:pt>
                <c:pt idx="3378">
                  <c:v>1.57557199</c:v>
                </c:pt>
                <c:pt idx="3379">
                  <c:v>1.58755998</c:v>
                </c:pt>
                <c:pt idx="3380">
                  <c:v>1.57296978</c:v>
                </c:pt>
                <c:pt idx="3381">
                  <c:v>1.59838809</c:v>
                </c:pt>
                <c:pt idx="3382">
                  <c:v>1.52617245</c:v>
                </c:pt>
                <c:pt idx="3383">
                  <c:v>1.50454657</c:v>
                </c:pt>
                <c:pt idx="3384">
                  <c:v>1.4555303100000001</c:v>
                </c:pt>
                <c:pt idx="3385">
                  <c:v>1.44410945</c:v>
                </c:pt>
                <c:pt idx="3386">
                  <c:v>1.47015283</c:v>
                </c:pt>
                <c:pt idx="3387">
                  <c:v>1.4761889699999999</c:v>
                </c:pt>
                <c:pt idx="3389">
                  <c:v>1.4722350200000001</c:v>
                </c:pt>
                <c:pt idx="3390">
                  <c:v>1.4692492100000001</c:v>
                </c:pt>
                <c:pt idx="3391">
                  <c:v>1.4785585699999999</c:v>
                </c:pt>
                <c:pt idx="3392">
                  <c:v>1.4638216500000001</c:v>
                </c:pt>
                <c:pt idx="3393">
                  <c:v>1.4143735399999999</c:v>
                </c:pt>
                <c:pt idx="3394">
                  <c:v>1.40661251</c:v>
                </c:pt>
                <c:pt idx="3395">
                  <c:v>1.3889954</c:v>
                </c:pt>
                <c:pt idx="3396">
                  <c:v>1.3706293000000001</c:v>
                </c:pt>
                <c:pt idx="3397">
                  <c:v>1.3787359400000001</c:v>
                </c:pt>
                <c:pt idx="3398">
                  <c:v>1.3801078</c:v>
                </c:pt>
                <c:pt idx="3399">
                  <c:v>1.4097889800000001</c:v>
                </c:pt>
                <c:pt idx="3400">
                  <c:v>1.4527261600000001</c:v>
                </c:pt>
                <c:pt idx="3401">
                  <c:v>1.46209875</c:v>
                </c:pt>
                <c:pt idx="3402">
                  <c:v>1.4842052100000001</c:v>
                </c:pt>
                <c:pt idx="3403">
                  <c:v>1.4933133000000001</c:v>
                </c:pt>
                <c:pt idx="3404">
                  <c:v>1.4932275500000001</c:v>
                </c:pt>
                <c:pt idx="3405">
                  <c:v>1.45190128</c:v>
                </c:pt>
                <c:pt idx="3406">
                  <c:v>1.45217909</c:v>
                </c:pt>
                <c:pt idx="3407">
                  <c:v>1.4371617299999999</c:v>
                </c:pt>
                <c:pt idx="3408">
                  <c:v>1.40341267</c:v>
                </c:pt>
                <c:pt idx="3409">
                  <c:v>1.4274733399999999</c:v>
                </c:pt>
                <c:pt idx="3410">
                  <c:v>1.49289907</c:v>
                </c:pt>
                <c:pt idx="3411">
                  <c:v>1.53203808</c:v>
                </c:pt>
                <c:pt idx="3412">
                  <c:v>1.5575086899999999</c:v>
                </c:pt>
                <c:pt idx="3413">
                  <c:v>1.5748115300000001</c:v>
                </c:pt>
                <c:pt idx="3414">
                  <c:v>1.5688698999999999</c:v>
                </c:pt>
                <c:pt idx="3415">
                  <c:v>1.5256462200000001</c:v>
                </c:pt>
                <c:pt idx="3416">
                  <c:v>1.55418725</c:v>
                </c:pt>
                <c:pt idx="3417">
                  <c:v>1.46060229</c:v>
                </c:pt>
                <c:pt idx="3418">
                  <c:v>1.3985492900000001</c:v>
                </c:pt>
                <c:pt idx="3419">
                  <c:v>1.3802867700000001</c:v>
                </c:pt>
                <c:pt idx="3420">
                  <c:v>1.3877522</c:v>
                </c:pt>
                <c:pt idx="3421">
                  <c:v>1.42479836</c:v>
                </c:pt>
                <c:pt idx="3422">
                  <c:v>1.4335007799999999</c:v>
                </c:pt>
                <c:pt idx="3423">
                  <c:v>1.4513443800000001</c:v>
                </c:pt>
                <c:pt idx="3424">
                  <c:v>1.4560628</c:v>
                </c:pt>
                <c:pt idx="3425">
                  <c:v>1.46854098</c:v>
                </c:pt>
                <c:pt idx="3426">
                  <c:v>1.4815737200000001</c:v>
                </c:pt>
                <c:pt idx="3427">
                  <c:v>1.48098847</c:v>
                </c:pt>
                <c:pt idx="3428">
                  <c:v>1.49432729</c:v>
                </c:pt>
                <c:pt idx="3429">
                  <c:v>1.5482121099999999</c:v>
                </c:pt>
                <c:pt idx="3430">
                  <c:v>1.5677364899999999</c:v>
                </c:pt>
                <c:pt idx="3431">
                  <c:v>1.57457567</c:v>
                </c:pt>
                <c:pt idx="3432">
                  <c:v>1.5990578499999999</c:v>
                </c:pt>
                <c:pt idx="3433">
                  <c:v>1.56338406</c:v>
                </c:pt>
                <c:pt idx="3434">
                  <c:v>1.5737749599999999</c:v>
                </c:pt>
                <c:pt idx="3435">
                  <c:v>1.60489613</c:v>
                </c:pt>
                <c:pt idx="3436">
                  <c:v>1.5751764500000001</c:v>
                </c:pt>
                <c:pt idx="3437">
                  <c:v>1.5924029500000001</c:v>
                </c:pt>
                <c:pt idx="3438">
                  <c:v>1.5444580299999999</c:v>
                </c:pt>
                <c:pt idx="3439">
                  <c:v>1.53860766</c:v>
                </c:pt>
                <c:pt idx="3440">
                  <c:v>1.5245380500000001</c:v>
                </c:pt>
                <c:pt idx="3441">
                  <c:v>1.5174198999999999</c:v>
                </c:pt>
                <c:pt idx="3442">
                  <c:v>1.4888114100000001</c:v>
                </c:pt>
                <c:pt idx="3443">
                  <c:v>1.48749833</c:v>
                </c:pt>
                <c:pt idx="3444">
                  <c:v>1.49387699</c:v>
                </c:pt>
                <c:pt idx="3445">
                  <c:v>1.4691610100000001</c:v>
                </c:pt>
                <c:pt idx="3448">
                  <c:v>1.4541932</c:v>
                </c:pt>
                <c:pt idx="3449">
                  <c:v>1.4406214500000001</c:v>
                </c:pt>
                <c:pt idx="3450">
                  <c:v>1.42063479</c:v>
                </c:pt>
                <c:pt idx="3451">
                  <c:v>1.3953113800000001</c:v>
                </c:pt>
                <c:pt idx="3452">
                  <c:v>1.3955600100000001</c:v>
                </c:pt>
                <c:pt idx="3453">
                  <c:v>1.4073286599999999</c:v>
                </c:pt>
                <c:pt idx="3454">
                  <c:v>1.41945264</c:v>
                </c:pt>
                <c:pt idx="3455">
                  <c:v>1.4309404100000001</c:v>
                </c:pt>
                <c:pt idx="3456">
                  <c:v>1.3900320399999999</c:v>
                </c:pt>
                <c:pt idx="3457">
                  <c:v>1.38508699</c:v>
                </c:pt>
                <c:pt idx="3458">
                  <c:v>1.4050671400000001</c:v>
                </c:pt>
                <c:pt idx="3459">
                  <c:v>1.4017419</c:v>
                </c:pt>
                <c:pt idx="3460">
                  <c:v>1.4218824800000001</c:v>
                </c:pt>
                <c:pt idx="3461">
                  <c:v>1.45300031</c:v>
                </c:pt>
                <c:pt idx="3462">
                  <c:v>1.43769777</c:v>
                </c:pt>
                <c:pt idx="3463">
                  <c:v>1.42225695</c:v>
                </c:pt>
                <c:pt idx="3464">
                  <c:v>1.4399232</c:v>
                </c:pt>
                <c:pt idx="3465">
                  <c:v>1.40480889</c:v>
                </c:pt>
                <c:pt idx="3466">
                  <c:v>1.38346554</c:v>
                </c:pt>
                <c:pt idx="3467">
                  <c:v>1.3821242199999999</c:v>
                </c:pt>
                <c:pt idx="3468">
                  <c:v>1.37730077</c:v>
                </c:pt>
                <c:pt idx="3469">
                  <c:v>1.3982263800000001</c:v>
                </c:pt>
                <c:pt idx="3470">
                  <c:v>1.34537649</c:v>
                </c:pt>
                <c:pt idx="3472">
                  <c:v>1.35153185</c:v>
                </c:pt>
                <c:pt idx="3473">
                  <c:v>1.33915213</c:v>
                </c:pt>
                <c:pt idx="3474">
                  <c:v>1.34298082</c:v>
                </c:pt>
                <c:pt idx="3475">
                  <c:v>1.34386402</c:v>
                </c:pt>
                <c:pt idx="3476">
                  <c:v>1.29761751</c:v>
                </c:pt>
                <c:pt idx="3477">
                  <c:v>1.32847973</c:v>
                </c:pt>
                <c:pt idx="3478">
                  <c:v>1.32026446</c:v>
                </c:pt>
                <c:pt idx="3479">
                  <c:v>1.3384275800000001</c:v>
                </c:pt>
                <c:pt idx="3480">
                  <c:v>1.3152587099999999</c:v>
                </c:pt>
                <c:pt idx="3481">
                  <c:v>1.27943732</c:v>
                </c:pt>
                <c:pt idx="3482">
                  <c:v>1.27819364</c:v>
                </c:pt>
                <c:pt idx="3483">
                  <c:v>1.25884749</c:v>
                </c:pt>
                <c:pt idx="3484">
                  <c:v>1.29391509</c:v>
                </c:pt>
                <c:pt idx="3485">
                  <c:v>1.27577257</c:v>
                </c:pt>
                <c:pt idx="3486">
                  <c:v>1.2813936100000001</c:v>
                </c:pt>
                <c:pt idx="3487">
                  <c:v>1.26895319</c:v>
                </c:pt>
                <c:pt idx="3488">
                  <c:v>1.2537017800000001</c:v>
                </c:pt>
                <c:pt idx="3489">
                  <c:v>1.25721098</c:v>
                </c:pt>
                <c:pt idx="3490">
                  <c:v>1.2152532300000001</c:v>
                </c:pt>
                <c:pt idx="3491">
                  <c:v>1.18483691</c:v>
                </c:pt>
                <c:pt idx="3492">
                  <c:v>1.17028321</c:v>
                </c:pt>
                <c:pt idx="3493">
                  <c:v>1.1765677000000001</c:v>
                </c:pt>
                <c:pt idx="3494">
                  <c:v>1.200701</c:v>
                </c:pt>
                <c:pt idx="3495">
                  <c:v>1.2128606</c:v>
                </c:pt>
                <c:pt idx="3496">
                  <c:v>1.20877849</c:v>
                </c:pt>
                <c:pt idx="3497">
                  <c:v>1.2162205699999999</c:v>
                </c:pt>
                <c:pt idx="3498">
                  <c:v>1.20543658</c:v>
                </c:pt>
                <c:pt idx="3499">
                  <c:v>1.18890151</c:v>
                </c:pt>
                <c:pt idx="3500">
                  <c:v>1.18946983</c:v>
                </c:pt>
                <c:pt idx="3501">
                  <c:v>1.1469392599999999</c:v>
                </c:pt>
                <c:pt idx="3502">
                  <c:v>1.10932206</c:v>
                </c:pt>
                <c:pt idx="3503">
                  <c:v>1.1221436</c:v>
                </c:pt>
                <c:pt idx="3504">
                  <c:v>1.1399369699999999</c:v>
                </c:pt>
                <c:pt idx="3505">
                  <c:v>1.1374497400000001</c:v>
                </c:pt>
                <c:pt idx="3506">
                  <c:v>1.1193902499999999</c:v>
                </c:pt>
                <c:pt idx="3507">
                  <c:v>1.0997603300000001</c:v>
                </c:pt>
                <c:pt idx="3508">
                  <c:v>1.12726343</c:v>
                </c:pt>
                <c:pt idx="3509">
                  <c:v>1.1358455000000001</c:v>
                </c:pt>
                <c:pt idx="3510">
                  <c:v>1.17099778</c:v>
                </c:pt>
                <c:pt idx="3511">
                  <c:v>1.14489927</c:v>
                </c:pt>
                <c:pt idx="3512">
                  <c:v>1.0951729299999999</c:v>
                </c:pt>
                <c:pt idx="3513">
                  <c:v>1.13154168</c:v>
                </c:pt>
                <c:pt idx="3514">
                  <c:v>1.1726575299999999</c:v>
                </c:pt>
                <c:pt idx="3515">
                  <c:v>1.18815681</c:v>
                </c:pt>
                <c:pt idx="3516">
                  <c:v>1.2161401599999999</c:v>
                </c:pt>
                <c:pt idx="3517">
                  <c:v>1.1850299200000001</c:v>
                </c:pt>
                <c:pt idx="3518">
                  <c:v>1.1710712999999999</c:v>
                </c:pt>
                <c:pt idx="3519">
                  <c:v>1.1960892700000001</c:v>
                </c:pt>
                <c:pt idx="3520">
                  <c:v>1.22986559</c:v>
                </c:pt>
                <c:pt idx="3521">
                  <c:v>1.2290721600000001</c:v>
                </c:pt>
                <c:pt idx="3522">
                  <c:v>1.2514354000000001</c:v>
                </c:pt>
                <c:pt idx="3523">
                  <c:v>1.26358003</c:v>
                </c:pt>
                <c:pt idx="3524">
                  <c:v>1.2693759600000001</c:v>
                </c:pt>
                <c:pt idx="3525">
                  <c:v>1.27263583</c:v>
                </c:pt>
                <c:pt idx="3526">
                  <c:v>1.3033545499999999</c:v>
                </c:pt>
                <c:pt idx="3527">
                  <c:v>1.2586088</c:v>
                </c:pt>
                <c:pt idx="3528">
                  <c:v>1.25449543</c:v>
                </c:pt>
                <c:pt idx="3529">
                  <c:v>1.29330444</c:v>
                </c:pt>
                <c:pt idx="3530">
                  <c:v>1.2709442399999999</c:v>
                </c:pt>
                <c:pt idx="3531">
                  <c:v>1.29095491</c:v>
                </c:pt>
                <c:pt idx="3534">
                  <c:v>1.33669266</c:v>
                </c:pt>
                <c:pt idx="3535">
                  <c:v>1.3426176599999999</c:v>
                </c:pt>
                <c:pt idx="3536">
                  <c:v>1.33112735</c:v>
                </c:pt>
                <c:pt idx="3537">
                  <c:v>1.33671589</c:v>
                </c:pt>
                <c:pt idx="3538">
                  <c:v>1.3748536200000001</c:v>
                </c:pt>
                <c:pt idx="3539">
                  <c:v>1.36288988</c:v>
                </c:pt>
                <c:pt idx="3540">
                  <c:v>1.4092794099999999</c:v>
                </c:pt>
                <c:pt idx="3541">
                  <c:v>1.4156709599999999</c:v>
                </c:pt>
                <c:pt idx="3542">
                  <c:v>1.45064116</c:v>
                </c:pt>
                <c:pt idx="3543">
                  <c:v>1.5031047399999999</c:v>
                </c:pt>
                <c:pt idx="3544">
                  <c:v>1.4649629900000001</c:v>
                </c:pt>
                <c:pt idx="3545">
                  <c:v>1.40664276</c:v>
                </c:pt>
                <c:pt idx="3546">
                  <c:v>1.3651071299999999</c:v>
                </c:pt>
                <c:pt idx="3547">
                  <c:v>1.3626542100000001</c:v>
                </c:pt>
                <c:pt idx="3548">
                  <c:v>1.3728041099999999</c:v>
                </c:pt>
                <c:pt idx="3549">
                  <c:v>1.36615303</c:v>
                </c:pt>
                <c:pt idx="3550">
                  <c:v>1.3610943200000001</c:v>
                </c:pt>
                <c:pt idx="3551">
                  <c:v>1.3525031300000001</c:v>
                </c:pt>
                <c:pt idx="3552">
                  <c:v>1.3375896899999999</c:v>
                </c:pt>
                <c:pt idx="3553">
                  <c:v>1.3635848500000001</c:v>
                </c:pt>
                <c:pt idx="3554">
                  <c:v>1.31057278</c:v>
                </c:pt>
                <c:pt idx="3555">
                  <c:v>1.2794869200000001</c:v>
                </c:pt>
                <c:pt idx="3556">
                  <c:v>1.2731682</c:v>
                </c:pt>
                <c:pt idx="3557">
                  <c:v>1.28554568</c:v>
                </c:pt>
                <c:pt idx="3558">
                  <c:v>1.28063668</c:v>
                </c:pt>
                <c:pt idx="3559">
                  <c:v>1.2563052299999999</c:v>
                </c:pt>
                <c:pt idx="3560">
                  <c:v>1.2330844299999999</c:v>
                </c:pt>
                <c:pt idx="3561">
                  <c:v>1.23931065</c:v>
                </c:pt>
                <c:pt idx="3562">
                  <c:v>1.2544541499999999</c:v>
                </c:pt>
                <c:pt idx="3563">
                  <c:v>1.25260584</c:v>
                </c:pt>
                <c:pt idx="3564">
                  <c:v>1.2217630399999999</c:v>
                </c:pt>
                <c:pt idx="3565">
                  <c:v>1.2163557300000001</c:v>
                </c:pt>
                <c:pt idx="3566">
                  <c:v>1.2136492800000001</c:v>
                </c:pt>
                <c:pt idx="3567">
                  <c:v>1.1962563500000001</c:v>
                </c:pt>
                <c:pt idx="3568">
                  <c:v>1.20684082</c:v>
                </c:pt>
                <c:pt idx="3569">
                  <c:v>1.24037741</c:v>
                </c:pt>
                <c:pt idx="3570">
                  <c:v>1.2420071500000001</c:v>
                </c:pt>
                <c:pt idx="3571">
                  <c:v>1.22413075</c:v>
                </c:pt>
                <c:pt idx="3572">
                  <c:v>1.26046149</c:v>
                </c:pt>
                <c:pt idx="3573">
                  <c:v>1.2307750799999999</c:v>
                </c:pt>
                <c:pt idx="3574">
                  <c:v>1.18439765</c:v>
                </c:pt>
                <c:pt idx="3575">
                  <c:v>1.2079006699999999</c:v>
                </c:pt>
                <c:pt idx="3576">
                  <c:v>1.1916649100000001</c:v>
                </c:pt>
                <c:pt idx="3577">
                  <c:v>1.2034335700000001</c:v>
                </c:pt>
                <c:pt idx="3578">
                  <c:v>1.21295884</c:v>
                </c:pt>
                <c:pt idx="3579">
                  <c:v>1.18171648</c:v>
                </c:pt>
                <c:pt idx="3580">
                  <c:v>1.14904826</c:v>
                </c:pt>
                <c:pt idx="3581">
                  <c:v>1.1408531</c:v>
                </c:pt>
                <c:pt idx="3582">
                  <c:v>1.1441694899999999</c:v>
                </c:pt>
                <c:pt idx="3583">
                  <c:v>1.13239288</c:v>
                </c:pt>
                <c:pt idx="3584">
                  <c:v>1.0703023700000001</c:v>
                </c:pt>
                <c:pt idx="3585">
                  <c:v>1.07649975</c:v>
                </c:pt>
                <c:pt idx="3586">
                  <c:v>1.0896653000000001</c:v>
                </c:pt>
                <c:pt idx="3587">
                  <c:v>1.1123658999999999</c:v>
                </c:pt>
                <c:pt idx="3588">
                  <c:v>1.1173348700000001</c:v>
                </c:pt>
                <c:pt idx="3589">
                  <c:v>1.1333501100000001</c:v>
                </c:pt>
                <c:pt idx="3590">
                  <c:v>1.13211956</c:v>
                </c:pt>
                <c:pt idx="3591">
                  <c:v>1.1391426600000001</c:v>
                </c:pt>
                <c:pt idx="3592">
                  <c:v>1.1375204000000001</c:v>
                </c:pt>
                <c:pt idx="3593">
                  <c:v>1.1600307599999999</c:v>
                </c:pt>
                <c:pt idx="3594">
                  <c:v>1.16576681</c:v>
                </c:pt>
                <c:pt idx="3595">
                  <c:v>1.1594049799999999</c:v>
                </c:pt>
                <c:pt idx="3596">
                  <c:v>1.1833607799999999</c:v>
                </c:pt>
                <c:pt idx="3597">
                  <c:v>1.1858890499999999</c:v>
                </c:pt>
                <c:pt idx="3598">
                  <c:v>1.1878234599999999</c:v>
                </c:pt>
                <c:pt idx="3599">
                  <c:v>1.15893855</c:v>
                </c:pt>
                <c:pt idx="3600">
                  <c:v>1.1608030600000001</c:v>
                </c:pt>
                <c:pt idx="3601">
                  <c:v>1.1475778800000001</c:v>
                </c:pt>
                <c:pt idx="3602">
                  <c:v>1.15942861</c:v>
                </c:pt>
                <c:pt idx="3603">
                  <c:v>1.15092788</c:v>
                </c:pt>
                <c:pt idx="3604">
                  <c:v>1.1714149899999999</c:v>
                </c:pt>
                <c:pt idx="3605">
                  <c:v>1.1838547699999999</c:v>
                </c:pt>
                <c:pt idx="3606">
                  <c:v>1.19729091</c:v>
                </c:pt>
                <c:pt idx="3607">
                  <c:v>1.1798153600000001</c:v>
                </c:pt>
                <c:pt idx="3608">
                  <c:v>1.1797459299999999</c:v>
                </c:pt>
                <c:pt idx="3609">
                  <c:v>1.1822779800000001</c:v>
                </c:pt>
                <c:pt idx="3610">
                  <c:v>1.1994749199999999</c:v>
                </c:pt>
                <c:pt idx="3611">
                  <c:v>1.21383079</c:v>
                </c:pt>
                <c:pt idx="3612">
                  <c:v>1.2192366800000001</c:v>
                </c:pt>
                <c:pt idx="3613">
                  <c:v>1.1914092199999999</c:v>
                </c:pt>
                <c:pt idx="3614">
                  <c:v>1.2039017299999999</c:v>
                </c:pt>
                <c:pt idx="3615">
                  <c:v>1.2082801400000001</c:v>
                </c:pt>
                <c:pt idx="3616">
                  <c:v>1.2169052499999999</c:v>
                </c:pt>
                <c:pt idx="3617">
                  <c:v>1.20270733</c:v>
                </c:pt>
                <c:pt idx="3618">
                  <c:v>1.1821950800000001</c:v>
                </c:pt>
                <c:pt idx="3619">
                  <c:v>1.17931874</c:v>
                </c:pt>
                <c:pt idx="3620">
                  <c:v>1.2256579299999999</c:v>
                </c:pt>
                <c:pt idx="3621">
                  <c:v>1.24855172</c:v>
                </c:pt>
                <c:pt idx="3622">
                  <c:v>1.2758332100000001</c:v>
                </c:pt>
                <c:pt idx="3623">
                  <c:v>1.28508599</c:v>
                </c:pt>
                <c:pt idx="3625">
                  <c:v>1.2840855600000001</c:v>
                </c:pt>
                <c:pt idx="3626">
                  <c:v>1.2866222300000001</c:v>
                </c:pt>
                <c:pt idx="3627">
                  <c:v>1.29083269</c:v>
                </c:pt>
                <c:pt idx="3628">
                  <c:v>1.3047118</c:v>
                </c:pt>
                <c:pt idx="3629">
                  <c:v>1.30909024</c:v>
                </c:pt>
                <c:pt idx="3630">
                  <c:v>1.30476014</c:v>
                </c:pt>
                <c:pt idx="3631">
                  <c:v>1.29134181</c:v>
                </c:pt>
                <c:pt idx="3632">
                  <c:v>1.27464255</c:v>
                </c:pt>
                <c:pt idx="3633">
                  <c:v>1.28571971</c:v>
                </c:pt>
                <c:pt idx="3634">
                  <c:v>1.2837065700000001</c:v>
                </c:pt>
                <c:pt idx="3635">
                  <c:v>1.27195166</c:v>
                </c:pt>
                <c:pt idx="3636">
                  <c:v>1.2723803600000001</c:v>
                </c:pt>
                <c:pt idx="3637">
                  <c:v>1.2153069299999999</c:v>
                </c:pt>
                <c:pt idx="3638">
                  <c:v>1.2277535399999999</c:v>
                </c:pt>
                <c:pt idx="3639">
                  <c:v>1.22367278</c:v>
                </c:pt>
                <c:pt idx="3640">
                  <c:v>1.2597254099999999</c:v>
                </c:pt>
                <c:pt idx="3641">
                  <c:v>1.28568306</c:v>
                </c:pt>
                <c:pt idx="3642">
                  <c:v>1.2937775199999999</c:v>
                </c:pt>
                <c:pt idx="3643">
                  <c:v>1.31271549</c:v>
                </c:pt>
                <c:pt idx="3644">
                  <c:v>1.27969709</c:v>
                </c:pt>
                <c:pt idx="3645">
                  <c:v>1.24940991</c:v>
                </c:pt>
                <c:pt idx="3646">
                  <c:v>1.23427957</c:v>
                </c:pt>
                <c:pt idx="3647">
                  <c:v>1.22948038</c:v>
                </c:pt>
                <c:pt idx="3648">
                  <c:v>1.1966155999999999</c:v>
                </c:pt>
                <c:pt idx="3649">
                  <c:v>1.18888368</c:v>
                </c:pt>
                <c:pt idx="3650">
                  <c:v>1.1832103700000001</c:v>
                </c:pt>
                <c:pt idx="3651">
                  <c:v>1.2084919199999999</c:v>
                </c:pt>
                <c:pt idx="3652">
                  <c:v>1.22133231</c:v>
                </c:pt>
                <c:pt idx="3653">
                  <c:v>1.2266501299999999</c:v>
                </c:pt>
                <c:pt idx="3654">
                  <c:v>1.18720487</c:v>
                </c:pt>
                <c:pt idx="3655">
                  <c:v>1.1710667800000001</c:v>
                </c:pt>
                <c:pt idx="3656">
                  <c:v>1.1738582900000001</c:v>
                </c:pt>
                <c:pt idx="3657">
                  <c:v>1.1675652299999999</c:v>
                </c:pt>
                <c:pt idx="3658">
                  <c:v>1.16736583</c:v>
                </c:pt>
                <c:pt idx="3659">
                  <c:v>1.1777826600000001</c:v>
                </c:pt>
                <c:pt idx="3660">
                  <c:v>1.1410707899999999</c:v>
                </c:pt>
                <c:pt idx="3661">
                  <c:v>1.1130379399999999</c:v>
                </c:pt>
                <c:pt idx="3662">
                  <c:v>1.1415913799999999</c:v>
                </c:pt>
                <c:pt idx="3663">
                  <c:v>1.1304991099999999</c:v>
                </c:pt>
                <c:pt idx="3664">
                  <c:v>1.1452982599999999</c:v>
                </c:pt>
                <c:pt idx="3665">
                  <c:v>1.1394157899999999</c:v>
                </c:pt>
                <c:pt idx="3666">
                  <c:v>1.1205886899999999</c:v>
                </c:pt>
                <c:pt idx="3667">
                  <c:v>1.0988689700000001</c:v>
                </c:pt>
                <c:pt idx="3668">
                  <c:v>1.1036724200000001</c:v>
                </c:pt>
                <c:pt idx="3669">
                  <c:v>1.1079927899999999</c:v>
                </c:pt>
                <c:pt idx="3670">
                  <c:v>1.1259653300000001</c:v>
                </c:pt>
                <c:pt idx="3671">
                  <c:v>1.1487760600000001</c:v>
                </c:pt>
                <c:pt idx="3672">
                  <c:v>1.1432271700000001</c:v>
                </c:pt>
                <c:pt idx="3673">
                  <c:v>1.15381709</c:v>
                </c:pt>
                <c:pt idx="3674">
                  <c:v>1.1492990999999999</c:v>
                </c:pt>
                <c:pt idx="3675">
                  <c:v>1.1361375899999999</c:v>
                </c:pt>
                <c:pt idx="3676">
                  <c:v>1.1221322300000001</c:v>
                </c:pt>
                <c:pt idx="3677">
                  <c:v>1.1236542</c:v>
                </c:pt>
                <c:pt idx="3678">
                  <c:v>1.11504045</c:v>
                </c:pt>
                <c:pt idx="3679">
                  <c:v>1.12152848</c:v>
                </c:pt>
                <c:pt idx="3680">
                  <c:v>1.1481370799999999</c:v>
                </c:pt>
                <c:pt idx="3681">
                  <c:v>1.1667208899999999</c:v>
                </c:pt>
                <c:pt idx="3682">
                  <c:v>1.1588703199999999</c:v>
                </c:pt>
                <c:pt idx="3683">
                  <c:v>1.14289642</c:v>
                </c:pt>
                <c:pt idx="3684">
                  <c:v>1.1440607599999999</c:v>
                </c:pt>
                <c:pt idx="3685">
                  <c:v>1.08496522</c:v>
                </c:pt>
                <c:pt idx="3686">
                  <c:v>1.06439408</c:v>
                </c:pt>
                <c:pt idx="3687">
                  <c:v>1.05161522</c:v>
                </c:pt>
                <c:pt idx="3688">
                  <c:v>1.0568203599999999</c:v>
                </c:pt>
                <c:pt idx="3689">
                  <c:v>1.0572376299999999</c:v>
                </c:pt>
                <c:pt idx="3690">
                  <c:v>1.03915344</c:v>
                </c:pt>
                <c:pt idx="3691">
                  <c:v>1.06415456</c:v>
                </c:pt>
                <c:pt idx="3692">
                  <c:v>1.06443804</c:v>
                </c:pt>
                <c:pt idx="3693">
                  <c:v>1.04520803</c:v>
                </c:pt>
                <c:pt idx="3694">
                  <c:v>1.06509879</c:v>
                </c:pt>
                <c:pt idx="3695">
                  <c:v>1.07174814</c:v>
                </c:pt>
                <c:pt idx="3696">
                  <c:v>1.08176757</c:v>
                </c:pt>
                <c:pt idx="3697">
                  <c:v>1.09849318</c:v>
                </c:pt>
                <c:pt idx="3698">
                  <c:v>1.1338029999999999</c:v>
                </c:pt>
                <c:pt idx="3699">
                  <c:v>1.12801811</c:v>
                </c:pt>
                <c:pt idx="3700">
                  <c:v>1.1078771000000001</c:v>
                </c:pt>
                <c:pt idx="3701">
                  <c:v>1.0894582900000001</c:v>
                </c:pt>
                <c:pt idx="3702">
                  <c:v>1.1047722600000001</c:v>
                </c:pt>
                <c:pt idx="3703">
                  <c:v>1.09155402</c:v>
                </c:pt>
                <c:pt idx="3704">
                  <c:v>1.0321595299999999</c:v>
                </c:pt>
                <c:pt idx="3705">
                  <c:v>1.0193357999999999</c:v>
                </c:pt>
                <c:pt idx="3706">
                  <c:v>1.04056499</c:v>
                </c:pt>
                <c:pt idx="3707">
                  <c:v>1.0588506200000001</c:v>
                </c:pt>
                <c:pt idx="3708">
                  <c:v>1.02634263</c:v>
                </c:pt>
                <c:pt idx="3709">
                  <c:v>1.0214831600000001</c:v>
                </c:pt>
                <c:pt idx="3710">
                  <c:v>1.0227464399999999</c:v>
                </c:pt>
                <c:pt idx="3711">
                  <c:v>1.02634191</c:v>
                </c:pt>
                <c:pt idx="3712">
                  <c:v>1.0308729999999999</c:v>
                </c:pt>
                <c:pt idx="3713">
                  <c:v>1.02322669</c:v>
                </c:pt>
                <c:pt idx="3714">
                  <c:v>0.98842752</c:v>
                </c:pt>
                <c:pt idx="3715">
                  <c:v>1.0020997</c:v>
                </c:pt>
                <c:pt idx="3716">
                  <c:v>0.96865323999999997</c:v>
                </c:pt>
                <c:pt idx="3717">
                  <c:v>0.93023889999999998</c:v>
                </c:pt>
                <c:pt idx="3718">
                  <c:v>0.93127262</c:v>
                </c:pt>
                <c:pt idx="3719">
                  <c:v>0.94406729</c:v>
                </c:pt>
                <c:pt idx="3720">
                  <c:v>0.94407379999999996</c:v>
                </c:pt>
                <c:pt idx="3721">
                  <c:v>0.92599770000000003</c:v>
                </c:pt>
                <c:pt idx="3722">
                  <c:v>0.93397187999999998</c:v>
                </c:pt>
                <c:pt idx="3723">
                  <c:v>0.94365706999999999</c:v>
                </c:pt>
                <c:pt idx="3724">
                  <c:v>0.96065025999999998</c:v>
                </c:pt>
                <c:pt idx="3725">
                  <c:v>0.97929215999999997</c:v>
                </c:pt>
                <c:pt idx="3726">
                  <c:v>0.97691939000000005</c:v>
                </c:pt>
                <c:pt idx="3727">
                  <c:v>0.98873833</c:v>
                </c:pt>
                <c:pt idx="3728">
                  <c:v>0.99657198000000002</c:v>
                </c:pt>
                <c:pt idx="3729">
                  <c:v>0.99590951999999999</c:v>
                </c:pt>
                <c:pt idx="3730">
                  <c:v>0.98781361000000001</c:v>
                </c:pt>
                <c:pt idx="3731">
                  <c:v>0.99649346000000005</c:v>
                </c:pt>
                <c:pt idx="3732">
                  <c:v>0.99609387999999999</c:v>
                </c:pt>
                <c:pt idx="3733">
                  <c:v>1.0062037800000001</c:v>
                </c:pt>
                <c:pt idx="3734">
                  <c:v>0.98261432999999998</c:v>
                </c:pt>
                <c:pt idx="3735">
                  <c:v>0.98254945999999999</c:v>
                </c:pt>
                <c:pt idx="3736">
                  <c:v>0.98671014000000001</c:v>
                </c:pt>
                <c:pt idx="3737">
                  <c:v>0.98971527000000004</c:v>
                </c:pt>
                <c:pt idx="3738">
                  <c:v>0.99235503000000003</c:v>
                </c:pt>
                <c:pt idx="3739">
                  <c:v>0.96590171000000002</c:v>
                </c:pt>
                <c:pt idx="3740">
                  <c:v>0.94986514</c:v>
                </c:pt>
                <c:pt idx="3741">
                  <c:v>0.95402819999999999</c:v>
                </c:pt>
                <c:pt idx="3742">
                  <c:v>0.94738571999999999</c:v>
                </c:pt>
                <c:pt idx="3743">
                  <c:v>0.94428575000000003</c:v>
                </c:pt>
                <c:pt idx="3744">
                  <c:v>0.93697079000000005</c:v>
                </c:pt>
                <c:pt idx="3745">
                  <c:v>0.94726907999999999</c:v>
                </c:pt>
                <c:pt idx="3746">
                  <c:v>0.95235214999999995</c:v>
                </c:pt>
                <c:pt idx="3747">
                  <c:v>0.95257970999999997</c:v>
                </c:pt>
                <c:pt idx="3748">
                  <c:v>0.94633814999999999</c:v>
                </c:pt>
                <c:pt idx="3749">
                  <c:v>0.95311073999999996</c:v>
                </c:pt>
                <c:pt idx="3750">
                  <c:v>0.92037078000000005</c:v>
                </c:pt>
                <c:pt idx="3751">
                  <c:v>0.93249954000000002</c:v>
                </c:pt>
                <c:pt idx="3752">
                  <c:v>0.95361077999999999</c:v>
                </c:pt>
                <c:pt idx="3753">
                  <c:v>0.97687190999999995</c:v>
                </c:pt>
                <c:pt idx="3754">
                  <c:v>0.97762662</c:v>
                </c:pt>
                <c:pt idx="3755">
                  <c:v>0.98895493000000001</c:v>
                </c:pt>
                <c:pt idx="3756">
                  <c:v>1.00491595</c:v>
                </c:pt>
                <c:pt idx="3757">
                  <c:v>0.95899937999999996</c:v>
                </c:pt>
                <c:pt idx="3758">
                  <c:v>0.97301159999999998</c:v>
                </c:pt>
                <c:pt idx="3759">
                  <c:v>0.94739865000000001</c:v>
                </c:pt>
                <c:pt idx="3760">
                  <c:v>0.93700574000000003</c:v>
                </c:pt>
                <c:pt idx="3761">
                  <c:v>0.94948984999999997</c:v>
                </c:pt>
                <c:pt idx="3762">
                  <c:v>0.91164385999999997</c:v>
                </c:pt>
                <c:pt idx="3763">
                  <c:v>0.90102647999999996</c:v>
                </c:pt>
                <c:pt idx="3764">
                  <c:v>0.89192349000000004</c:v>
                </c:pt>
                <c:pt idx="3765">
                  <c:v>0.88937896000000005</c:v>
                </c:pt>
                <c:pt idx="3766">
                  <c:v>0.89135235999999995</c:v>
                </c:pt>
                <c:pt idx="3767">
                  <c:v>0.89327087000000005</c:v>
                </c:pt>
                <c:pt idx="3768">
                  <c:v>0.89481785999999996</c:v>
                </c:pt>
                <c:pt idx="3769">
                  <c:v>0.89732736000000002</c:v>
                </c:pt>
                <c:pt idx="3770">
                  <c:v>0.89597998999999995</c:v>
                </c:pt>
                <c:pt idx="3771">
                  <c:v>0.90060457999999999</c:v>
                </c:pt>
                <c:pt idx="3772">
                  <c:v>0.89342147999999999</c:v>
                </c:pt>
                <c:pt idx="3773">
                  <c:v>0.90568395000000002</c:v>
                </c:pt>
                <c:pt idx="3774">
                  <c:v>0.87174264999999995</c:v>
                </c:pt>
                <c:pt idx="3775">
                  <c:v>0.86471111000000001</c:v>
                </c:pt>
                <c:pt idx="3776">
                  <c:v>0.85513209000000001</c:v>
                </c:pt>
                <c:pt idx="3779">
                  <c:v>0.85543795</c:v>
                </c:pt>
                <c:pt idx="3780">
                  <c:v>0.85766363000000001</c:v>
                </c:pt>
                <c:pt idx="3781">
                  <c:v>0.86119212000000001</c:v>
                </c:pt>
                <c:pt idx="3782">
                  <c:v>0.86427538000000004</c:v>
                </c:pt>
                <c:pt idx="3783">
                  <c:v>0.86226736999999998</c:v>
                </c:pt>
                <c:pt idx="3784">
                  <c:v>0.86664761999999995</c:v>
                </c:pt>
                <c:pt idx="3785">
                  <c:v>0.87389806000000003</c:v>
                </c:pt>
                <c:pt idx="3786">
                  <c:v>0.87683763999999997</c:v>
                </c:pt>
                <c:pt idx="3787">
                  <c:v>0.87941674999999997</c:v>
                </c:pt>
                <c:pt idx="3788">
                  <c:v>0.88466330000000004</c:v>
                </c:pt>
                <c:pt idx="3789">
                  <c:v>0.87806536000000002</c:v>
                </c:pt>
                <c:pt idx="3790">
                  <c:v>0.87501154000000003</c:v>
                </c:pt>
                <c:pt idx="3791">
                  <c:v>0.87776704999999999</c:v>
                </c:pt>
                <c:pt idx="3792">
                  <c:v>0.87442845999999996</c:v>
                </c:pt>
                <c:pt idx="3793">
                  <c:v>0.87658495999999997</c:v>
                </c:pt>
                <c:pt idx="3794">
                  <c:v>0.87656117</c:v>
                </c:pt>
                <c:pt idx="3795">
                  <c:v>0.88096485000000002</c:v>
                </c:pt>
                <c:pt idx="3796">
                  <c:v>0.89111971999999995</c:v>
                </c:pt>
                <c:pt idx="3797">
                  <c:v>0.89603973000000003</c:v>
                </c:pt>
                <c:pt idx="3798">
                  <c:v>0.90428470999999999</c:v>
                </c:pt>
                <c:pt idx="3799">
                  <c:v>0.91309233000000001</c:v>
                </c:pt>
                <c:pt idx="3800">
                  <c:v>0.89471603</c:v>
                </c:pt>
                <c:pt idx="3801">
                  <c:v>0.88202296000000002</c:v>
                </c:pt>
                <c:pt idx="3802">
                  <c:v>0.88638930000000005</c:v>
                </c:pt>
                <c:pt idx="3803">
                  <c:v>0.8859224</c:v>
                </c:pt>
                <c:pt idx="3804">
                  <c:v>0.89067141999999999</c:v>
                </c:pt>
                <c:pt idx="3805">
                  <c:v>0.88857355999999998</c:v>
                </c:pt>
                <c:pt idx="3806">
                  <c:v>0.89594616000000005</c:v>
                </c:pt>
                <c:pt idx="3807">
                  <c:v>0.88922153000000004</c:v>
                </c:pt>
                <c:pt idx="3808">
                  <c:v>0.89101582999999995</c:v>
                </c:pt>
                <c:pt idx="3809">
                  <c:v>0.89592232000000005</c:v>
                </c:pt>
                <c:pt idx="3810">
                  <c:v>0.89641446999999996</c:v>
                </c:pt>
                <c:pt idx="3811">
                  <c:v>0.89609691000000002</c:v>
                </c:pt>
                <c:pt idx="3812">
                  <c:v>0.90345231000000004</c:v>
                </c:pt>
                <c:pt idx="3813">
                  <c:v>0.90307230999999999</c:v>
                </c:pt>
                <c:pt idx="3814">
                  <c:v>0.89496651999999999</c:v>
                </c:pt>
                <c:pt idx="3815">
                  <c:v>0.89463378000000005</c:v>
                </c:pt>
                <c:pt idx="3816">
                  <c:v>0.89898679999999997</c:v>
                </c:pt>
                <c:pt idx="3817">
                  <c:v>0.89710909000000005</c:v>
                </c:pt>
                <c:pt idx="3818">
                  <c:v>0.89542314000000001</c:v>
                </c:pt>
                <c:pt idx="3819">
                  <c:v>0.89741108000000003</c:v>
                </c:pt>
                <c:pt idx="3820">
                  <c:v>0.89452723999999995</c:v>
                </c:pt>
                <c:pt idx="3821">
                  <c:v>0.89563687999999997</c:v>
                </c:pt>
                <c:pt idx="3822">
                  <c:v>0.90137909999999999</c:v>
                </c:pt>
                <c:pt idx="3823">
                  <c:v>0.89755713000000004</c:v>
                </c:pt>
                <c:pt idx="3824">
                  <c:v>0.89269092999999999</c:v>
                </c:pt>
                <c:pt idx="3825">
                  <c:v>0.88844223</c:v>
                </c:pt>
                <c:pt idx="3826">
                  <c:v>0.89595139000000001</c:v>
                </c:pt>
                <c:pt idx="3827">
                  <c:v>0.89139411000000002</c:v>
                </c:pt>
                <c:pt idx="3828">
                  <c:v>0.89406967000000004</c:v>
                </c:pt>
                <c:pt idx="3829">
                  <c:v>0.90195444999999996</c:v>
                </c:pt>
                <c:pt idx="3830">
                  <c:v>0.89829028</c:v>
                </c:pt>
                <c:pt idx="3831">
                  <c:v>0.90258090000000002</c:v>
                </c:pt>
                <c:pt idx="3832">
                  <c:v>0.90149217999999998</c:v>
                </c:pt>
                <c:pt idx="3833">
                  <c:v>0.89751124000000004</c:v>
                </c:pt>
                <c:pt idx="3834">
                  <c:v>0.89668678000000002</c:v>
                </c:pt>
                <c:pt idx="3835">
                  <c:v>0.90067902</c:v>
                </c:pt>
                <c:pt idx="3836">
                  <c:v>0.89506322000000005</c:v>
                </c:pt>
                <c:pt idx="3837">
                  <c:v>0.89668038999999999</c:v>
                </c:pt>
                <c:pt idx="3838">
                  <c:v>0.90546833999999998</c:v>
                </c:pt>
                <c:pt idx="3839">
                  <c:v>0.91235644999999999</c:v>
                </c:pt>
                <c:pt idx="3840">
                  <c:v>0.91109235</c:v>
                </c:pt>
                <c:pt idx="3841">
                  <c:v>0.91173108000000003</c:v>
                </c:pt>
                <c:pt idx="3842">
                  <c:v>0.94345860999999998</c:v>
                </c:pt>
                <c:pt idx="3843">
                  <c:v>0.95161558000000002</c:v>
                </c:pt>
                <c:pt idx="3844">
                  <c:v>0.95773799000000004</c:v>
                </c:pt>
                <c:pt idx="3845">
                  <c:v>0.96479577999999999</c:v>
                </c:pt>
                <c:pt idx="3846">
                  <c:v>0.95109089999999996</c:v>
                </c:pt>
                <c:pt idx="3847">
                  <c:v>0.93368245000000005</c:v>
                </c:pt>
                <c:pt idx="3848">
                  <c:v>0.93242581000000002</c:v>
                </c:pt>
                <c:pt idx="3849">
                  <c:v>0.92743962000000002</c:v>
                </c:pt>
                <c:pt idx="3850">
                  <c:v>0.93271205999999995</c:v>
                </c:pt>
                <c:pt idx="3851">
                  <c:v>0.93323639000000003</c:v>
                </c:pt>
                <c:pt idx="3852">
                  <c:v>0.94209624999999997</c:v>
                </c:pt>
                <c:pt idx="3853">
                  <c:v>0.94423703999999997</c:v>
                </c:pt>
                <c:pt idx="3854">
                  <c:v>0.94536754000000001</c:v>
                </c:pt>
                <c:pt idx="3855">
                  <c:v>0.94396928000000002</c:v>
                </c:pt>
                <c:pt idx="3856">
                  <c:v>0.94993426999999997</c:v>
                </c:pt>
                <c:pt idx="3857">
                  <c:v>0.96879227999999995</c:v>
                </c:pt>
                <c:pt idx="3858">
                  <c:v>0.97748064999999995</c:v>
                </c:pt>
                <c:pt idx="3859">
                  <c:v>0.97460718999999996</c:v>
                </c:pt>
                <c:pt idx="3860">
                  <c:v>0.96775348999999999</c:v>
                </c:pt>
                <c:pt idx="3861">
                  <c:v>0.96970517000000001</c:v>
                </c:pt>
                <c:pt idx="3862">
                  <c:v>0.97815768000000003</c:v>
                </c:pt>
                <c:pt idx="3863">
                  <c:v>0.96923705000000004</c:v>
                </c:pt>
                <c:pt idx="3864">
                  <c:v>0.96879775000000001</c:v>
                </c:pt>
                <c:pt idx="3865">
                  <c:v>0.96701391000000003</c:v>
                </c:pt>
                <c:pt idx="3866">
                  <c:v>0.97087674000000002</c:v>
                </c:pt>
                <c:pt idx="3867">
                  <c:v>0.96008660000000001</c:v>
                </c:pt>
                <c:pt idx="3868">
                  <c:v>0.97725377999999996</c:v>
                </c:pt>
                <c:pt idx="3869">
                  <c:v>0.94750955999999997</c:v>
                </c:pt>
                <c:pt idx="3870">
                  <c:v>0.93687103999999999</c:v>
                </c:pt>
                <c:pt idx="3871">
                  <c:v>0.95206935999999998</c:v>
                </c:pt>
                <c:pt idx="3872">
                  <c:v>0.96525384999999997</c:v>
                </c:pt>
                <c:pt idx="3873">
                  <c:v>0.97698059999999998</c:v>
                </c:pt>
                <c:pt idx="3874">
                  <c:v>0.94031195000000001</c:v>
                </c:pt>
                <c:pt idx="3875">
                  <c:v>0.92819985999999999</c:v>
                </c:pt>
                <c:pt idx="3876">
                  <c:v>0.91183192000000002</c:v>
                </c:pt>
                <c:pt idx="3877">
                  <c:v>0.90486849000000003</c:v>
                </c:pt>
                <c:pt idx="3878">
                  <c:v>0.88888929000000005</c:v>
                </c:pt>
                <c:pt idx="3879">
                  <c:v>0.87549412999999998</c:v>
                </c:pt>
                <c:pt idx="3880">
                  <c:v>0.90179571999999997</c:v>
                </c:pt>
                <c:pt idx="3881">
                  <c:v>0.90366290000000005</c:v>
                </c:pt>
                <c:pt idx="3882">
                  <c:v>0.89824649000000001</c:v>
                </c:pt>
                <c:pt idx="3883">
                  <c:v>0.89842122000000002</c:v>
                </c:pt>
                <c:pt idx="3886">
                  <c:v>0.90577640000000004</c:v>
                </c:pt>
                <c:pt idx="3887">
                  <c:v>0.92461382999999997</c:v>
                </c:pt>
                <c:pt idx="3888">
                  <c:v>0.93734854000000001</c:v>
                </c:pt>
                <c:pt idx="3889">
                  <c:v>0.93605579000000005</c:v>
                </c:pt>
                <c:pt idx="3890">
                  <c:v>0.95374758999999998</c:v>
                </c:pt>
                <c:pt idx="3891">
                  <c:v>0.97770104999999996</c:v>
                </c:pt>
                <c:pt idx="3892">
                  <c:v>0.99738797999999995</c:v>
                </c:pt>
                <c:pt idx="3893">
                  <c:v>1.0083324899999999</c:v>
                </c:pt>
                <c:pt idx="3894">
                  <c:v>1.0251141800000001</c:v>
                </c:pt>
                <c:pt idx="3895">
                  <c:v>1.0132640500000001</c:v>
                </c:pt>
                <c:pt idx="3896">
                  <c:v>1.02273714</c:v>
                </c:pt>
                <c:pt idx="3897">
                  <c:v>1.0077833599999999</c:v>
                </c:pt>
                <c:pt idx="3898">
                  <c:v>0.98713947999999996</c:v>
                </c:pt>
                <c:pt idx="3899">
                  <c:v>0.99276993999999996</c:v>
                </c:pt>
                <c:pt idx="3900">
                  <c:v>0.98892559999999996</c:v>
                </c:pt>
                <c:pt idx="3901">
                  <c:v>0.98584103000000001</c:v>
                </c:pt>
                <c:pt idx="3902">
                  <c:v>0.99566557</c:v>
                </c:pt>
                <c:pt idx="3903">
                  <c:v>0.99689441000000001</c:v>
                </c:pt>
                <c:pt idx="3904">
                  <c:v>1.00377651</c:v>
                </c:pt>
                <c:pt idx="3905">
                  <c:v>1.0083055999999999</c:v>
                </c:pt>
                <c:pt idx="3906">
                  <c:v>1.0181045099999999</c:v>
                </c:pt>
                <c:pt idx="3907">
                  <c:v>1.0194498000000001</c:v>
                </c:pt>
                <c:pt idx="3908">
                  <c:v>1.0231033700000001</c:v>
                </c:pt>
                <c:pt idx="3909">
                  <c:v>1.0166300800000001</c:v>
                </c:pt>
                <c:pt idx="3910">
                  <c:v>1.0061693899999999</c:v>
                </c:pt>
                <c:pt idx="3911">
                  <c:v>1.0050637099999999</c:v>
                </c:pt>
                <c:pt idx="3912">
                  <c:v>0.99810589000000005</c:v>
                </c:pt>
                <c:pt idx="3913">
                  <c:v>1.00634994</c:v>
                </c:pt>
                <c:pt idx="3914">
                  <c:v>1.0122869400000001</c:v>
                </c:pt>
                <c:pt idx="3915">
                  <c:v>1.01635494</c:v>
                </c:pt>
                <c:pt idx="3916">
                  <c:v>1.0170056300000001</c:v>
                </c:pt>
                <c:pt idx="3917">
                  <c:v>1.0175798</c:v>
                </c:pt>
                <c:pt idx="3918">
                  <c:v>1.0268023799999999</c:v>
                </c:pt>
                <c:pt idx="3919">
                  <c:v>1.03301394</c:v>
                </c:pt>
                <c:pt idx="3920">
                  <c:v>1.03271958</c:v>
                </c:pt>
                <c:pt idx="3921">
                  <c:v>1.02937174</c:v>
                </c:pt>
                <c:pt idx="3922">
                  <c:v>1.01978371</c:v>
                </c:pt>
                <c:pt idx="3923">
                  <c:v>1.0099937299999999</c:v>
                </c:pt>
                <c:pt idx="3924">
                  <c:v>1.01778214</c:v>
                </c:pt>
                <c:pt idx="3925">
                  <c:v>1.01440314</c:v>
                </c:pt>
                <c:pt idx="3926">
                  <c:v>1.0049663799999999</c:v>
                </c:pt>
                <c:pt idx="3927">
                  <c:v>1.0024298700000001</c:v>
                </c:pt>
                <c:pt idx="3928">
                  <c:v>1.0115828600000001</c:v>
                </c:pt>
                <c:pt idx="3929">
                  <c:v>1.01255552</c:v>
                </c:pt>
                <c:pt idx="3930">
                  <c:v>1.0080898199999999</c:v>
                </c:pt>
                <c:pt idx="3931">
                  <c:v>1.0194962299999999</c:v>
                </c:pt>
                <c:pt idx="3932">
                  <c:v>1.0194072700000001</c:v>
                </c:pt>
                <c:pt idx="3933">
                  <c:v>1.0217516200000001</c:v>
                </c:pt>
                <c:pt idx="3934">
                  <c:v>1.0086936</c:v>
                </c:pt>
                <c:pt idx="3935">
                  <c:v>0.99502816999999999</c:v>
                </c:pt>
                <c:pt idx="3936">
                  <c:v>0.98957083999999995</c:v>
                </c:pt>
                <c:pt idx="3937">
                  <c:v>0.98317138000000004</c:v>
                </c:pt>
                <c:pt idx="3938">
                  <c:v>0.98175290999999998</c:v>
                </c:pt>
                <c:pt idx="3939">
                  <c:v>0.99463045000000005</c:v>
                </c:pt>
                <c:pt idx="3940">
                  <c:v>1.0055249900000001</c:v>
                </c:pt>
                <c:pt idx="3941">
                  <c:v>1.00196</c:v>
                </c:pt>
                <c:pt idx="3942">
                  <c:v>1.00393555</c:v>
                </c:pt>
                <c:pt idx="3943">
                  <c:v>0.99208172999999999</c:v>
                </c:pt>
                <c:pt idx="3944">
                  <c:v>0.99876295999999998</c:v>
                </c:pt>
                <c:pt idx="3945">
                  <c:v>0.99820911000000001</c:v>
                </c:pt>
                <c:pt idx="3949">
                  <c:v>0.99362026999999997</c:v>
                </c:pt>
                <c:pt idx="3950">
                  <c:v>0.99582128999999997</c:v>
                </c:pt>
                <c:pt idx="3951">
                  <c:v>0.99394477000000003</c:v>
                </c:pt>
                <c:pt idx="3952">
                  <c:v>0.98199804000000002</c:v>
                </c:pt>
                <c:pt idx="3953">
                  <c:v>0.98363184000000004</c:v>
                </c:pt>
                <c:pt idx="3954">
                  <c:v>0.97263549999999999</c:v>
                </c:pt>
                <c:pt idx="3955">
                  <c:v>0.98015786000000005</c:v>
                </c:pt>
                <c:pt idx="3956">
                  <c:v>0.97937514000000003</c:v>
                </c:pt>
                <c:pt idx="3957">
                  <c:v>0.97877210999999997</c:v>
                </c:pt>
                <c:pt idx="3958">
                  <c:v>0.98227445000000002</c:v>
                </c:pt>
                <c:pt idx="3959">
                  <c:v>0.98846210999999995</c:v>
                </c:pt>
                <c:pt idx="3960">
                  <c:v>0.97204858999999999</c:v>
                </c:pt>
                <c:pt idx="3961">
                  <c:v>0.97729807999999996</c:v>
                </c:pt>
                <c:pt idx="3962">
                  <c:v>0.98123731999999997</c:v>
                </c:pt>
                <c:pt idx="3963">
                  <c:v>0.98696282999999996</c:v>
                </c:pt>
                <c:pt idx="3964">
                  <c:v>0.98359558999999996</c:v>
                </c:pt>
                <c:pt idx="3965">
                  <c:v>0.99462817000000003</c:v>
                </c:pt>
                <c:pt idx="3966">
                  <c:v>0.99333084000000005</c:v>
                </c:pt>
                <c:pt idx="3967">
                  <c:v>1.0076627</c:v>
                </c:pt>
                <c:pt idx="3968">
                  <c:v>0.99780124000000003</c:v>
                </c:pt>
                <c:pt idx="3969">
                  <c:v>0.99059233999999996</c:v>
                </c:pt>
                <c:pt idx="3970">
                  <c:v>0.99196329000000005</c:v>
                </c:pt>
                <c:pt idx="3971">
                  <c:v>0.99626685999999998</c:v>
                </c:pt>
                <c:pt idx="3972">
                  <c:v>1.0000716300000001</c:v>
                </c:pt>
                <c:pt idx="3973">
                  <c:v>1.0063519599999999</c:v>
                </c:pt>
                <c:pt idx="3974">
                  <c:v>1.00940048</c:v>
                </c:pt>
                <c:pt idx="3975">
                  <c:v>1.00718576</c:v>
                </c:pt>
                <c:pt idx="3976">
                  <c:v>0.99884740999999999</c:v>
                </c:pt>
                <c:pt idx="3977">
                  <c:v>0.99397807000000005</c:v>
                </c:pt>
                <c:pt idx="3978">
                  <c:v>0.99917162000000004</c:v>
                </c:pt>
                <c:pt idx="3979">
                  <c:v>1.00493834</c:v>
                </c:pt>
                <c:pt idx="3980">
                  <c:v>1.0106719799999999</c:v>
                </c:pt>
                <c:pt idx="3981">
                  <c:v>1.01410969</c:v>
                </c:pt>
                <c:pt idx="3982">
                  <c:v>1.0178380600000001</c:v>
                </c:pt>
                <c:pt idx="3983">
                  <c:v>1.02713381</c:v>
                </c:pt>
                <c:pt idx="3984">
                  <c:v>1.0257534100000001</c:v>
                </c:pt>
                <c:pt idx="3985">
                  <c:v>1.01567505</c:v>
                </c:pt>
                <c:pt idx="3986">
                  <c:v>1.0219277</c:v>
                </c:pt>
                <c:pt idx="3987">
                  <c:v>1.01803848</c:v>
                </c:pt>
                <c:pt idx="3988">
                  <c:v>1.0194751799999999</c:v>
                </c:pt>
                <c:pt idx="3989">
                  <c:v>1.01563435</c:v>
                </c:pt>
                <c:pt idx="3990">
                  <c:v>1.02483057</c:v>
                </c:pt>
                <c:pt idx="3991">
                  <c:v>1.01866938</c:v>
                </c:pt>
                <c:pt idx="3992">
                  <c:v>1.0140484299999999</c:v>
                </c:pt>
                <c:pt idx="3993">
                  <c:v>1.0050925900000001</c:v>
                </c:pt>
                <c:pt idx="3994">
                  <c:v>0.99130664999999996</c:v>
                </c:pt>
                <c:pt idx="3995">
                  <c:v>0.99308951999999995</c:v>
                </c:pt>
                <c:pt idx="3996">
                  <c:v>0.99587331000000001</c:v>
                </c:pt>
                <c:pt idx="3997">
                  <c:v>1.0105941300000001</c:v>
                </c:pt>
                <c:pt idx="3998">
                  <c:v>0.99055822999999998</c:v>
                </c:pt>
                <c:pt idx="3999">
                  <c:v>0.99364076999999995</c:v>
                </c:pt>
                <c:pt idx="4000">
                  <c:v>0.99407904000000002</c:v>
                </c:pt>
                <c:pt idx="4001">
                  <c:v>0.99835432000000002</c:v>
                </c:pt>
                <c:pt idx="4002">
                  <c:v>0.99532284999999998</c:v>
                </c:pt>
                <c:pt idx="4003">
                  <c:v>0.99885871000000004</c:v>
                </c:pt>
                <c:pt idx="4004">
                  <c:v>1.00675056</c:v>
                </c:pt>
                <c:pt idx="4005">
                  <c:v>1.00904963</c:v>
                </c:pt>
                <c:pt idx="4006">
                  <c:v>1.00977564</c:v>
                </c:pt>
                <c:pt idx="4007">
                  <c:v>1.0087509699999999</c:v>
                </c:pt>
                <c:pt idx="4008">
                  <c:v>1.0113950199999999</c:v>
                </c:pt>
                <c:pt idx="4009">
                  <c:v>1.01567783</c:v>
                </c:pt>
                <c:pt idx="4010">
                  <c:v>1.0214392699999999</c:v>
                </c:pt>
                <c:pt idx="4011">
                  <c:v>1.0033595</c:v>
                </c:pt>
                <c:pt idx="4012">
                  <c:v>1.0064794500000001</c:v>
                </c:pt>
                <c:pt idx="4013">
                  <c:v>1.0070254700000001</c:v>
                </c:pt>
                <c:pt idx="4014">
                  <c:v>1.00425791</c:v>
                </c:pt>
                <c:pt idx="4015">
                  <c:v>1.0072214799999999</c:v>
                </c:pt>
                <c:pt idx="4016">
                  <c:v>1.01043269</c:v>
                </c:pt>
                <c:pt idx="4017">
                  <c:v>1.0142798200000001</c:v>
                </c:pt>
                <c:pt idx="4018">
                  <c:v>1.0176472000000001</c:v>
                </c:pt>
                <c:pt idx="4019">
                  <c:v>1.0234626</c:v>
                </c:pt>
                <c:pt idx="4020">
                  <c:v>1.0278119299999999</c:v>
                </c:pt>
                <c:pt idx="4021">
                  <c:v>1.0218834299999999</c:v>
                </c:pt>
                <c:pt idx="4022">
                  <c:v>1.0158514000000001</c:v>
                </c:pt>
                <c:pt idx="4023">
                  <c:v>1.01071387</c:v>
                </c:pt>
                <c:pt idx="4024">
                  <c:v>1.0216690799999999</c:v>
                </c:pt>
                <c:pt idx="4025">
                  <c:v>1.0209637499999999</c:v>
                </c:pt>
                <c:pt idx="4026">
                  <c:v>1.01280415</c:v>
                </c:pt>
                <c:pt idx="4027">
                  <c:v>1.02557578</c:v>
                </c:pt>
                <c:pt idx="4028">
                  <c:v>1.02406646</c:v>
                </c:pt>
                <c:pt idx="4029">
                  <c:v>1.01635265</c:v>
                </c:pt>
                <c:pt idx="4030">
                  <c:v>1.0266671300000001</c:v>
                </c:pt>
                <c:pt idx="4031">
                  <c:v>1.0221990400000001</c:v>
                </c:pt>
                <c:pt idx="4032">
                  <c:v>1.02835214</c:v>
                </c:pt>
                <c:pt idx="4033">
                  <c:v>1.02366205</c:v>
                </c:pt>
                <c:pt idx="4034">
                  <c:v>1.02311353</c:v>
                </c:pt>
                <c:pt idx="4035">
                  <c:v>1.0259475499999999</c:v>
                </c:pt>
                <c:pt idx="4036">
                  <c:v>1.0204710299999999</c:v>
                </c:pt>
                <c:pt idx="4037">
                  <c:v>1.0218761599999999</c:v>
                </c:pt>
                <c:pt idx="4038">
                  <c:v>1.0290068299999999</c:v>
                </c:pt>
                <c:pt idx="4039">
                  <c:v>1.0344450300000001</c:v>
                </c:pt>
                <c:pt idx="4040">
                  <c:v>1.0310644099999999</c:v>
                </c:pt>
                <c:pt idx="4041">
                  <c:v>1.0281469299999999</c:v>
                </c:pt>
                <c:pt idx="4042">
                  <c:v>1.0265936200000001</c:v>
                </c:pt>
                <c:pt idx="4043">
                  <c:v>1.03409806</c:v>
                </c:pt>
                <c:pt idx="4044">
                  <c:v>1.0323066599999999</c:v>
                </c:pt>
                <c:pt idx="4045">
                  <c:v>1.03504401</c:v>
                </c:pt>
                <c:pt idx="4046">
                  <c:v>1.04253152</c:v>
                </c:pt>
                <c:pt idx="4047">
                  <c:v>1.0503887999999999</c:v>
                </c:pt>
                <c:pt idx="4048">
                  <c:v>1.0542531500000001</c:v>
                </c:pt>
                <c:pt idx="4049">
                  <c:v>1.04308801</c:v>
                </c:pt>
                <c:pt idx="4050">
                  <c:v>1.0425136100000001</c:v>
                </c:pt>
                <c:pt idx="4051">
                  <c:v>1.04403932</c:v>
                </c:pt>
                <c:pt idx="4052">
                  <c:v>1.0565683400000001</c:v>
                </c:pt>
                <c:pt idx="4053">
                  <c:v>1.0699878300000001</c:v>
                </c:pt>
                <c:pt idx="4054">
                  <c:v>1.0643045</c:v>
                </c:pt>
                <c:pt idx="4055">
                  <c:v>1.0683421099999999</c:v>
                </c:pt>
                <c:pt idx="4056">
                  <c:v>1.07011546</c:v>
                </c:pt>
                <c:pt idx="4057">
                  <c:v>1.07942933</c:v>
                </c:pt>
                <c:pt idx="4058">
                  <c:v>1.0914414400000001</c:v>
                </c:pt>
                <c:pt idx="4059">
                  <c:v>1.08261458</c:v>
                </c:pt>
                <c:pt idx="4060">
                  <c:v>1.08586669</c:v>
                </c:pt>
                <c:pt idx="4061">
                  <c:v>1.0834342299999999</c:v>
                </c:pt>
                <c:pt idx="4062">
                  <c:v>1.0921922399999999</c:v>
                </c:pt>
                <c:pt idx="4063">
                  <c:v>1.0991606300000001</c:v>
                </c:pt>
                <c:pt idx="4064">
                  <c:v>1.10415302</c:v>
                </c:pt>
                <c:pt idx="4065">
                  <c:v>1.10362589</c:v>
                </c:pt>
                <c:pt idx="4066">
                  <c:v>1.1136153200000001</c:v>
                </c:pt>
                <c:pt idx="4067">
                  <c:v>1.11425577</c:v>
                </c:pt>
                <c:pt idx="4068">
                  <c:v>1.1122715000000001</c:v>
                </c:pt>
                <c:pt idx="4069">
                  <c:v>1.1170230400000001</c:v>
                </c:pt>
                <c:pt idx="4070">
                  <c:v>1.11796224</c:v>
                </c:pt>
                <c:pt idx="4071">
                  <c:v>1.1183399199999999</c:v>
                </c:pt>
                <c:pt idx="4072">
                  <c:v>1.1205522699999999</c:v>
                </c:pt>
                <c:pt idx="4073">
                  <c:v>1.1184584</c:v>
                </c:pt>
                <c:pt idx="4074">
                  <c:v>1.13099292</c:v>
                </c:pt>
                <c:pt idx="4075">
                  <c:v>1.1320330999999999</c:v>
                </c:pt>
                <c:pt idx="4076">
                  <c:v>1.15843908</c:v>
                </c:pt>
                <c:pt idx="4077">
                  <c:v>1.1402357599999999</c:v>
                </c:pt>
                <c:pt idx="4078">
                  <c:v>1.13272967</c:v>
                </c:pt>
                <c:pt idx="4079">
                  <c:v>1.13296453</c:v>
                </c:pt>
                <c:pt idx="4080">
                  <c:v>1.12334387</c:v>
                </c:pt>
                <c:pt idx="4081">
                  <c:v>1.1195329599999999</c:v>
                </c:pt>
                <c:pt idx="4082">
                  <c:v>1.1159983600000001</c:v>
                </c:pt>
                <c:pt idx="4083">
                  <c:v>1.1099725600000001</c:v>
                </c:pt>
                <c:pt idx="4084">
                  <c:v>1.1215137100000001</c:v>
                </c:pt>
                <c:pt idx="4085">
                  <c:v>1.1173762199999999</c:v>
                </c:pt>
                <c:pt idx="4086">
                  <c:v>1.1156589100000001</c:v>
                </c:pt>
                <c:pt idx="4087">
                  <c:v>1.1164874300000001</c:v>
                </c:pt>
                <c:pt idx="4088">
                  <c:v>1.1162868100000001</c:v>
                </c:pt>
                <c:pt idx="4089">
                  <c:v>1.1261670699999999</c:v>
                </c:pt>
                <c:pt idx="4090">
                  <c:v>1.12294121</c:v>
                </c:pt>
                <c:pt idx="4091">
                  <c:v>1.10341204</c:v>
                </c:pt>
                <c:pt idx="4092">
                  <c:v>1.1038631999999999</c:v>
                </c:pt>
                <c:pt idx="4093">
                  <c:v>1.1020956399999999</c:v>
                </c:pt>
                <c:pt idx="4094">
                  <c:v>1.10063665</c:v>
                </c:pt>
                <c:pt idx="4095">
                  <c:v>1.1119521000000001</c:v>
                </c:pt>
                <c:pt idx="4096">
                  <c:v>1.1148374999999999</c:v>
                </c:pt>
                <c:pt idx="4097">
                  <c:v>1.11364179</c:v>
                </c:pt>
                <c:pt idx="4098">
                  <c:v>1.1165734300000001</c:v>
                </c:pt>
                <c:pt idx="4099">
                  <c:v>1.12056076</c:v>
                </c:pt>
                <c:pt idx="4100">
                  <c:v>1.1368723599999999</c:v>
                </c:pt>
                <c:pt idx="4101">
                  <c:v>1.11861769</c:v>
                </c:pt>
                <c:pt idx="4102">
                  <c:v>1.11882897</c:v>
                </c:pt>
                <c:pt idx="4103">
                  <c:v>1.1051026799999999</c:v>
                </c:pt>
                <c:pt idx="4104">
                  <c:v>1.09037315</c:v>
                </c:pt>
                <c:pt idx="4105">
                  <c:v>1.0945459900000001</c:v>
                </c:pt>
                <c:pt idx="4106">
                  <c:v>1.09306203</c:v>
                </c:pt>
                <c:pt idx="4107">
                  <c:v>1.1053244</c:v>
                </c:pt>
                <c:pt idx="4108">
                  <c:v>1.1038167999999999</c:v>
                </c:pt>
                <c:pt idx="4109">
                  <c:v>1.0985249100000001</c:v>
                </c:pt>
                <c:pt idx="4110">
                  <c:v>1.1033535699999999</c:v>
                </c:pt>
                <c:pt idx="4111">
                  <c:v>1.1082088400000001</c:v>
                </c:pt>
                <c:pt idx="4112">
                  <c:v>1.09870505</c:v>
                </c:pt>
                <c:pt idx="4113">
                  <c:v>1.08285929</c:v>
                </c:pt>
                <c:pt idx="4114">
                  <c:v>1.0793350500000001</c:v>
                </c:pt>
                <c:pt idx="4115">
                  <c:v>1.0777264200000001</c:v>
                </c:pt>
                <c:pt idx="4116">
                  <c:v>1.0704932700000001</c:v>
                </c:pt>
                <c:pt idx="4117">
                  <c:v>1.0619072000000001</c:v>
                </c:pt>
                <c:pt idx="4118">
                  <c:v>1.0589683599999999</c:v>
                </c:pt>
                <c:pt idx="4119">
                  <c:v>1.0660469699999999</c:v>
                </c:pt>
                <c:pt idx="4120">
                  <c:v>1.05964054</c:v>
                </c:pt>
                <c:pt idx="4121">
                  <c:v>1.05168672</c:v>
                </c:pt>
                <c:pt idx="4122">
                  <c:v>1.0475491100000001</c:v>
                </c:pt>
                <c:pt idx="4123">
                  <c:v>1.0483521899999999</c:v>
                </c:pt>
                <c:pt idx="4124">
                  <c:v>1.0391449100000001</c:v>
                </c:pt>
                <c:pt idx="4125">
                  <c:v>1.04275176</c:v>
                </c:pt>
                <c:pt idx="4126">
                  <c:v>1.0397258</c:v>
                </c:pt>
                <c:pt idx="4127">
                  <c:v>1.0530201299999999</c:v>
                </c:pt>
                <c:pt idx="4128">
                  <c:v>1.0522552300000001</c:v>
                </c:pt>
                <c:pt idx="4129">
                  <c:v>1.04679286</c:v>
                </c:pt>
                <c:pt idx="4130">
                  <c:v>1.0388596400000001</c:v>
                </c:pt>
                <c:pt idx="4131">
                  <c:v>1.0355156599999999</c:v>
                </c:pt>
                <c:pt idx="4132">
                  <c:v>1.0458260500000001</c:v>
                </c:pt>
                <c:pt idx="4133">
                  <c:v>1.0720436600000001</c:v>
                </c:pt>
                <c:pt idx="4134">
                  <c:v>1.08243643</c:v>
                </c:pt>
                <c:pt idx="4135">
                  <c:v>1.1008162100000001</c:v>
                </c:pt>
                <c:pt idx="4136">
                  <c:v>1.1064546200000001</c:v>
                </c:pt>
                <c:pt idx="4137">
                  <c:v>1.12042547</c:v>
                </c:pt>
                <c:pt idx="4138">
                  <c:v>1.10217334</c:v>
                </c:pt>
                <c:pt idx="4139">
                  <c:v>1.1009112999999999</c:v>
                </c:pt>
                <c:pt idx="4140">
                  <c:v>1.0958517999999999</c:v>
                </c:pt>
                <c:pt idx="4141">
                  <c:v>1.09558044</c:v>
                </c:pt>
                <c:pt idx="4142">
                  <c:v>1.0876916700000001</c:v>
                </c:pt>
                <c:pt idx="4143">
                  <c:v>1.0889938699999999</c:v>
                </c:pt>
                <c:pt idx="4144">
                  <c:v>1.07619672</c:v>
                </c:pt>
                <c:pt idx="4145">
                  <c:v>1.0784279999999999</c:v>
                </c:pt>
                <c:pt idx="4146">
                  <c:v>1.0894444400000001</c:v>
                </c:pt>
                <c:pt idx="4147">
                  <c:v>1.0930487900000001</c:v>
                </c:pt>
                <c:pt idx="4148">
                  <c:v>1.1232939900000001</c:v>
                </c:pt>
                <c:pt idx="4149">
                  <c:v>1.13323142</c:v>
                </c:pt>
                <c:pt idx="4150">
                  <c:v>1.13435646</c:v>
                </c:pt>
                <c:pt idx="4151">
                  <c:v>1.1285721099999999</c:v>
                </c:pt>
                <c:pt idx="4152">
                  <c:v>1.1445759499999999</c:v>
                </c:pt>
                <c:pt idx="4153">
                  <c:v>1.1328281200000001</c:v>
                </c:pt>
                <c:pt idx="4154">
                  <c:v>1.1251273799999999</c:v>
                </c:pt>
                <c:pt idx="4155">
                  <c:v>1.1205971299999999</c:v>
                </c:pt>
                <c:pt idx="4156">
                  <c:v>1.1178355799999999</c:v>
                </c:pt>
                <c:pt idx="4157">
                  <c:v>1.1055391400000001</c:v>
                </c:pt>
                <c:pt idx="4158">
                  <c:v>1.1172718699999999</c:v>
                </c:pt>
                <c:pt idx="4159">
                  <c:v>1.1210060399999999</c:v>
                </c:pt>
                <c:pt idx="4160">
                  <c:v>1.1120227</c:v>
                </c:pt>
                <c:pt idx="4161">
                  <c:v>1.1046784199999999</c:v>
                </c:pt>
                <c:pt idx="4162">
                  <c:v>1.1087784300000001</c:v>
                </c:pt>
                <c:pt idx="4163">
                  <c:v>1.1088103499999999</c:v>
                </c:pt>
                <c:pt idx="4164">
                  <c:v>1.1004252000000001</c:v>
                </c:pt>
                <c:pt idx="4165">
                  <c:v>1.0951043499999999</c:v>
                </c:pt>
                <c:pt idx="4166">
                  <c:v>1.1020165099999999</c:v>
                </c:pt>
                <c:pt idx="4167">
                  <c:v>1.1069866100000001</c:v>
                </c:pt>
                <c:pt idx="4168">
                  <c:v>1.1064265200000001</c:v>
                </c:pt>
                <c:pt idx="4169">
                  <c:v>1.1132770999999999</c:v>
                </c:pt>
                <c:pt idx="4170">
                  <c:v>1.1118850899999999</c:v>
                </c:pt>
                <c:pt idx="4171">
                  <c:v>1.11338683</c:v>
                </c:pt>
                <c:pt idx="4172">
                  <c:v>1.1014330699999999</c:v>
                </c:pt>
                <c:pt idx="4173">
                  <c:v>1.12515459</c:v>
                </c:pt>
                <c:pt idx="4174">
                  <c:v>1.1301199200000001</c:v>
                </c:pt>
                <c:pt idx="4175">
                  <c:v>1.1348056500000001</c:v>
                </c:pt>
                <c:pt idx="4176">
                  <c:v>1.1361281999999999</c:v>
                </c:pt>
                <c:pt idx="4177">
                  <c:v>1.1364860000000001</c:v>
                </c:pt>
                <c:pt idx="4178">
                  <c:v>1.1465182700000001</c:v>
                </c:pt>
                <c:pt idx="4179">
                  <c:v>1.14784193</c:v>
                </c:pt>
                <c:pt idx="4180">
                  <c:v>1.1484794300000001</c:v>
                </c:pt>
                <c:pt idx="4181">
                  <c:v>1.15676724</c:v>
                </c:pt>
                <c:pt idx="4182">
                  <c:v>1.16488646</c:v>
                </c:pt>
                <c:pt idx="4183">
                  <c:v>1.1637630800000001</c:v>
                </c:pt>
                <c:pt idx="4184">
                  <c:v>1.1548594700000001</c:v>
                </c:pt>
                <c:pt idx="4185">
                  <c:v>1.1592415199999999</c:v>
                </c:pt>
                <c:pt idx="4186">
                  <c:v>1.16265788</c:v>
                </c:pt>
                <c:pt idx="4187">
                  <c:v>1.1531578099999999</c:v>
                </c:pt>
                <c:pt idx="4188">
                  <c:v>1.1402494700000001</c:v>
                </c:pt>
                <c:pt idx="4189">
                  <c:v>1.1310059400000001</c:v>
                </c:pt>
                <c:pt idx="4190">
                  <c:v>1.1277031900000001</c:v>
                </c:pt>
                <c:pt idx="4191">
                  <c:v>1.12030132</c:v>
                </c:pt>
                <c:pt idx="4192">
                  <c:v>1.1203501899999999</c:v>
                </c:pt>
                <c:pt idx="4193">
                  <c:v>1.1229947</c:v>
                </c:pt>
                <c:pt idx="4194">
                  <c:v>1.11169601</c:v>
                </c:pt>
                <c:pt idx="4195">
                  <c:v>1.10997547</c:v>
                </c:pt>
                <c:pt idx="4196">
                  <c:v>1.1106251199999999</c:v>
                </c:pt>
                <c:pt idx="4197">
                  <c:v>1.1031502799999999</c:v>
                </c:pt>
                <c:pt idx="4198">
                  <c:v>1.0982803699999999</c:v>
                </c:pt>
                <c:pt idx="4199">
                  <c:v>1.09449548</c:v>
                </c:pt>
                <c:pt idx="4200">
                  <c:v>1.09286726</c:v>
                </c:pt>
                <c:pt idx="4201">
                  <c:v>1.0904822599999999</c:v>
                </c:pt>
                <c:pt idx="4202">
                  <c:v>1.09042551</c:v>
                </c:pt>
                <c:pt idx="4203">
                  <c:v>1.08751504</c:v>
                </c:pt>
                <c:pt idx="4204">
                  <c:v>1.0928652700000001</c:v>
                </c:pt>
                <c:pt idx="4205">
                  <c:v>1.09676445</c:v>
                </c:pt>
                <c:pt idx="4206">
                  <c:v>1.0977136599999999</c:v>
                </c:pt>
                <c:pt idx="4207">
                  <c:v>1.10469358</c:v>
                </c:pt>
                <c:pt idx="4208">
                  <c:v>1.1009814600000001</c:v>
                </c:pt>
                <c:pt idx="4209">
                  <c:v>1.10309634</c:v>
                </c:pt>
                <c:pt idx="4210">
                  <c:v>1.1102684</c:v>
                </c:pt>
                <c:pt idx="4211">
                  <c:v>1.11090456</c:v>
                </c:pt>
                <c:pt idx="4212">
                  <c:v>1.09463859</c:v>
                </c:pt>
                <c:pt idx="4213">
                  <c:v>1.09766052</c:v>
                </c:pt>
                <c:pt idx="4214">
                  <c:v>1.0964613700000001</c:v>
                </c:pt>
                <c:pt idx="4215">
                  <c:v>1.1008179300000001</c:v>
                </c:pt>
                <c:pt idx="4216">
                  <c:v>1.0916854199999999</c:v>
                </c:pt>
                <c:pt idx="4217">
                  <c:v>1.0955916000000001</c:v>
                </c:pt>
                <c:pt idx="4218">
                  <c:v>1.09729521</c:v>
                </c:pt>
                <c:pt idx="4219">
                  <c:v>1.1044023599999999</c:v>
                </c:pt>
                <c:pt idx="4220">
                  <c:v>1.0849579300000001</c:v>
                </c:pt>
                <c:pt idx="4221">
                  <c:v>1.0860314799999999</c:v>
                </c:pt>
                <c:pt idx="4222">
                  <c:v>1.06634429</c:v>
                </c:pt>
                <c:pt idx="4223">
                  <c:v>1.0664022500000001</c:v>
                </c:pt>
                <c:pt idx="4224">
                  <c:v>1.04381057</c:v>
                </c:pt>
                <c:pt idx="4225">
                  <c:v>1.0356169399999999</c:v>
                </c:pt>
                <c:pt idx="4226">
                  <c:v>1.03013935</c:v>
                </c:pt>
                <c:pt idx="4227">
                  <c:v>1.0248751700000001</c:v>
                </c:pt>
                <c:pt idx="4228">
                  <c:v>1.0295928999999999</c:v>
                </c:pt>
                <c:pt idx="4229">
                  <c:v>1.03572135</c:v>
                </c:pt>
                <c:pt idx="4230">
                  <c:v>1.03394987</c:v>
                </c:pt>
                <c:pt idx="4231">
                  <c:v>1.0358492500000001</c:v>
                </c:pt>
                <c:pt idx="4232">
                  <c:v>1.0249814399999999</c:v>
                </c:pt>
                <c:pt idx="4233">
                  <c:v>1.0171585299999999</c:v>
                </c:pt>
                <c:pt idx="4234">
                  <c:v>1.0192587099999999</c:v>
                </c:pt>
                <c:pt idx="4235">
                  <c:v>1.0043143299999999</c:v>
                </c:pt>
                <c:pt idx="4236">
                  <c:v>1.0055313699999999</c:v>
                </c:pt>
                <c:pt idx="4237">
                  <c:v>1.00321748</c:v>
                </c:pt>
                <c:pt idx="4238">
                  <c:v>1.0098711199999999</c:v>
                </c:pt>
                <c:pt idx="4239">
                  <c:v>1.0146681200000001</c:v>
                </c:pt>
                <c:pt idx="4240">
                  <c:v>1.02497174</c:v>
                </c:pt>
                <c:pt idx="4241">
                  <c:v>1.0099879899999999</c:v>
                </c:pt>
                <c:pt idx="4242">
                  <c:v>1.0108584599999999</c:v>
                </c:pt>
                <c:pt idx="4243">
                  <c:v>1.01168462</c:v>
                </c:pt>
                <c:pt idx="4244">
                  <c:v>1.0087079999999999</c:v>
                </c:pt>
                <c:pt idx="4245">
                  <c:v>1.0170036</c:v>
                </c:pt>
                <c:pt idx="4246">
                  <c:v>1.0246130099999999</c:v>
                </c:pt>
                <c:pt idx="4247">
                  <c:v>1.0278225599999999</c:v>
                </c:pt>
                <c:pt idx="4248">
                  <c:v>1.0243827299999999</c:v>
                </c:pt>
                <c:pt idx="4249">
                  <c:v>1.0164695800000001</c:v>
                </c:pt>
                <c:pt idx="4250">
                  <c:v>1.0251489</c:v>
                </c:pt>
                <c:pt idx="4251">
                  <c:v>1.0240934799999999</c:v>
                </c:pt>
                <c:pt idx="4252">
                  <c:v>1.01353541</c:v>
                </c:pt>
                <c:pt idx="4253">
                  <c:v>1.0313496600000001</c:v>
                </c:pt>
                <c:pt idx="4254">
                  <c:v>1.0344660699999999</c:v>
                </c:pt>
                <c:pt idx="4255">
                  <c:v>1.02260521</c:v>
                </c:pt>
                <c:pt idx="4256">
                  <c:v>1.02801279</c:v>
                </c:pt>
                <c:pt idx="4257">
                  <c:v>1.04671815</c:v>
                </c:pt>
                <c:pt idx="4258">
                  <c:v>1.05099024</c:v>
                </c:pt>
                <c:pt idx="4259">
                  <c:v>1.07180757</c:v>
                </c:pt>
                <c:pt idx="4260">
                  <c:v>1.0809812700000001</c:v>
                </c:pt>
                <c:pt idx="4261">
                  <c:v>1.08309608</c:v>
                </c:pt>
                <c:pt idx="4262">
                  <c:v>1.0716653199999999</c:v>
                </c:pt>
                <c:pt idx="4263">
                  <c:v>1.0726230299999999</c:v>
                </c:pt>
                <c:pt idx="4264">
                  <c:v>1.0748953800000001</c:v>
                </c:pt>
                <c:pt idx="4265">
                  <c:v>1.085046</c:v>
                </c:pt>
                <c:pt idx="4266">
                  <c:v>1.0820264500000001</c:v>
                </c:pt>
                <c:pt idx="4267">
                  <c:v>1.0831179900000001</c:v>
                </c:pt>
                <c:pt idx="4268">
                  <c:v>1.08689053</c:v>
                </c:pt>
                <c:pt idx="4269">
                  <c:v>1.0832114399999999</c:v>
                </c:pt>
                <c:pt idx="4270">
                  <c:v>1.0789857</c:v>
                </c:pt>
                <c:pt idx="4271">
                  <c:v>1.0818286100000001</c:v>
                </c:pt>
                <c:pt idx="4272">
                  <c:v>1.0712521800000001</c:v>
                </c:pt>
                <c:pt idx="4273">
                  <c:v>1.0729809800000001</c:v>
                </c:pt>
                <c:pt idx="4274">
                  <c:v>1.0815351600000001</c:v>
                </c:pt>
                <c:pt idx="4275">
                  <c:v>1.0840336800000001</c:v>
                </c:pt>
                <c:pt idx="4276">
                  <c:v>1.0539829599999999</c:v>
                </c:pt>
                <c:pt idx="4277">
                  <c:v>1.05631433</c:v>
                </c:pt>
                <c:pt idx="4278">
                  <c:v>1.0648766999999999</c:v>
                </c:pt>
                <c:pt idx="4279">
                  <c:v>1.04927887</c:v>
                </c:pt>
                <c:pt idx="4280">
                  <c:v>1.05750959</c:v>
                </c:pt>
                <c:pt idx="4281">
                  <c:v>1.05744908</c:v>
                </c:pt>
                <c:pt idx="4282">
                  <c:v>1.05875232</c:v>
                </c:pt>
                <c:pt idx="4283">
                  <c:v>1.0559546900000001</c:v>
                </c:pt>
                <c:pt idx="4284">
                  <c:v>1.0612961000000001</c:v>
                </c:pt>
                <c:pt idx="4285">
                  <c:v>1.05905486</c:v>
                </c:pt>
                <c:pt idx="4286">
                  <c:v>1.0563427700000001</c:v>
                </c:pt>
                <c:pt idx="4287">
                  <c:v>1.0560418199999999</c:v>
                </c:pt>
                <c:pt idx="4288">
                  <c:v>1.0594031100000001</c:v>
                </c:pt>
                <c:pt idx="4289">
                  <c:v>1.06027264</c:v>
                </c:pt>
                <c:pt idx="4290">
                  <c:v>1.0603310399999999</c:v>
                </c:pt>
                <c:pt idx="4291">
                  <c:v>1.0683435800000001</c:v>
                </c:pt>
                <c:pt idx="4292">
                  <c:v>1.0641262300000001</c:v>
                </c:pt>
                <c:pt idx="4293">
                  <c:v>1.0581585099999999</c:v>
                </c:pt>
                <c:pt idx="4294">
                  <c:v>1.04551181</c:v>
                </c:pt>
                <c:pt idx="4295">
                  <c:v>1.0411594</c:v>
                </c:pt>
                <c:pt idx="4296">
                  <c:v>1.0426863200000001</c:v>
                </c:pt>
                <c:pt idx="4297">
                  <c:v>1.0357312700000001</c:v>
                </c:pt>
                <c:pt idx="4298">
                  <c:v>1.0314297400000001</c:v>
                </c:pt>
                <c:pt idx="4299">
                  <c:v>1.02225272</c:v>
                </c:pt>
                <c:pt idx="4300">
                  <c:v>1.0227834099999999</c:v>
                </c:pt>
                <c:pt idx="4301">
                  <c:v>1.01774736</c:v>
                </c:pt>
                <c:pt idx="4302">
                  <c:v>1.0052395000000001</c:v>
                </c:pt>
                <c:pt idx="4303">
                  <c:v>1.0245754300000001</c:v>
                </c:pt>
                <c:pt idx="4304">
                  <c:v>1.02590392</c:v>
                </c:pt>
                <c:pt idx="4305">
                  <c:v>1.0243587599999999</c:v>
                </c:pt>
                <c:pt idx="4306">
                  <c:v>1.0228692500000001</c:v>
                </c:pt>
                <c:pt idx="4307">
                  <c:v>1.02854377</c:v>
                </c:pt>
                <c:pt idx="4308">
                  <c:v>1.01935223</c:v>
                </c:pt>
                <c:pt idx="4309">
                  <c:v>1.0225951499999999</c:v>
                </c:pt>
                <c:pt idx="4310">
                  <c:v>1.0054177200000001</c:v>
                </c:pt>
                <c:pt idx="4311">
                  <c:v>1.00600998</c:v>
                </c:pt>
                <c:pt idx="4312">
                  <c:v>1.0083234599999999</c:v>
                </c:pt>
                <c:pt idx="4313">
                  <c:v>1.0012285700000001</c:v>
                </c:pt>
                <c:pt idx="4314">
                  <c:v>1.0005256300000001</c:v>
                </c:pt>
                <c:pt idx="4315">
                  <c:v>0.99981359999999997</c:v>
                </c:pt>
                <c:pt idx="4316">
                  <c:v>0.99524383000000005</c:v>
                </c:pt>
                <c:pt idx="4317">
                  <c:v>0.99537017000000005</c:v>
                </c:pt>
                <c:pt idx="4318">
                  <c:v>0.99762830999999996</c:v>
                </c:pt>
                <c:pt idx="4319">
                  <c:v>1.0023155500000001</c:v>
                </c:pt>
                <c:pt idx="4320">
                  <c:v>1.0030726400000001</c:v>
                </c:pt>
                <c:pt idx="4321">
                  <c:v>1.0071716900000001</c:v>
                </c:pt>
                <c:pt idx="4322">
                  <c:v>1.00760921</c:v>
                </c:pt>
                <c:pt idx="4323">
                  <c:v>1.0075382799999999</c:v>
                </c:pt>
                <c:pt idx="4324">
                  <c:v>1.01005517</c:v>
                </c:pt>
                <c:pt idx="4325">
                  <c:v>1.01000314</c:v>
                </c:pt>
                <c:pt idx="4326">
                  <c:v>1.00951367</c:v>
                </c:pt>
                <c:pt idx="4327">
                  <c:v>1.0095732399999999</c:v>
                </c:pt>
                <c:pt idx="4328">
                  <c:v>1.01010361</c:v>
                </c:pt>
                <c:pt idx="4329">
                  <c:v>1.0082188700000001</c:v>
                </c:pt>
                <c:pt idx="4330">
                  <c:v>1.0070796200000001</c:v>
                </c:pt>
                <c:pt idx="4331">
                  <c:v>1.00603631</c:v>
                </c:pt>
                <c:pt idx="4332">
                  <c:v>1.0093395000000001</c:v>
                </c:pt>
                <c:pt idx="4333">
                  <c:v>1.0064965699999999</c:v>
                </c:pt>
                <c:pt idx="4334">
                  <c:v>1.0037150800000001</c:v>
                </c:pt>
                <c:pt idx="4335">
                  <c:v>1.0051331400000001</c:v>
                </c:pt>
                <c:pt idx="4336">
                  <c:v>0.99732814999999997</c:v>
                </c:pt>
                <c:pt idx="4337">
                  <c:v>0.97878615000000002</c:v>
                </c:pt>
                <c:pt idx="4338">
                  <c:v>0.97624661000000001</c:v>
                </c:pt>
                <c:pt idx="4339">
                  <c:v>0.97306988000000005</c:v>
                </c:pt>
                <c:pt idx="4340">
                  <c:v>0.97254879000000005</c:v>
                </c:pt>
                <c:pt idx="4341">
                  <c:v>0.98148754000000005</c:v>
                </c:pt>
                <c:pt idx="4342">
                  <c:v>0.97432847</c:v>
                </c:pt>
                <c:pt idx="4343">
                  <c:v>0.97566173</c:v>
                </c:pt>
                <c:pt idx="4344">
                  <c:v>0.97730402999999999</c:v>
                </c:pt>
                <c:pt idx="4345">
                  <c:v>0.96190198000000005</c:v>
                </c:pt>
                <c:pt idx="4346">
                  <c:v>0.96017615000000001</c:v>
                </c:pt>
                <c:pt idx="4347">
                  <c:v>0.97620225000000005</c:v>
                </c:pt>
                <c:pt idx="4348">
                  <c:v>0.98394517999999997</c:v>
                </c:pt>
                <c:pt idx="4349">
                  <c:v>0.96928555000000005</c:v>
                </c:pt>
                <c:pt idx="4350">
                  <c:v>0.95106886999999996</c:v>
                </c:pt>
                <c:pt idx="4351">
                  <c:v>0.94684424</c:v>
                </c:pt>
                <c:pt idx="4352">
                  <c:v>0.94532989999999995</c:v>
                </c:pt>
                <c:pt idx="4353">
                  <c:v>0.95402282999999999</c:v>
                </c:pt>
                <c:pt idx="4354">
                  <c:v>0.94550520000000005</c:v>
                </c:pt>
                <c:pt idx="4355">
                  <c:v>0.95849227999999997</c:v>
                </c:pt>
                <c:pt idx="4356">
                  <c:v>0.96342581000000005</c:v>
                </c:pt>
                <c:pt idx="4357">
                  <c:v>0.96810790000000002</c:v>
                </c:pt>
                <c:pt idx="4358">
                  <c:v>0.97067901000000001</c:v>
                </c:pt>
                <c:pt idx="4359">
                  <c:v>0.97350102000000005</c:v>
                </c:pt>
                <c:pt idx="4360">
                  <c:v>0.96846931000000003</c:v>
                </c:pt>
                <c:pt idx="4361">
                  <c:v>0.97270418999999997</c:v>
                </c:pt>
                <c:pt idx="4362">
                  <c:v>0.97327909000000001</c:v>
                </c:pt>
                <c:pt idx="4363">
                  <c:v>0.96401627000000001</c:v>
                </c:pt>
                <c:pt idx="4364">
                  <c:v>0.96366715999999997</c:v>
                </c:pt>
                <c:pt idx="4365">
                  <c:v>0.97759993999999995</c:v>
                </c:pt>
                <c:pt idx="4366">
                  <c:v>0.94865513000000001</c:v>
                </c:pt>
                <c:pt idx="4367">
                  <c:v>0.94469272999999998</c:v>
                </c:pt>
                <c:pt idx="4368">
                  <c:v>0.94325756999999999</c:v>
                </c:pt>
                <c:pt idx="4369">
                  <c:v>0.94920212999999998</c:v>
                </c:pt>
                <c:pt idx="4370">
                  <c:v>0.94826789</c:v>
                </c:pt>
                <c:pt idx="4371">
                  <c:v>0.93810148000000004</c:v>
                </c:pt>
                <c:pt idx="4372">
                  <c:v>0.95878821000000003</c:v>
                </c:pt>
                <c:pt idx="4373">
                  <c:v>0.96143776999999997</c:v>
                </c:pt>
                <c:pt idx="4374">
                  <c:v>0.96474298999999997</c:v>
                </c:pt>
                <c:pt idx="4375">
                  <c:v>0.95875571999999998</c:v>
                </c:pt>
                <c:pt idx="4376">
                  <c:v>0.98610271000000005</c:v>
                </c:pt>
                <c:pt idx="4377">
                  <c:v>1.0023656400000001</c:v>
                </c:pt>
                <c:pt idx="4378">
                  <c:v>0.99769269999999999</c:v>
                </c:pt>
                <c:pt idx="4379">
                  <c:v>0.98970862000000004</c:v>
                </c:pt>
                <c:pt idx="4380">
                  <c:v>0.99850128000000005</c:v>
                </c:pt>
                <c:pt idx="4381">
                  <c:v>1.02376953</c:v>
                </c:pt>
                <c:pt idx="4382">
                  <c:v>1.03843822</c:v>
                </c:pt>
                <c:pt idx="4383">
                  <c:v>1.0290838499999999</c:v>
                </c:pt>
                <c:pt idx="4384">
                  <c:v>1.0265585500000001</c:v>
                </c:pt>
                <c:pt idx="4385">
                  <c:v>1.02209387</c:v>
                </c:pt>
                <c:pt idx="4386">
                  <c:v>1.01991543</c:v>
                </c:pt>
                <c:pt idx="4387">
                  <c:v>1.0285709700000001</c:v>
                </c:pt>
                <c:pt idx="4388">
                  <c:v>1.02671387</c:v>
                </c:pt>
                <c:pt idx="4389">
                  <c:v>1.02308639</c:v>
                </c:pt>
                <c:pt idx="4390">
                  <c:v>1.0194282400000001</c:v>
                </c:pt>
                <c:pt idx="4391">
                  <c:v>1.0266105000000001</c:v>
                </c:pt>
                <c:pt idx="4392">
                  <c:v>1.04299619</c:v>
                </c:pt>
                <c:pt idx="4393">
                  <c:v>1.04482162</c:v>
                </c:pt>
                <c:pt idx="4394">
                  <c:v>1.0513928699999999</c:v>
                </c:pt>
                <c:pt idx="4395">
                  <c:v>1.0377392999999999</c:v>
                </c:pt>
                <c:pt idx="4396">
                  <c:v>1.03578353</c:v>
                </c:pt>
                <c:pt idx="4397">
                  <c:v>1.0451331500000001</c:v>
                </c:pt>
                <c:pt idx="4398">
                  <c:v>1.04909538</c:v>
                </c:pt>
                <c:pt idx="4399">
                  <c:v>1.04712268</c:v>
                </c:pt>
                <c:pt idx="4400">
                  <c:v>1.05279053</c:v>
                </c:pt>
                <c:pt idx="4401">
                  <c:v>1.0629184599999999</c:v>
                </c:pt>
                <c:pt idx="4402">
                  <c:v>1.0710509699999999</c:v>
                </c:pt>
                <c:pt idx="4403">
                  <c:v>1.0709677</c:v>
                </c:pt>
                <c:pt idx="4404">
                  <c:v>1.07103441</c:v>
                </c:pt>
                <c:pt idx="4405">
                  <c:v>1.0782604600000001</c:v>
                </c:pt>
                <c:pt idx="4406">
                  <c:v>1.0776572099999999</c:v>
                </c:pt>
                <c:pt idx="4407">
                  <c:v>1.0817982399999999</c:v>
                </c:pt>
                <c:pt idx="4408">
                  <c:v>1.0810259600000001</c:v>
                </c:pt>
                <c:pt idx="4409">
                  <c:v>1.08203874</c:v>
                </c:pt>
                <c:pt idx="4410">
                  <c:v>1.08041114</c:v>
                </c:pt>
                <c:pt idx="4411">
                  <c:v>1.0723797100000001</c:v>
                </c:pt>
                <c:pt idx="4412">
                  <c:v>1.06478206</c:v>
                </c:pt>
                <c:pt idx="4413">
                  <c:v>1.06793563</c:v>
                </c:pt>
                <c:pt idx="4414">
                  <c:v>1.0651144699999999</c:v>
                </c:pt>
                <c:pt idx="4415">
                  <c:v>1.07768252</c:v>
                </c:pt>
                <c:pt idx="4416">
                  <c:v>1.08821371</c:v>
                </c:pt>
                <c:pt idx="4417">
                  <c:v>1.0740227099999999</c:v>
                </c:pt>
                <c:pt idx="4418">
                  <c:v>1.08328731</c:v>
                </c:pt>
                <c:pt idx="4419">
                  <c:v>1.04983607</c:v>
                </c:pt>
                <c:pt idx="4420">
                  <c:v>1.0456893199999999</c:v>
                </c:pt>
                <c:pt idx="4421">
                  <c:v>1.0401485699999999</c:v>
                </c:pt>
                <c:pt idx="4422">
                  <c:v>1.0285046900000001</c:v>
                </c:pt>
                <c:pt idx="4423">
                  <c:v>1.0186865000000001</c:v>
                </c:pt>
                <c:pt idx="4424">
                  <c:v>1.0240429200000001</c:v>
                </c:pt>
                <c:pt idx="4425">
                  <c:v>1.0084494799999999</c:v>
                </c:pt>
                <c:pt idx="4426">
                  <c:v>1.00391495</c:v>
                </c:pt>
                <c:pt idx="4427">
                  <c:v>1.00401016</c:v>
                </c:pt>
                <c:pt idx="4428">
                  <c:v>0.99826784999999996</c:v>
                </c:pt>
                <c:pt idx="4429">
                  <c:v>1.00650928</c:v>
                </c:pt>
                <c:pt idx="4430">
                  <c:v>1.0168012099999999</c:v>
                </c:pt>
                <c:pt idx="4431">
                  <c:v>1.0263576400000001</c:v>
                </c:pt>
                <c:pt idx="4432">
                  <c:v>1.0194301699999999</c:v>
                </c:pt>
                <c:pt idx="4433">
                  <c:v>0.99834182000000005</c:v>
                </c:pt>
                <c:pt idx="4434">
                  <c:v>1.0131862899999999</c:v>
                </c:pt>
                <c:pt idx="4435">
                  <c:v>1.0242457</c:v>
                </c:pt>
                <c:pt idx="4436">
                  <c:v>1.01640515</c:v>
                </c:pt>
                <c:pt idx="4437">
                  <c:v>1.03208655</c:v>
                </c:pt>
                <c:pt idx="4438">
                  <c:v>1.03769745</c:v>
                </c:pt>
                <c:pt idx="4439">
                  <c:v>1.0499211100000001</c:v>
                </c:pt>
                <c:pt idx="4440">
                  <c:v>1.0748046200000001</c:v>
                </c:pt>
                <c:pt idx="4441">
                  <c:v>1.0833993200000001</c:v>
                </c:pt>
                <c:pt idx="4442">
                  <c:v>1.08992282</c:v>
                </c:pt>
                <c:pt idx="4443">
                  <c:v>1.0951314700000001</c:v>
                </c:pt>
                <c:pt idx="4444">
                  <c:v>1.07803772</c:v>
                </c:pt>
                <c:pt idx="4445">
                  <c:v>1.08569143</c:v>
                </c:pt>
                <c:pt idx="4446">
                  <c:v>1.1017361299999999</c:v>
                </c:pt>
                <c:pt idx="4447">
                  <c:v>1.0785171099999999</c:v>
                </c:pt>
                <c:pt idx="4448">
                  <c:v>1.0735147</c:v>
                </c:pt>
                <c:pt idx="4449">
                  <c:v>1.0697913800000001</c:v>
                </c:pt>
                <c:pt idx="4450">
                  <c:v>1.0648785199999999</c:v>
                </c:pt>
                <c:pt idx="4451">
                  <c:v>1.0711249899999999</c:v>
                </c:pt>
                <c:pt idx="4452">
                  <c:v>1.0661863199999999</c:v>
                </c:pt>
                <c:pt idx="4453">
                  <c:v>1.06553779</c:v>
                </c:pt>
                <c:pt idx="4454">
                  <c:v>1.07552772</c:v>
                </c:pt>
                <c:pt idx="4455">
                  <c:v>1.08771489</c:v>
                </c:pt>
                <c:pt idx="4456">
                  <c:v>1.0857900599999999</c:v>
                </c:pt>
                <c:pt idx="4457">
                  <c:v>1.1005898999999999</c:v>
                </c:pt>
                <c:pt idx="4458">
                  <c:v>1.1034754600000001</c:v>
                </c:pt>
                <c:pt idx="4459">
                  <c:v>1.0714327400000001</c:v>
                </c:pt>
                <c:pt idx="4460">
                  <c:v>1.0494396500000001</c:v>
                </c:pt>
                <c:pt idx="4461">
                  <c:v>1.04441885</c:v>
                </c:pt>
                <c:pt idx="4462">
                  <c:v>1.04602488</c:v>
                </c:pt>
                <c:pt idx="4463">
                  <c:v>1.0401334799999999</c:v>
                </c:pt>
                <c:pt idx="4464">
                  <c:v>1.0472285100000001</c:v>
                </c:pt>
                <c:pt idx="4465">
                  <c:v>1.0636971500000001</c:v>
                </c:pt>
                <c:pt idx="4466">
                  <c:v>1.0685578</c:v>
                </c:pt>
                <c:pt idx="4467">
                  <c:v>1.0585224200000001</c:v>
                </c:pt>
                <c:pt idx="4468">
                  <c:v>1.06521317</c:v>
                </c:pt>
                <c:pt idx="4469">
                  <c:v>1.07436697</c:v>
                </c:pt>
                <c:pt idx="4470">
                  <c:v>1.07608444</c:v>
                </c:pt>
                <c:pt idx="4471">
                  <c:v>1.0759596899999999</c:v>
                </c:pt>
                <c:pt idx="4472">
                  <c:v>1.0807334099999999</c:v>
                </c:pt>
                <c:pt idx="4473">
                  <c:v>1.0733847400000001</c:v>
                </c:pt>
                <c:pt idx="4474">
                  <c:v>1.06971909</c:v>
                </c:pt>
                <c:pt idx="4475">
                  <c:v>1.0644524500000001</c:v>
                </c:pt>
                <c:pt idx="4476">
                  <c:v>1.05081954</c:v>
                </c:pt>
                <c:pt idx="4477">
                  <c:v>1.06173184</c:v>
                </c:pt>
                <c:pt idx="4478">
                  <c:v>1.06644662</c:v>
                </c:pt>
                <c:pt idx="4479">
                  <c:v>1.04686067</c:v>
                </c:pt>
                <c:pt idx="4480">
                  <c:v>1.0616415299999999</c:v>
                </c:pt>
                <c:pt idx="4481">
                  <c:v>1.0698850499999999</c:v>
                </c:pt>
                <c:pt idx="4482">
                  <c:v>1.0817459199999999</c:v>
                </c:pt>
                <c:pt idx="4483">
                  <c:v>1.08213735</c:v>
                </c:pt>
                <c:pt idx="4484">
                  <c:v>1.0857921399999999</c:v>
                </c:pt>
                <c:pt idx="4485">
                  <c:v>1.08013252</c:v>
                </c:pt>
                <c:pt idx="4486">
                  <c:v>1.0796165</c:v>
                </c:pt>
                <c:pt idx="4487">
                  <c:v>1.07933978</c:v>
                </c:pt>
                <c:pt idx="4488">
                  <c:v>1.0579499000000001</c:v>
                </c:pt>
                <c:pt idx="4489">
                  <c:v>1.0681756200000001</c:v>
                </c:pt>
                <c:pt idx="4490">
                  <c:v>1.05096346</c:v>
                </c:pt>
                <c:pt idx="4491">
                  <c:v>1.03798006</c:v>
                </c:pt>
                <c:pt idx="4492">
                  <c:v>1.01896918</c:v>
                </c:pt>
                <c:pt idx="4493">
                  <c:v>1.0088385200000001</c:v>
                </c:pt>
                <c:pt idx="4494">
                  <c:v>1.0189843599999999</c:v>
                </c:pt>
                <c:pt idx="4495">
                  <c:v>1.0147654699999999</c:v>
                </c:pt>
                <c:pt idx="4496">
                  <c:v>1.0164058899999999</c:v>
                </c:pt>
                <c:pt idx="4497">
                  <c:v>1.0015750699999999</c:v>
                </c:pt>
                <c:pt idx="4498">
                  <c:v>0.99522372999999997</c:v>
                </c:pt>
                <c:pt idx="4499">
                  <c:v>0.98010101000000005</c:v>
                </c:pt>
                <c:pt idx="4500">
                  <c:v>0.98125907999999995</c:v>
                </c:pt>
                <c:pt idx="4501">
                  <c:v>0.96947081000000002</c:v>
                </c:pt>
                <c:pt idx="4502">
                  <c:v>0.96136955999999996</c:v>
                </c:pt>
                <c:pt idx="4503">
                  <c:v>0.94721803999999998</c:v>
                </c:pt>
                <c:pt idx="4504">
                  <c:v>0.94286729000000002</c:v>
                </c:pt>
                <c:pt idx="4505">
                  <c:v>0.93850182999999998</c:v>
                </c:pt>
                <c:pt idx="4506">
                  <c:v>0.93575580000000003</c:v>
                </c:pt>
                <c:pt idx="4507">
                  <c:v>0.93445685000000001</c:v>
                </c:pt>
                <c:pt idx="4508">
                  <c:v>0.93052175999999998</c:v>
                </c:pt>
                <c:pt idx="4509">
                  <c:v>0.92574062999999995</c:v>
                </c:pt>
                <c:pt idx="4510">
                  <c:v>0.92544570999999998</c:v>
                </c:pt>
                <c:pt idx="4511">
                  <c:v>0.92210793000000002</c:v>
                </c:pt>
                <c:pt idx="4512">
                  <c:v>0.91874703000000002</c:v>
                </c:pt>
                <c:pt idx="4513">
                  <c:v>0.91554612999999996</c:v>
                </c:pt>
                <c:pt idx="4514">
                  <c:v>0.91297552999999998</c:v>
                </c:pt>
                <c:pt idx="4515">
                  <c:v>0.9128773</c:v>
                </c:pt>
                <c:pt idx="4516">
                  <c:v>0.91244692999999999</c:v>
                </c:pt>
                <c:pt idx="4517">
                  <c:v>0.91191602000000005</c:v>
                </c:pt>
                <c:pt idx="4518">
                  <c:v>0.91436497999999999</c:v>
                </c:pt>
                <c:pt idx="4519">
                  <c:v>0.91621269000000005</c:v>
                </c:pt>
                <c:pt idx="4520">
                  <c:v>0.92310382000000002</c:v>
                </c:pt>
                <c:pt idx="4521">
                  <c:v>0.92345231999999999</c:v>
                </c:pt>
                <c:pt idx="4522">
                  <c:v>0.92848147000000003</c:v>
                </c:pt>
                <c:pt idx="4523">
                  <c:v>0.92182445999999996</c:v>
                </c:pt>
                <c:pt idx="4524">
                  <c:v>0.91702013999999998</c:v>
                </c:pt>
                <c:pt idx="4525">
                  <c:v>0.91310497999999995</c:v>
                </c:pt>
                <c:pt idx="4526">
                  <c:v>0.91400870999999995</c:v>
                </c:pt>
                <c:pt idx="4527">
                  <c:v>0.91751786999999996</c:v>
                </c:pt>
                <c:pt idx="4528">
                  <c:v>0.91942694000000003</c:v>
                </c:pt>
                <c:pt idx="4529">
                  <c:v>0.92151234000000004</c:v>
                </c:pt>
                <c:pt idx="4530">
                  <c:v>0.91510170000000002</c:v>
                </c:pt>
                <c:pt idx="4531">
                  <c:v>0.91686069999999997</c:v>
                </c:pt>
                <c:pt idx="4532">
                  <c:v>0.92202044999999999</c:v>
                </c:pt>
                <c:pt idx="4533">
                  <c:v>0.92473678999999998</c:v>
                </c:pt>
                <c:pt idx="4534">
                  <c:v>0.92260116000000003</c:v>
                </c:pt>
                <c:pt idx="4535">
                  <c:v>0.92584200000000005</c:v>
                </c:pt>
                <c:pt idx="4536">
                  <c:v>0.92556055000000004</c:v>
                </c:pt>
                <c:pt idx="4537">
                  <c:v>0.92826063999999997</c:v>
                </c:pt>
                <c:pt idx="4538">
                  <c:v>0.91448019000000003</c:v>
                </c:pt>
                <c:pt idx="4539">
                  <c:v>0.91096323000000001</c:v>
                </c:pt>
                <c:pt idx="4540">
                  <c:v>0.91379821999999999</c:v>
                </c:pt>
                <c:pt idx="4541">
                  <c:v>0.91541629999999996</c:v>
                </c:pt>
                <c:pt idx="4542">
                  <c:v>0.91446963000000003</c:v>
                </c:pt>
                <c:pt idx="4543">
                  <c:v>0.91677509999999995</c:v>
                </c:pt>
                <c:pt idx="4544">
                  <c:v>0.91842223000000001</c:v>
                </c:pt>
                <c:pt idx="4545">
                  <c:v>0.92167083999999999</c:v>
                </c:pt>
                <c:pt idx="4546">
                  <c:v>0.92696259000000003</c:v>
                </c:pt>
                <c:pt idx="4547">
                  <c:v>0.92748775000000006</c:v>
                </c:pt>
                <c:pt idx="4548">
                  <c:v>0.92805409000000005</c:v>
                </c:pt>
                <c:pt idx="4549">
                  <c:v>0.93165116999999997</c:v>
                </c:pt>
                <c:pt idx="4550">
                  <c:v>0.9315715</c:v>
                </c:pt>
                <c:pt idx="4551">
                  <c:v>0.93424934000000004</c:v>
                </c:pt>
                <c:pt idx="4552">
                  <c:v>0.93981725000000005</c:v>
                </c:pt>
                <c:pt idx="4553">
                  <c:v>0.94409564000000001</c:v>
                </c:pt>
                <c:pt idx="4554">
                  <c:v>0.94914345</c:v>
                </c:pt>
                <c:pt idx="4555">
                  <c:v>0.95132503999999996</c:v>
                </c:pt>
                <c:pt idx="4556">
                  <c:v>0.95006011000000001</c:v>
                </c:pt>
                <c:pt idx="4557">
                  <c:v>0.94640004</c:v>
                </c:pt>
                <c:pt idx="4558">
                  <c:v>0.94502693999999998</c:v>
                </c:pt>
                <c:pt idx="4559">
                  <c:v>0.95032243999999999</c:v>
                </c:pt>
                <c:pt idx="4560">
                  <c:v>0.94777612</c:v>
                </c:pt>
                <c:pt idx="4561">
                  <c:v>0.94027634999999998</c:v>
                </c:pt>
                <c:pt idx="4562">
                  <c:v>0.93559331000000001</c:v>
                </c:pt>
                <c:pt idx="4563">
                  <c:v>0.93193698000000003</c:v>
                </c:pt>
                <c:pt idx="4564">
                  <c:v>0.94064539000000003</c:v>
                </c:pt>
                <c:pt idx="4565">
                  <c:v>0.94660250000000001</c:v>
                </c:pt>
                <c:pt idx="4566">
                  <c:v>0.94498698000000003</c:v>
                </c:pt>
                <c:pt idx="4567">
                  <c:v>0.93734512999999997</c:v>
                </c:pt>
                <c:pt idx="4568">
                  <c:v>0.93190717000000001</c:v>
                </c:pt>
                <c:pt idx="4569">
                  <c:v>0.93363457000000005</c:v>
                </c:pt>
                <c:pt idx="4570">
                  <c:v>0.93171486000000003</c:v>
                </c:pt>
                <c:pt idx="4571">
                  <c:v>0.93342742000000001</c:v>
                </c:pt>
                <c:pt idx="4572">
                  <c:v>0.93798535000000005</c:v>
                </c:pt>
                <c:pt idx="4573">
                  <c:v>0.92777377000000005</c:v>
                </c:pt>
                <c:pt idx="4574">
                  <c:v>0.92574226999999998</c:v>
                </c:pt>
                <c:pt idx="4575">
                  <c:v>0.92538951999999997</c:v>
                </c:pt>
                <c:pt idx="4576">
                  <c:v>0.92049998</c:v>
                </c:pt>
                <c:pt idx="4577">
                  <c:v>0.91560432000000003</c:v>
                </c:pt>
                <c:pt idx="4578">
                  <c:v>0.91567171000000003</c:v>
                </c:pt>
                <c:pt idx="4579">
                  <c:v>0.91970633999999996</c:v>
                </c:pt>
                <c:pt idx="4580">
                  <c:v>0.92612428999999996</c:v>
                </c:pt>
                <c:pt idx="4581">
                  <c:v>0.93010647000000002</c:v>
                </c:pt>
                <c:pt idx="4582">
                  <c:v>0.92736037000000004</c:v>
                </c:pt>
                <c:pt idx="4583">
                  <c:v>0.91802388999999995</c:v>
                </c:pt>
                <c:pt idx="4584">
                  <c:v>0.91603336000000002</c:v>
                </c:pt>
                <c:pt idx="4585">
                  <c:v>0.92121834999999996</c:v>
                </c:pt>
                <c:pt idx="4586">
                  <c:v>0.92160483000000004</c:v>
                </c:pt>
                <c:pt idx="4587">
                  <c:v>0.92384778000000001</c:v>
                </c:pt>
                <c:pt idx="4588">
                  <c:v>0.92240960000000005</c:v>
                </c:pt>
                <c:pt idx="4589">
                  <c:v>0.91911176000000006</c:v>
                </c:pt>
                <c:pt idx="4590">
                  <c:v>0.91536810999999996</c:v>
                </c:pt>
                <c:pt idx="4591">
                  <c:v>0.91099858</c:v>
                </c:pt>
                <c:pt idx="4592">
                  <c:v>0.90998323999999997</c:v>
                </c:pt>
                <c:pt idx="4593">
                  <c:v>0.90138538999999995</c:v>
                </c:pt>
                <c:pt idx="4594">
                  <c:v>0.90139817</c:v>
                </c:pt>
                <c:pt idx="4595">
                  <c:v>0.91707636999999997</c:v>
                </c:pt>
                <c:pt idx="4596">
                  <c:v>0.88829031999999997</c:v>
                </c:pt>
                <c:pt idx="4597">
                  <c:v>0.87655912000000002</c:v>
                </c:pt>
                <c:pt idx="4598">
                  <c:v>0.88694068000000004</c:v>
                </c:pt>
                <c:pt idx="4599">
                  <c:v>0.89734694999999998</c:v>
                </c:pt>
                <c:pt idx="4600">
                  <c:v>0.89617228000000004</c:v>
                </c:pt>
                <c:pt idx="4601">
                  <c:v>0.90201684000000004</c:v>
                </c:pt>
                <c:pt idx="4602">
                  <c:v>0.91051868000000002</c:v>
                </c:pt>
                <c:pt idx="4603">
                  <c:v>0.91669522999999997</c:v>
                </c:pt>
                <c:pt idx="4604">
                  <c:v>0.91274699999999998</c:v>
                </c:pt>
                <c:pt idx="4605">
                  <c:v>0.91107629000000001</c:v>
                </c:pt>
                <c:pt idx="4606">
                  <c:v>0.92233900999999996</c:v>
                </c:pt>
                <c:pt idx="4607">
                  <c:v>0.91335160000000004</c:v>
                </c:pt>
                <c:pt idx="4608">
                  <c:v>0.91838796</c:v>
                </c:pt>
                <c:pt idx="4609">
                  <c:v>0.91470052000000002</c:v>
                </c:pt>
                <c:pt idx="4610">
                  <c:v>0.91757697999999999</c:v>
                </c:pt>
                <c:pt idx="4611">
                  <c:v>0.92645493000000001</c:v>
                </c:pt>
                <c:pt idx="4612">
                  <c:v>0.91344745000000005</c:v>
                </c:pt>
                <c:pt idx="4613">
                  <c:v>0.89298719000000004</c:v>
                </c:pt>
                <c:pt idx="4614">
                  <c:v>0.88331579000000005</c:v>
                </c:pt>
                <c:pt idx="4615">
                  <c:v>0.88725237999999995</c:v>
                </c:pt>
                <c:pt idx="4616">
                  <c:v>0.87729727000000002</c:v>
                </c:pt>
                <c:pt idx="4617">
                  <c:v>0.89078139999999995</c:v>
                </c:pt>
                <c:pt idx="4618">
                  <c:v>0.87108615</c:v>
                </c:pt>
                <c:pt idx="4619">
                  <c:v>0.88010902999999996</c:v>
                </c:pt>
                <c:pt idx="4620">
                  <c:v>0.88268603999999995</c:v>
                </c:pt>
                <c:pt idx="4621">
                  <c:v>0.87120580999999997</c:v>
                </c:pt>
                <c:pt idx="4622">
                  <c:v>0.89499034</c:v>
                </c:pt>
                <c:pt idx="4623">
                  <c:v>0.89925540000000004</c:v>
                </c:pt>
                <c:pt idx="4624">
                  <c:v>0.90686926999999995</c:v>
                </c:pt>
                <c:pt idx="4625">
                  <c:v>0.90994089</c:v>
                </c:pt>
                <c:pt idx="4626">
                  <c:v>0.91009348000000001</c:v>
                </c:pt>
                <c:pt idx="4627">
                  <c:v>0.87895667</c:v>
                </c:pt>
                <c:pt idx="4628">
                  <c:v>0.88462331000000005</c:v>
                </c:pt>
                <c:pt idx="4629">
                  <c:v>0.86152322000000003</c:v>
                </c:pt>
                <c:pt idx="4630">
                  <c:v>0.84203885000000001</c:v>
                </c:pt>
                <c:pt idx="4631">
                  <c:v>0.84027774</c:v>
                </c:pt>
                <c:pt idx="4632">
                  <c:v>0.84151988</c:v>
                </c:pt>
                <c:pt idx="4633">
                  <c:v>0.84202535000000001</c:v>
                </c:pt>
                <c:pt idx="4634">
                  <c:v>0.83766927000000002</c:v>
                </c:pt>
                <c:pt idx="4635">
                  <c:v>0.84101581999999997</c:v>
                </c:pt>
                <c:pt idx="4636">
                  <c:v>0.83631993000000004</c:v>
                </c:pt>
                <c:pt idx="4637">
                  <c:v>0.83493680999999997</c:v>
                </c:pt>
                <c:pt idx="4638">
                  <c:v>0.83789349999999996</c:v>
                </c:pt>
                <c:pt idx="4639">
                  <c:v>0.83661105000000002</c:v>
                </c:pt>
                <c:pt idx="4640">
                  <c:v>0.83522695999999996</c:v>
                </c:pt>
                <c:pt idx="4641">
                  <c:v>0.8366827</c:v>
                </c:pt>
                <c:pt idx="4642">
                  <c:v>0.83408442000000005</c:v>
                </c:pt>
                <c:pt idx="4643">
                  <c:v>0.83376417999999997</c:v>
                </c:pt>
                <c:pt idx="4644">
                  <c:v>0.83527412000000001</c:v>
                </c:pt>
                <c:pt idx="4645">
                  <c:v>0.83551467999999995</c:v>
                </c:pt>
                <c:pt idx="4646">
                  <c:v>0.83480441000000005</c:v>
                </c:pt>
                <c:pt idx="4647">
                  <c:v>0.83141421999999998</c:v>
                </c:pt>
                <c:pt idx="4648">
                  <c:v>0.83265310999999997</c:v>
                </c:pt>
                <c:pt idx="4649">
                  <c:v>0.82999670999999997</c:v>
                </c:pt>
                <c:pt idx="4650">
                  <c:v>0.83054954000000003</c:v>
                </c:pt>
                <c:pt idx="4651">
                  <c:v>0.83339081999999998</c:v>
                </c:pt>
                <c:pt idx="4652">
                  <c:v>0.83535612000000004</c:v>
                </c:pt>
                <c:pt idx="4653">
                  <c:v>0.83657234999999996</c:v>
                </c:pt>
                <c:pt idx="4654">
                  <c:v>0.83290472000000004</c:v>
                </c:pt>
                <c:pt idx="4655">
                  <c:v>0.83414891999999996</c:v>
                </c:pt>
                <c:pt idx="4656">
                  <c:v>0.83159824999999998</c:v>
                </c:pt>
                <c:pt idx="4657">
                  <c:v>0.83116646000000005</c:v>
                </c:pt>
                <c:pt idx="4658">
                  <c:v>0.83185355000000005</c:v>
                </c:pt>
                <c:pt idx="4659">
                  <c:v>0.83264130999999997</c:v>
                </c:pt>
                <c:pt idx="4660">
                  <c:v>0.83683775999999999</c:v>
                </c:pt>
                <c:pt idx="4661">
                  <c:v>0.83276364000000003</c:v>
                </c:pt>
                <c:pt idx="4662">
                  <c:v>0.83160095999999994</c:v>
                </c:pt>
                <c:pt idx="4663">
                  <c:v>0.83364276999999998</c:v>
                </c:pt>
                <c:pt idx="4664">
                  <c:v>0.83030842999999999</c:v>
                </c:pt>
                <c:pt idx="4665">
                  <c:v>0.82229942</c:v>
                </c:pt>
                <c:pt idx="4666">
                  <c:v>0.82181409000000005</c:v>
                </c:pt>
                <c:pt idx="4667">
                  <c:v>0.82323919000000001</c:v>
                </c:pt>
                <c:pt idx="4668">
                  <c:v>0.82591775000000001</c:v>
                </c:pt>
                <c:pt idx="4669">
                  <c:v>0.82550891999999998</c:v>
                </c:pt>
                <c:pt idx="4670">
                  <c:v>0.82351406999999999</c:v>
                </c:pt>
                <c:pt idx="4671">
                  <c:v>0.82295483000000003</c:v>
                </c:pt>
                <c:pt idx="4672">
                  <c:v>0.82360913999999996</c:v>
                </c:pt>
                <c:pt idx="4673">
                  <c:v>0.82187898999999998</c:v>
                </c:pt>
                <c:pt idx="4674">
                  <c:v>0.81912282999999997</c:v>
                </c:pt>
                <c:pt idx="4675">
                  <c:v>0.81905894000000001</c:v>
                </c:pt>
                <c:pt idx="4676">
                  <c:v>0.81857270999999998</c:v>
                </c:pt>
                <c:pt idx="4677">
                  <c:v>0.82283826999999998</c:v>
                </c:pt>
                <c:pt idx="4678">
                  <c:v>0.82572718000000001</c:v>
                </c:pt>
                <c:pt idx="4679">
                  <c:v>0.81667708999999999</c:v>
                </c:pt>
                <c:pt idx="4680">
                  <c:v>0.81985408999999998</c:v>
                </c:pt>
                <c:pt idx="4681">
                  <c:v>0.82025727000000004</c:v>
                </c:pt>
                <c:pt idx="4682">
                  <c:v>0.83077968000000002</c:v>
                </c:pt>
                <c:pt idx="4683">
                  <c:v>0.82295929999999995</c:v>
                </c:pt>
                <c:pt idx="4684">
                  <c:v>0.82505872000000002</c:v>
                </c:pt>
                <c:pt idx="4685">
                  <c:v>0.82230797</c:v>
                </c:pt>
                <c:pt idx="4686">
                  <c:v>0.82549176000000002</c:v>
                </c:pt>
                <c:pt idx="4687">
                  <c:v>0.82405384999999998</c:v>
                </c:pt>
                <c:pt idx="4688">
                  <c:v>0.82181557999999999</c:v>
                </c:pt>
                <c:pt idx="4689">
                  <c:v>0.82350659000000004</c:v>
                </c:pt>
                <c:pt idx="4690">
                  <c:v>0.82303143000000001</c:v>
                </c:pt>
                <c:pt idx="4691">
                  <c:v>0.81945767999999997</c:v>
                </c:pt>
                <c:pt idx="4692">
                  <c:v>0.81858248</c:v>
                </c:pt>
                <c:pt idx="4693">
                  <c:v>0.81644517000000005</c:v>
                </c:pt>
                <c:pt idx="4694">
                  <c:v>0.81592195000000001</c:v>
                </c:pt>
                <c:pt idx="4695">
                  <c:v>0.81570014999999996</c:v>
                </c:pt>
                <c:pt idx="4696">
                  <c:v>0.81517890999999998</c:v>
                </c:pt>
                <c:pt idx="4697">
                  <c:v>0.81536905000000004</c:v>
                </c:pt>
                <c:pt idx="4698">
                  <c:v>0.81739658000000004</c:v>
                </c:pt>
                <c:pt idx="4699">
                  <c:v>0.81820349000000003</c:v>
                </c:pt>
                <c:pt idx="4700">
                  <c:v>0.81963903999999999</c:v>
                </c:pt>
                <c:pt idx="4701">
                  <c:v>0.81735983999999995</c:v>
                </c:pt>
                <c:pt idx="4702">
                  <c:v>0.81747798000000005</c:v>
                </c:pt>
                <c:pt idx="4703">
                  <c:v>0.81722501999999997</c:v>
                </c:pt>
                <c:pt idx="4704">
                  <c:v>0.81831911000000002</c:v>
                </c:pt>
                <c:pt idx="4705">
                  <c:v>0.81816566999999996</c:v>
                </c:pt>
                <c:pt idx="4706">
                  <c:v>0.81630824000000002</c:v>
                </c:pt>
                <c:pt idx="4707">
                  <c:v>0.81363898000000001</c:v>
                </c:pt>
                <c:pt idx="4708">
                  <c:v>0.81487699999999996</c:v>
                </c:pt>
                <c:pt idx="4709">
                  <c:v>0.81646830999999997</c:v>
                </c:pt>
                <c:pt idx="4710">
                  <c:v>0.81636447999999995</c:v>
                </c:pt>
                <c:pt idx="4711">
                  <c:v>0.81747221000000003</c:v>
                </c:pt>
                <c:pt idx="4712">
                  <c:v>0.81786232000000003</c:v>
                </c:pt>
                <c:pt idx="4713">
                  <c:v>0.81606100000000004</c:v>
                </c:pt>
                <c:pt idx="4714">
                  <c:v>0.81995731999999999</c:v>
                </c:pt>
                <c:pt idx="4715">
                  <c:v>0.82644304000000002</c:v>
                </c:pt>
                <c:pt idx="4716">
                  <c:v>0.81922187000000002</c:v>
                </c:pt>
                <c:pt idx="4717">
                  <c:v>0.81731904</c:v>
                </c:pt>
                <c:pt idx="4718">
                  <c:v>0.81448401999999998</c:v>
                </c:pt>
                <c:pt idx="4719">
                  <c:v>0.81377564000000002</c:v>
                </c:pt>
                <c:pt idx="4720">
                  <c:v>0.81337146000000005</c:v>
                </c:pt>
                <c:pt idx="4721">
                  <c:v>0.81002671000000004</c:v>
                </c:pt>
                <c:pt idx="4722">
                  <c:v>0.81448918000000003</c:v>
                </c:pt>
                <c:pt idx="4723">
                  <c:v>0.81429072000000002</c:v>
                </c:pt>
                <c:pt idx="4724">
                  <c:v>0.81313257999999999</c:v>
                </c:pt>
                <c:pt idx="4725">
                  <c:v>0.81162645</c:v>
                </c:pt>
                <c:pt idx="4726">
                  <c:v>0.81247691</c:v>
                </c:pt>
                <c:pt idx="4727">
                  <c:v>0.81372478000000004</c:v>
                </c:pt>
                <c:pt idx="4728">
                  <c:v>0.81328378000000001</c:v>
                </c:pt>
                <c:pt idx="4729">
                  <c:v>0.81077725</c:v>
                </c:pt>
                <c:pt idx="4730">
                  <c:v>0.80867032000000005</c:v>
                </c:pt>
                <c:pt idx="4731">
                  <c:v>0.80965114999999999</c:v>
                </c:pt>
                <c:pt idx="4732">
                  <c:v>0.81370010999999998</c:v>
                </c:pt>
                <c:pt idx="4733">
                  <c:v>0.81651618999999998</c:v>
                </c:pt>
                <c:pt idx="4734">
                  <c:v>0.81320945</c:v>
                </c:pt>
                <c:pt idx="4735">
                  <c:v>0.81240266999999999</c:v>
                </c:pt>
                <c:pt idx="4736">
                  <c:v>0.81375646999999995</c:v>
                </c:pt>
                <c:pt idx="4737">
                  <c:v>0.81433217999999996</c:v>
                </c:pt>
                <c:pt idx="4738">
                  <c:v>0.81322070000000002</c:v>
                </c:pt>
                <c:pt idx="4739">
                  <c:v>0.80962173999999998</c:v>
                </c:pt>
                <c:pt idx="4740">
                  <c:v>0.81025716999999997</c:v>
                </c:pt>
                <c:pt idx="4741">
                  <c:v>0.81022333999999996</c:v>
                </c:pt>
                <c:pt idx="4742">
                  <c:v>0.81067593000000004</c:v>
                </c:pt>
                <c:pt idx="4743">
                  <c:v>0.81082485999999998</c:v>
                </c:pt>
                <c:pt idx="4744">
                  <c:v>0.80819008999999997</c:v>
                </c:pt>
                <c:pt idx="4745">
                  <c:v>0.80704416000000001</c:v>
                </c:pt>
                <c:pt idx="4746">
                  <c:v>0.8062684</c:v>
                </c:pt>
                <c:pt idx="4747">
                  <c:v>0.80460228</c:v>
                </c:pt>
                <c:pt idx="4748">
                  <c:v>0.80613444000000001</c:v>
                </c:pt>
                <c:pt idx="4749">
                  <c:v>0.80642599999999998</c:v>
                </c:pt>
                <c:pt idx="4750">
                  <c:v>0.80442057</c:v>
                </c:pt>
                <c:pt idx="4751">
                  <c:v>0.80821219</c:v>
                </c:pt>
                <c:pt idx="4752">
                  <c:v>0.80601005000000003</c:v>
                </c:pt>
                <c:pt idx="4753">
                  <c:v>0.80401902000000003</c:v>
                </c:pt>
                <c:pt idx="4754">
                  <c:v>0.80185901000000004</c:v>
                </c:pt>
                <c:pt idx="4755">
                  <c:v>0.80205068999999996</c:v>
                </c:pt>
                <c:pt idx="4756">
                  <c:v>0.80369226999999999</c:v>
                </c:pt>
                <c:pt idx="4757">
                  <c:v>0.80089076000000003</c:v>
                </c:pt>
                <c:pt idx="4758">
                  <c:v>0.80193707000000003</c:v>
                </c:pt>
                <c:pt idx="4759">
                  <c:v>0.80154448</c:v>
                </c:pt>
                <c:pt idx="4760">
                  <c:v>0.80138029</c:v>
                </c:pt>
                <c:pt idx="4761">
                  <c:v>0.79993367000000004</c:v>
                </c:pt>
                <c:pt idx="4762">
                  <c:v>0.79914059000000004</c:v>
                </c:pt>
                <c:pt idx="4763">
                  <c:v>0.79922662</c:v>
                </c:pt>
                <c:pt idx="4764">
                  <c:v>0.80077514000000005</c:v>
                </c:pt>
                <c:pt idx="4765">
                  <c:v>0.80317590999999999</c:v>
                </c:pt>
                <c:pt idx="4766">
                  <c:v>0.80300594999999997</c:v>
                </c:pt>
                <c:pt idx="4767">
                  <c:v>0.80421286000000003</c:v>
                </c:pt>
                <c:pt idx="4768">
                  <c:v>0.80368764000000004</c:v>
                </c:pt>
                <c:pt idx="4769">
                  <c:v>0.80337890000000001</c:v>
                </c:pt>
                <c:pt idx="4770">
                  <c:v>0.80344908000000004</c:v>
                </c:pt>
                <c:pt idx="4771">
                  <c:v>0.80292478</c:v>
                </c:pt>
                <c:pt idx="4772">
                  <c:v>0.80295545000000002</c:v>
                </c:pt>
                <c:pt idx="4773">
                  <c:v>0.80248039000000004</c:v>
                </c:pt>
                <c:pt idx="4774">
                  <c:v>0.80173786999999996</c:v>
                </c:pt>
                <c:pt idx="4775">
                  <c:v>0.80056987000000002</c:v>
                </c:pt>
                <c:pt idx="4776">
                  <c:v>0.80334114000000001</c:v>
                </c:pt>
                <c:pt idx="4777">
                  <c:v>0.80444057000000002</c:v>
                </c:pt>
                <c:pt idx="4778">
                  <c:v>0.80568835999999999</c:v>
                </c:pt>
                <c:pt idx="4779">
                  <c:v>0.80911284999999999</c:v>
                </c:pt>
                <c:pt idx="4780">
                  <c:v>0.81150518000000005</c:v>
                </c:pt>
                <c:pt idx="4781">
                  <c:v>0.81208367999999997</c:v>
                </c:pt>
                <c:pt idx="4782">
                  <c:v>0.81276201999999997</c:v>
                </c:pt>
                <c:pt idx="4783">
                  <c:v>0.81160522999999996</c:v>
                </c:pt>
                <c:pt idx="4784">
                  <c:v>0.81127841000000001</c:v>
                </c:pt>
                <c:pt idx="4785">
                  <c:v>0.81112919999999999</c:v>
                </c:pt>
                <c:pt idx="4786">
                  <c:v>0.80921785999999996</c:v>
                </c:pt>
                <c:pt idx="4787">
                  <c:v>0.80742736000000004</c:v>
                </c:pt>
                <c:pt idx="4788">
                  <c:v>0.80569248999999998</c:v>
                </c:pt>
                <c:pt idx="4789">
                  <c:v>0.80632948999999998</c:v>
                </c:pt>
                <c:pt idx="4790">
                  <c:v>0.80600064999999999</c:v>
                </c:pt>
                <c:pt idx="4791">
                  <c:v>0.80459166000000004</c:v>
                </c:pt>
                <c:pt idx="4792">
                  <c:v>0.80532123</c:v>
                </c:pt>
                <c:pt idx="4793">
                  <c:v>0.80443651999999999</c:v>
                </c:pt>
                <c:pt idx="4794">
                  <c:v>0.80725044999999995</c:v>
                </c:pt>
                <c:pt idx="4795">
                  <c:v>0.80622431999999999</c:v>
                </c:pt>
                <c:pt idx="4796">
                  <c:v>0.80592600999999997</c:v>
                </c:pt>
                <c:pt idx="4797">
                  <c:v>0.80522521999999996</c:v>
                </c:pt>
                <c:pt idx="4798">
                  <c:v>0.80306454000000005</c:v>
                </c:pt>
                <c:pt idx="4799">
                  <c:v>0.80285218999999997</c:v>
                </c:pt>
                <c:pt idx="4800">
                  <c:v>0.80549698999999997</c:v>
                </c:pt>
                <c:pt idx="4801">
                  <c:v>0.80801471000000002</c:v>
                </c:pt>
                <c:pt idx="4802">
                  <c:v>0.80462184999999997</c:v>
                </c:pt>
                <c:pt idx="4803">
                  <c:v>0.80892151999999995</c:v>
                </c:pt>
                <c:pt idx="4804">
                  <c:v>0.81022238000000002</c:v>
                </c:pt>
                <c:pt idx="4805">
                  <c:v>0.81132735</c:v>
                </c:pt>
                <c:pt idx="4806">
                  <c:v>0.80991975000000005</c:v>
                </c:pt>
                <c:pt idx="4807">
                  <c:v>0.81039958999999995</c:v>
                </c:pt>
                <c:pt idx="4808">
                  <c:v>0.81318137000000001</c:v>
                </c:pt>
                <c:pt idx="4809">
                  <c:v>0.81317457000000004</c:v>
                </c:pt>
                <c:pt idx="4810">
                  <c:v>0.80990828999999998</c:v>
                </c:pt>
                <c:pt idx="4811">
                  <c:v>0.80684549999999999</c:v>
                </c:pt>
                <c:pt idx="4812">
                  <c:v>0.80995222</c:v>
                </c:pt>
                <c:pt idx="4813">
                  <c:v>0.81196170000000001</c:v>
                </c:pt>
                <c:pt idx="4814">
                  <c:v>0.81392023999999996</c:v>
                </c:pt>
                <c:pt idx="4815">
                  <c:v>0.81455162000000003</c:v>
                </c:pt>
                <c:pt idx="4816">
                  <c:v>0.81650575999999997</c:v>
                </c:pt>
                <c:pt idx="4817">
                  <c:v>0.82432311999999996</c:v>
                </c:pt>
                <c:pt idx="4818">
                  <c:v>0.82956929000000001</c:v>
                </c:pt>
                <c:pt idx="4819">
                  <c:v>0.81907397000000004</c:v>
                </c:pt>
                <c:pt idx="4820">
                  <c:v>0.82489009000000002</c:v>
                </c:pt>
                <c:pt idx="4821">
                  <c:v>0.81971495999999999</c:v>
                </c:pt>
                <c:pt idx="4822">
                  <c:v>0.81873167000000002</c:v>
                </c:pt>
                <c:pt idx="4823">
                  <c:v>0.82318977000000004</c:v>
                </c:pt>
                <c:pt idx="4824">
                  <c:v>0.82302602000000002</c:v>
                </c:pt>
                <c:pt idx="4825">
                  <c:v>0.81633496999999999</c:v>
                </c:pt>
                <c:pt idx="4826">
                  <c:v>0.81688656999999998</c:v>
                </c:pt>
                <c:pt idx="4827">
                  <c:v>0.81767661000000003</c:v>
                </c:pt>
                <c:pt idx="4828">
                  <c:v>0.81490443999999995</c:v>
                </c:pt>
                <c:pt idx="4829">
                  <c:v>0.81380235000000001</c:v>
                </c:pt>
                <c:pt idx="4830">
                  <c:v>0.81128022</c:v>
                </c:pt>
                <c:pt idx="4831">
                  <c:v>0.81195994999999999</c:v>
                </c:pt>
                <c:pt idx="4832">
                  <c:v>0.80533792999999998</c:v>
                </c:pt>
                <c:pt idx="4833">
                  <c:v>0.80312214000000004</c:v>
                </c:pt>
                <c:pt idx="4834">
                  <c:v>0.80837208999999999</c:v>
                </c:pt>
                <c:pt idx="4835">
                  <c:v>0.80727185000000001</c:v>
                </c:pt>
                <c:pt idx="4836">
                  <c:v>0.80856952999999998</c:v>
                </c:pt>
                <c:pt idx="4837">
                  <c:v>0.80591371000000001</c:v>
                </c:pt>
                <c:pt idx="4838">
                  <c:v>0.80289617999999996</c:v>
                </c:pt>
                <c:pt idx="4839">
                  <c:v>0.80271851000000005</c:v>
                </c:pt>
                <c:pt idx="4840">
                  <c:v>0.80048814999999995</c:v>
                </c:pt>
                <c:pt idx="4841">
                  <c:v>0.79883707999999998</c:v>
                </c:pt>
                <c:pt idx="4842">
                  <c:v>0.79682936000000004</c:v>
                </c:pt>
                <c:pt idx="4843">
                  <c:v>0.79400055000000003</c:v>
                </c:pt>
                <c:pt idx="4844">
                  <c:v>0.79223312000000001</c:v>
                </c:pt>
                <c:pt idx="4845">
                  <c:v>0.78919695999999995</c:v>
                </c:pt>
                <c:pt idx="4846">
                  <c:v>0.79135014999999997</c:v>
                </c:pt>
                <c:pt idx="4847">
                  <c:v>0.79045127000000004</c:v>
                </c:pt>
                <c:pt idx="4848">
                  <c:v>0.79375876000000001</c:v>
                </c:pt>
                <c:pt idx="4849">
                  <c:v>0.79507417999999996</c:v>
                </c:pt>
                <c:pt idx="4850">
                  <c:v>0.79369842999999995</c:v>
                </c:pt>
                <c:pt idx="4851">
                  <c:v>0.79298495999999996</c:v>
                </c:pt>
                <c:pt idx="4852">
                  <c:v>0.79501379000000005</c:v>
                </c:pt>
                <c:pt idx="4853">
                  <c:v>0.79374619000000002</c:v>
                </c:pt>
                <c:pt idx="4854">
                  <c:v>0.79268057000000003</c:v>
                </c:pt>
                <c:pt idx="4855">
                  <c:v>0.79231346999999996</c:v>
                </c:pt>
                <c:pt idx="4856">
                  <c:v>0.79107967000000001</c:v>
                </c:pt>
                <c:pt idx="4857">
                  <c:v>0.7939039</c:v>
                </c:pt>
                <c:pt idx="4858">
                  <c:v>0.79719960999999995</c:v>
                </c:pt>
                <c:pt idx="4859">
                  <c:v>0.79986915000000003</c:v>
                </c:pt>
                <c:pt idx="4860">
                  <c:v>0.79502826999999998</c:v>
                </c:pt>
                <c:pt idx="4861">
                  <c:v>0.79363187000000002</c:v>
                </c:pt>
                <c:pt idx="4862">
                  <c:v>0.79406937</c:v>
                </c:pt>
                <c:pt idx="4863">
                  <c:v>0.79731004999999999</c:v>
                </c:pt>
                <c:pt idx="4864">
                  <c:v>0.79808683000000002</c:v>
                </c:pt>
                <c:pt idx="4865">
                  <c:v>0.79937327999999996</c:v>
                </c:pt>
                <c:pt idx="4866">
                  <c:v>0.79715670999999999</c:v>
                </c:pt>
                <c:pt idx="4867">
                  <c:v>0.79489251999999999</c:v>
                </c:pt>
                <c:pt idx="4868">
                  <c:v>0.79254091000000004</c:v>
                </c:pt>
                <c:pt idx="4869">
                  <c:v>0.79026238000000004</c:v>
                </c:pt>
                <c:pt idx="4870">
                  <c:v>0.79350677000000003</c:v>
                </c:pt>
                <c:pt idx="4871">
                  <c:v>0.79697680999999998</c:v>
                </c:pt>
                <c:pt idx="4872">
                  <c:v>0.79649806999999995</c:v>
                </c:pt>
                <c:pt idx="4873">
                  <c:v>0.79249607</c:v>
                </c:pt>
                <c:pt idx="4874">
                  <c:v>0.79386243000000001</c:v>
                </c:pt>
                <c:pt idx="4875">
                  <c:v>0.79636965999999998</c:v>
                </c:pt>
                <c:pt idx="4876">
                  <c:v>0.79638496999999997</c:v>
                </c:pt>
                <c:pt idx="4877">
                  <c:v>0.79280879999999998</c:v>
                </c:pt>
                <c:pt idx="4878">
                  <c:v>0.79514839999999998</c:v>
                </c:pt>
                <c:pt idx="4879">
                  <c:v>0.80019054000000001</c:v>
                </c:pt>
                <c:pt idx="4880">
                  <c:v>0.79286007000000003</c:v>
                </c:pt>
                <c:pt idx="4881">
                  <c:v>0.7903114</c:v>
                </c:pt>
                <c:pt idx="4882">
                  <c:v>0.78725802</c:v>
                </c:pt>
                <c:pt idx="4883">
                  <c:v>0.78704249999999998</c:v>
                </c:pt>
                <c:pt idx="4884">
                  <c:v>0.78728803999999997</c:v>
                </c:pt>
                <c:pt idx="4885">
                  <c:v>0.79241267999999998</c:v>
                </c:pt>
                <c:pt idx="4886">
                  <c:v>0.79755081000000005</c:v>
                </c:pt>
                <c:pt idx="4887">
                  <c:v>0.79727274999999997</c:v>
                </c:pt>
                <c:pt idx="4888">
                  <c:v>0.79820988999999998</c:v>
                </c:pt>
                <c:pt idx="4889">
                  <c:v>0.80218328000000005</c:v>
                </c:pt>
                <c:pt idx="4890">
                  <c:v>0.79929817000000003</c:v>
                </c:pt>
                <c:pt idx="4891">
                  <c:v>0.80151121000000003</c:v>
                </c:pt>
                <c:pt idx="4892">
                  <c:v>0.81034912000000003</c:v>
                </c:pt>
                <c:pt idx="4893">
                  <c:v>0.80665790000000004</c:v>
                </c:pt>
                <c:pt idx="4894">
                  <c:v>0.81198285999999997</c:v>
                </c:pt>
                <c:pt idx="4895">
                  <c:v>0.80765140999999996</c:v>
                </c:pt>
                <c:pt idx="4896">
                  <c:v>0.81208851999999998</c:v>
                </c:pt>
                <c:pt idx="4897">
                  <c:v>0.81356236999999998</c:v>
                </c:pt>
                <c:pt idx="4898">
                  <c:v>0.81385792999999995</c:v>
                </c:pt>
                <c:pt idx="4899">
                  <c:v>0.81637163999999995</c:v>
                </c:pt>
                <c:pt idx="4900">
                  <c:v>0.81924737000000003</c:v>
                </c:pt>
                <c:pt idx="4901">
                  <c:v>0.81570480000000001</c:v>
                </c:pt>
                <c:pt idx="4902">
                  <c:v>0.81604125999999999</c:v>
                </c:pt>
                <c:pt idx="4903">
                  <c:v>0.81620356999999999</c:v>
                </c:pt>
                <c:pt idx="4904">
                  <c:v>0.81868244000000001</c:v>
                </c:pt>
                <c:pt idx="4905">
                  <c:v>0.82173907000000002</c:v>
                </c:pt>
                <c:pt idx="4906">
                  <c:v>0.80742950000000002</c:v>
                </c:pt>
                <c:pt idx="4907">
                  <c:v>0.80679378000000002</c:v>
                </c:pt>
                <c:pt idx="4908">
                  <c:v>0.81194504000000001</c:v>
                </c:pt>
                <c:pt idx="4909">
                  <c:v>0.82100521999999998</c:v>
                </c:pt>
                <c:pt idx="4910">
                  <c:v>0.81583170000000005</c:v>
                </c:pt>
                <c:pt idx="4911">
                  <c:v>0.81438036000000003</c:v>
                </c:pt>
                <c:pt idx="4912">
                  <c:v>0.81145228000000003</c:v>
                </c:pt>
                <c:pt idx="4913">
                  <c:v>0.81101809999999996</c:v>
                </c:pt>
                <c:pt idx="4914">
                  <c:v>0.81361139999999998</c:v>
                </c:pt>
                <c:pt idx="4915">
                  <c:v>0.81814039999999999</c:v>
                </c:pt>
                <c:pt idx="4916">
                  <c:v>0.81603959000000004</c:v>
                </c:pt>
                <c:pt idx="4917">
                  <c:v>0.80898632999999998</c:v>
                </c:pt>
                <c:pt idx="4918">
                  <c:v>0.80776656999999996</c:v>
                </c:pt>
                <c:pt idx="4919">
                  <c:v>0.80168611000000001</c:v>
                </c:pt>
                <c:pt idx="4920">
                  <c:v>0.79518213999999998</c:v>
                </c:pt>
                <c:pt idx="4921">
                  <c:v>0.78757909000000004</c:v>
                </c:pt>
                <c:pt idx="4922">
                  <c:v>0.78552063999999999</c:v>
                </c:pt>
                <c:pt idx="4923">
                  <c:v>0.78162971000000003</c:v>
                </c:pt>
                <c:pt idx="4924">
                  <c:v>0.78197764000000003</c:v>
                </c:pt>
                <c:pt idx="4925">
                  <c:v>0.77812462999999998</c:v>
                </c:pt>
                <c:pt idx="4926">
                  <c:v>0.77500689</c:v>
                </c:pt>
                <c:pt idx="4927">
                  <c:v>0.77121472000000002</c:v>
                </c:pt>
                <c:pt idx="4928">
                  <c:v>0.77111322000000004</c:v>
                </c:pt>
                <c:pt idx="4929">
                  <c:v>0.77345067000000001</c:v>
                </c:pt>
                <c:pt idx="4930">
                  <c:v>0.76852529000000003</c:v>
                </c:pt>
                <c:pt idx="4931">
                  <c:v>0.76851552000000001</c:v>
                </c:pt>
                <c:pt idx="4932">
                  <c:v>0.76717541</c:v>
                </c:pt>
                <c:pt idx="4933">
                  <c:v>0.76430916000000004</c:v>
                </c:pt>
                <c:pt idx="4934">
                  <c:v>0.76247056999999996</c:v>
                </c:pt>
                <c:pt idx="4935">
                  <c:v>0.76229347000000003</c:v>
                </c:pt>
                <c:pt idx="4936">
                  <c:v>0.76036439</c:v>
                </c:pt>
                <c:pt idx="4937">
                  <c:v>0.75970342999999996</c:v>
                </c:pt>
                <c:pt idx="4938">
                  <c:v>0.76269345</c:v>
                </c:pt>
                <c:pt idx="4939">
                  <c:v>0.76342542999999996</c:v>
                </c:pt>
                <c:pt idx="4940">
                  <c:v>0.76490524999999998</c:v>
                </c:pt>
                <c:pt idx="4941">
                  <c:v>0.76363186999999999</c:v>
                </c:pt>
                <c:pt idx="4942">
                  <c:v>0.76036018999999999</c:v>
                </c:pt>
                <c:pt idx="4943">
                  <c:v>0.76051563</c:v>
                </c:pt>
                <c:pt idx="4944">
                  <c:v>0.76213169999999997</c:v>
                </c:pt>
                <c:pt idx="4945">
                  <c:v>0.76193107999999998</c:v>
                </c:pt>
                <c:pt idx="4946">
                  <c:v>0.76323023000000001</c:v>
                </c:pt>
                <c:pt idx="4947">
                  <c:v>0.75817619000000003</c:v>
                </c:pt>
                <c:pt idx="4948">
                  <c:v>0.75773787999999997</c:v>
                </c:pt>
                <c:pt idx="4949">
                  <c:v>0.75886458999999995</c:v>
                </c:pt>
                <c:pt idx="4950">
                  <c:v>0.76019917999999997</c:v>
                </c:pt>
                <c:pt idx="4951">
                  <c:v>0.76283573000000005</c:v>
                </c:pt>
                <c:pt idx="4952">
                  <c:v>0.76153974999999996</c:v>
                </c:pt>
                <c:pt idx="4953">
                  <c:v>0.76214398999999999</c:v>
                </c:pt>
                <c:pt idx="4954">
                  <c:v>0.76258172000000002</c:v>
                </c:pt>
                <c:pt idx="4955">
                  <c:v>0.76037423999999998</c:v>
                </c:pt>
                <c:pt idx="4956">
                  <c:v>0.76422436999999999</c:v>
                </c:pt>
                <c:pt idx="4957">
                  <c:v>0.76160830000000002</c:v>
                </c:pt>
                <c:pt idx="4958">
                  <c:v>0.76277894999999996</c:v>
                </c:pt>
                <c:pt idx="4959">
                  <c:v>0.76575075000000004</c:v>
                </c:pt>
                <c:pt idx="4960">
                  <c:v>0.76719068000000001</c:v>
                </c:pt>
                <c:pt idx="4961">
                  <c:v>0.76827559000000001</c:v>
                </c:pt>
                <c:pt idx="4962">
                  <c:v>0.77302806000000002</c:v>
                </c:pt>
                <c:pt idx="4963">
                  <c:v>0.76671838000000003</c:v>
                </c:pt>
                <c:pt idx="4964">
                  <c:v>0.76375203000000003</c:v>
                </c:pt>
                <c:pt idx="4965">
                  <c:v>0.76934572999999995</c:v>
                </c:pt>
                <c:pt idx="4966">
                  <c:v>0.76926696000000006</c:v>
                </c:pt>
                <c:pt idx="4967">
                  <c:v>0.76993774000000004</c:v>
                </c:pt>
                <c:pt idx="4968">
                  <c:v>0.76693942999999998</c:v>
                </c:pt>
                <c:pt idx="4969">
                  <c:v>0.76728012000000001</c:v>
                </c:pt>
                <c:pt idx="4970">
                  <c:v>0.75930724999999999</c:v>
                </c:pt>
                <c:pt idx="4971">
                  <c:v>0.75875134</c:v>
                </c:pt>
                <c:pt idx="4972">
                  <c:v>0.76183955999999997</c:v>
                </c:pt>
                <c:pt idx="4973">
                  <c:v>0.76078652999999996</c:v>
                </c:pt>
                <c:pt idx="4974">
                  <c:v>0.76187899000000003</c:v>
                </c:pt>
                <c:pt idx="4975">
                  <c:v>0.76425933000000001</c:v>
                </c:pt>
                <c:pt idx="4976">
                  <c:v>0.76207466999999995</c:v>
                </c:pt>
                <c:pt idx="4977">
                  <c:v>0.76601167999999997</c:v>
                </c:pt>
                <c:pt idx="4978">
                  <c:v>0.76478838999999998</c:v>
                </c:pt>
                <c:pt idx="4979">
                  <c:v>0.77473221999999997</c:v>
                </c:pt>
                <c:pt idx="4980">
                  <c:v>0.77127148000000001</c:v>
                </c:pt>
                <c:pt idx="4981">
                  <c:v>0.76594002000000005</c:v>
                </c:pt>
                <c:pt idx="4982">
                  <c:v>0.76503924000000001</c:v>
                </c:pt>
                <c:pt idx="4983">
                  <c:v>0.76009908999999998</c:v>
                </c:pt>
                <c:pt idx="4984">
                  <c:v>0.76100645</c:v>
                </c:pt>
                <c:pt idx="4985">
                  <c:v>0.76724046000000001</c:v>
                </c:pt>
                <c:pt idx="4986">
                  <c:v>0.76623432000000002</c:v>
                </c:pt>
                <c:pt idx="4987">
                  <c:v>0.75907351000000001</c:v>
                </c:pt>
                <c:pt idx="4988">
                  <c:v>0.76248760000000004</c:v>
                </c:pt>
                <c:pt idx="4989">
                  <c:v>0.75677656999999998</c:v>
                </c:pt>
                <c:pt idx="4990">
                  <c:v>0.75446533000000005</c:v>
                </c:pt>
                <c:pt idx="4991">
                  <c:v>0.75111408999999996</c:v>
                </c:pt>
                <c:pt idx="4992">
                  <c:v>0.74630244000000001</c:v>
                </c:pt>
                <c:pt idx="4993">
                  <c:v>0.74760956000000001</c:v>
                </c:pt>
                <c:pt idx="4994">
                  <c:v>0.74928377000000002</c:v>
                </c:pt>
                <c:pt idx="4995">
                  <c:v>0.74034641999999995</c:v>
                </c:pt>
                <c:pt idx="4996">
                  <c:v>0.73355113999999999</c:v>
                </c:pt>
                <c:pt idx="4997">
                  <c:v>0.73495708999999998</c:v>
                </c:pt>
                <c:pt idx="4998">
                  <c:v>0.73656511999999996</c:v>
                </c:pt>
                <c:pt idx="4999">
                  <c:v>0.73708384999999998</c:v>
                </c:pt>
                <c:pt idx="5000">
                  <c:v>0.73694948999999998</c:v>
                </c:pt>
                <c:pt idx="5001">
                  <c:v>0.73458224000000005</c:v>
                </c:pt>
                <c:pt idx="5002">
                  <c:v>0.73979225000000004</c:v>
                </c:pt>
                <c:pt idx="5003">
                  <c:v>0.74227765999999995</c:v>
                </c:pt>
                <c:pt idx="5004">
                  <c:v>0.74706828999999997</c:v>
                </c:pt>
                <c:pt idx="5005">
                  <c:v>0.74671741000000003</c:v>
                </c:pt>
                <c:pt idx="5006">
                  <c:v>0.75055532999999997</c:v>
                </c:pt>
                <c:pt idx="5007">
                  <c:v>0.75080543</c:v>
                </c:pt>
                <c:pt idx="5008">
                  <c:v>0.75679483000000003</c:v>
                </c:pt>
                <c:pt idx="5009">
                  <c:v>0.75474145999999998</c:v>
                </c:pt>
                <c:pt idx="5010">
                  <c:v>0.75340653000000002</c:v>
                </c:pt>
                <c:pt idx="5011">
                  <c:v>0.75205571000000004</c:v>
                </c:pt>
                <c:pt idx="5012">
                  <c:v>0.75242556000000005</c:v>
                </c:pt>
                <c:pt idx="5013">
                  <c:v>0.75237105000000004</c:v>
                </c:pt>
                <c:pt idx="5014">
                  <c:v>0.75411808000000002</c:v>
                </c:pt>
                <c:pt idx="5015">
                  <c:v>0.75544800999999995</c:v>
                </c:pt>
                <c:pt idx="5016">
                  <c:v>0.75908640999999999</c:v>
                </c:pt>
                <c:pt idx="5017">
                  <c:v>0.76056117000000001</c:v>
                </c:pt>
                <c:pt idx="5018">
                  <c:v>0.76014906000000004</c:v>
                </c:pt>
                <c:pt idx="5019">
                  <c:v>0.76506637</c:v>
                </c:pt>
                <c:pt idx="5020">
                  <c:v>0.76616249000000003</c:v>
                </c:pt>
                <c:pt idx="5021">
                  <c:v>0.76368044999999996</c:v>
                </c:pt>
                <c:pt idx="5022">
                  <c:v>0.76385042999999997</c:v>
                </c:pt>
                <c:pt idx="5023">
                  <c:v>0.76487136</c:v>
                </c:pt>
                <c:pt idx="5024">
                  <c:v>0.76377110000000004</c:v>
                </c:pt>
                <c:pt idx="5025">
                  <c:v>0.76687501999999996</c:v>
                </c:pt>
                <c:pt idx="5026">
                  <c:v>0.76970404000000003</c:v>
                </c:pt>
                <c:pt idx="5027">
                  <c:v>0.77507051000000005</c:v>
                </c:pt>
                <c:pt idx="5028">
                  <c:v>0.77838406000000004</c:v>
                </c:pt>
                <c:pt idx="5029">
                  <c:v>0.77171986999999997</c:v>
                </c:pt>
                <c:pt idx="5030">
                  <c:v>0.77023739999999996</c:v>
                </c:pt>
                <c:pt idx="5031">
                  <c:v>0.76757107999999996</c:v>
                </c:pt>
                <c:pt idx="5032">
                  <c:v>0.77014768</c:v>
                </c:pt>
                <c:pt idx="5033">
                  <c:v>0.76710445999999999</c:v>
                </c:pt>
                <c:pt idx="5034">
                  <c:v>0.76373968999999997</c:v>
                </c:pt>
                <c:pt idx="5035">
                  <c:v>0.75727431999999995</c:v>
                </c:pt>
                <c:pt idx="5036">
                  <c:v>0.75832993999999998</c:v>
                </c:pt>
                <c:pt idx="5037">
                  <c:v>0.75526691000000001</c:v>
                </c:pt>
                <c:pt idx="5038">
                  <c:v>0.75303940999999996</c:v>
                </c:pt>
                <c:pt idx="5039">
                  <c:v>0.74834467000000005</c:v>
                </c:pt>
                <c:pt idx="5040">
                  <c:v>0.75074468000000005</c:v>
                </c:pt>
                <c:pt idx="5041">
                  <c:v>0.75124584000000005</c:v>
                </c:pt>
                <c:pt idx="5042">
                  <c:v>0.74903047</c:v>
                </c:pt>
                <c:pt idx="5043">
                  <c:v>0.74881792999999996</c:v>
                </c:pt>
                <c:pt idx="5044">
                  <c:v>0.74869293999999997</c:v>
                </c:pt>
                <c:pt idx="5045">
                  <c:v>0.74956672999999996</c:v>
                </c:pt>
                <c:pt idx="5046">
                  <c:v>0.74873889999999999</c:v>
                </c:pt>
                <c:pt idx="5047">
                  <c:v>0.74718293999999996</c:v>
                </c:pt>
                <c:pt idx="5048">
                  <c:v>0.74825721000000001</c:v>
                </c:pt>
                <c:pt idx="5049">
                  <c:v>0.74769145000000004</c:v>
                </c:pt>
                <c:pt idx="5050">
                  <c:v>0.74660019</c:v>
                </c:pt>
                <c:pt idx="5051">
                  <c:v>0.74713744999999998</c:v>
                </c:pt>
                <c:pt idx="5052">
                  <c:v>0.74643168999999998</c:v>
                </c:pt>
                <c:pt idx="5053">
                  <c:v>0.74749374999999996</c:v>
                </c:pt>
                <c:pt idx="5054">
                  <c:v>0.74583334999999995</c:v>
                </c:pt>
                <c:pt idx="5055">
                  <c:v>0.74828883999999996</c:v>
                </c:pt>
                <c:pt idx="5056">
                  <c:v>0.74845682999999996</c:v>
                </c:pt>
                <c:pt idx="5057">
                  <c:v>0.74870018999999999</c:v>
                </c:pt>
                <c:pt idx="5058">
                  <c:v>0.75027453</c:v>
                </c:pt>
                <c:pt idx="5059">
                  <c:v>0.75179947000000003</c:v>
                </c:pt>
                <c:pt idx="5060">
                  <c:v>0.74380637000000005</c:v>
                </c:pt>
                <c:pt idx="5061">
                  <c:v>0.74554244000000003</c:v>
                </c:pt>
                <c:pt idx="5062">
                  <c:v>0.74665484999999998</c:v>
                </c:pt>
                <c:pt idx="5063">
                  <c:v>0.74712811000000001</c:v>
                </c:pt>
                <c:pt idx="5064">
                  <c:v>0.74348815000000001</c:v>
                </c:pt>
                <c:pt idx="5065">
                  <c:v>0.74148269</c:v>
                </c:pt>
                <c:pt idx="5066">
                  <c:v>0.73425932999999999</c:v>
                </c:pt>
                <c:pt idx="5067">
                  <c:v>0.73609095000000002</c:v>
                </c:pt>
                <c:pt idx="5068">
                  <c:v>0.73656779999999999</c:v>
                </c:pt>
                <c:pt idx="5069">
                  <c:v>0.73566799999999999</c:v>
                </c:pt>
                <c:pt idx="5070">
                  <c:v>0.73394528000000003</c:v>
                </c:pt>
                <c:pt idx="5071">
                  <c:v>0.73471041999999998</c:v>
                </c:pt>
                <c:pt idx="5072">
                  <c:v>0.73357026000000003</c:v>
                </c:pt>
                <c:pt idx="5073">
                  <c:v>0.73441504999999996</c:v>
                </c:pt>
                <c:pt idx="5074">
                  <c:v>0.74105094000000005</c:v>
                </c:pt>
                <c:pt idx="5075">
                  <c:v>0.73798569999999997</c:v>
                </c:pt>
                <c:pt idx="5076">
                  <c:v>0.73901468000000003</c:v>
                </c:pt>
                <c:pt idx="5077">
                  <c:v>0.74344257000000002</c:v>
                </c:pt>
                <c:pt idx="5078">
                  <c:v>0.73968929000000005</c:v>
                </c:pt>
                <c:pt idx="5079">
                  <c:v>0.74355298999999997</c:v>
                </c:pt>
                <c:pt idx="5080">
                  <c:v>0.74111459999999996</c:v>
                </c:pt>
                <c:pt idx="5081">
                  <c:v>0.74197930000000001</c:v>
                </c:pt>
                <c:pt idx="5082">
                  <c:v>0.74533431000000006</c:v>
                </c:pt>
                <c:pt idx="5083">
                  <c:v>0.74497367000000003</c:v>
                </c:pt>
                <c:pt idx="5084">
                  <c:v>0.74572972999999998</c:v>
                </c:pt>
                <c:pt idx="5085">
                  <c:v>0.74751884999999996</c:v>
                </c:pt>
                <c:pt idx="5086">
                  <c:v>0.75094169</c:v>
                </c:pt>
                <c:pt idx="5087">
                  <c:v>0.75490263999999996</c:v>
                </c:pt>
                <c:pt idx="5088">
                  <c:v>0.74935757999999997</c:v>
                </c:pt>
                <c:pt idx="5089">
                  <c:v>0.75428052000000001</c:v>
                </c:pt>
                <c:pt idx="5090">
                  <c:v>0.75662127000000001</c:v>
                </c:pt>
                <c:pt idx="5091">
                  <c:v>0.76287103000000001</c:v>
                </c:pt>
                <c:pt idx="5092">
                  <c:v>0.76445023000000001</c:v>
                </c:pt>
                <c:pt idx="5093">
                  <c:v>0.77006527000000002</c:v>
                </c:pt>
                <c:pt idx="5094">
                  <c:v>0.77043784000000004</c:v>
                </c:pt>
                <c:pt idx="5095">
                  <c:v>0.76775629999999995</c:v>
                </c:pt>
                <c:pt idx="5096">
                  <c:v>0.77374266999999997</c:v>
                </c:pt>
                <c:pt idx="5097">
                  <c:v>0.76423684999999997</c:v>
                </c:pt>
                <c:pt idx="5098">
                  <c:v>0.76574595000000001</c:v>
                </c:pt>
                <c:pt idx="5099">
                  <c:v>0.77151559000000003</c:v>
                </c:pt>
                <c:pt idx="5100">
                  <c:v>0.77303290000000002</c:v>
                </c:pt>
                <c:pt idx="5101">
                  <c:v>0.77652947999999999</c:v>
                </c:pt>
                <c:pt idx="5102">
                  <c:v>0.77601244999999996</c:v>
                </c:pt>
                <c:pt idx="5103">
                  <c:v>0.78132559999999995</c:v>
                </c:pt>
                <c:pt idx="5104">
                  <c:v>0.78740560999999998</c:v>
                </c:pt>
                <c:pt idx="5105">
                  <c:v>0.79128330000000002</c:v>
                </c:pt>
                <c:pt idx="5106">
                  <c:v>0.79817603000000004</c:v>
                </c:pt>
                <c:pt idx="5107">
                  <c:v>0.79996560999999999</c:v>
                </c:pt>
                <c:pt idx="5108">
                  <c:v>0.80153322000000005</c:v>
                </c:pt>
                <c:pt idx="5109">
                  <c:v>0.80293804999999996</c:v>
                </c:pt>
                <c:pt idx="5110">
                  <c:v>0.80567546999999995</c:v>
                </c:pt>
                <c:pt idx="5111">
                  <c:v>0.80536408999999998</c:v>
                </c:pt>
                <c:pt idx="5112">
                  <c:v>0.80031012000000001</c:v>
                </c:pt>
                <c:pt idx="5113">
                  <c:v>0.80128597000000001</c:v>
                </c:pt>
                <c:pt idx="5114">
                  <c:v>0.80276886999999997</c:v>
                </c:pt>
                <c:pt idx="5115">
                  <c:v>0.80315161000000002</c:v>
                </c:pt>
                <c:pt idx="5116">
                  <c:v>0.80400631</c:v>
                </c:pt>
                <c:pt idx="5117">
                  <c:v>0.80450518999999998</c:v>
                </c:pt>
                <c:pt idx="5118">
                  <c:v>0.80610331000000002</c:v>
                </c:pt>
                <c:pt idx="5119">
                  <c:v>0.80939296000000005</c:v>
                </c:pt>
                <c:pt idx="5120">
                  <c:v>0.80920435999999996</c:v>
                </c:pt>
                <c:pt idx="5121">
                  <c:v>0.80886473999999997</c:v>
                </c:pt>
                <c:pt idx="5122">
                  <c:v>0.81170969000000004</c:v>
                </c:pt>
                <c:pt idx="5123">
                  <c:v>0.81411478000000004</c:v>
                </c:pt>
                <c:pt idx="5124">
                  <c:v>0.81400391000000005</c:v>
                </c:pt>
                <c:pt idx="5125">
                  <c:v>0.81469356000000004</c:v>
                </c:pt>
                <c:pt idx="5126">
                  <c:v>0.81662387000000003</c:v>
                </c:pt>
                <c:pt idx="5127">
                  <c:v>0.81644108999999998</c:v>
                </c:pt>
                <c:pt idx="5128">
                  <c:v>0.81399138999999998</c:v>
                </c:pt>
                <c:pt idx="5129">
                  <c:v>0.81248321999999995</c:v>
                </c:pt>
                <c:pt idx="5130">
                  <c:v>0.82020090999999995</c:v>
                </c:pt>
                <c:pt idx="5131">
                  <c:v>0.82866565999999997</c:v>
                </c:pt>
                <c:pt idx="5132">
                  <c:v>0.82672884000000002</c:v>
                </c:pt>
                <c:pt idx="5133">
                  <c:v>0.82062292000000003</c:v>
                </c:pt>
                <c:pt idx="5134">
                  <c:v>0.82276004000000003</c:v>
                </c:pt>
                <c:pt idx="5135">
                  <c:v>0.82520108999999997</c:v>
                </c:pt>
                <c:pt idx="5136">
                  <c:v>0.83185312</c:v>
                </c:pt>
                <c:pt idx="5137">
                  <c:v>0.83121054000000005</c:v>
                </c:pt>
                <c:pt idx="5138">
                  <c:v>0.83777999000000003</c:v>
                </c:pt>
                <c:pt idx="5139">
                  <c:v>0.83620386000000002</c:v>
                </c:pt>
                <c:pt idx="5140">
                  <c:v>0.82972431999999996</c:v>
                </c:pt>
                <c:pt idx="5141">
                  <c:v>0.83006254999999995</c:v>
                </c:pt>
                <c:pt idx="5142">
                  <c:v>0.82590883000000004</c:v>
                </c:pt>
                <c:pt idx="5143">
                  <c:v>0.82502604999999996</c:v>
                </c:pt>
                <c:pt idx="5144">
                  <c:v>0.82964978</c:v>
                </c:pt>
                <c:pt idx="5145">
                  <c:v>0.83115718000000005</c:v>
                </c:pt>
                <c:pt idx="5146">
                  <c:v>0.83128566000000004</c:v>
                </c:pt>
                <c:pt idx="5147">
                  <c:v>0.83389694000000003</c:v>
                </c:pt>
                <c:pt idx="5148">
                  <c:v>0.83569877999999997</c:v>
                </c:pt>
                <c:pt idx="5149">
                  <c:v>0.82516849999999997</c:v>
                </c:pt>
                <c:pt idx="5150">
                  <c:v>0.82263030000000004</c:v>
                </c:pt>
                <c:pt idx="5151">
                  <c:v>0.82301524999999998</c:v>
                </c:pt>
                <c:pt idx="5152">
                  <c:v>0.81483876</c:v>
                </c:pt>
                <c:pt idx="5153">
                  <c:v>0.80164060999999998</c:v>
                </c:pt>
                <c:pt idx="5154">
                  <c:v>0.79492410000000002</c:v>
                </c:pt>
                <c:pt idx="5155">
                  <c:v>0.79386327999999995</c:v>
                </c:pt>
                <c:pt idx="5156">
                  <c:v>0.79409353000000005</c:v>
                </c:pt>
                <c:pt idx="5157">
                  <c:v>0.79085501999999996</c:v>
                </c:pt>
                <c:pt idx="5158">
                  <c:v>0.77785698999999997</c:v>
                </c:pt>
                <c:pt idx="5159">
                  <c:v>0.77700075000000002</c:v>
                </c:pt>
                <c:pt idx="5160">
                  <c:v>0.76962788000000004</c:v>
                </c:pt>
                <c:pt idx="5161">
                  <c:v>0.76816357000000002</c:v>
                </c:pt>
                <c:pt idx="5162">
                  <c:v>0.77549990999999996</c:v>
                </c:pt>
                <c:pt idx="5163">
                  <c:v>0.77232663000000001</c:v>
                </c:pt>
                <c:pt idx="5164">
                  <c:v>0.75309839000000001</c:v>
                </c:pt>
                <c:pt idx="5165">
                  <c:v>0.75196761999999995</c:v>
                </c:pt>
                <c:pt idx="5166">
                  <c:v>0.75247927999999997</c:v>
                </c:pt>
                <c:pt idx="5167">
                  <c:v>0.76017758999999996</c:v>
                </c:pt>
                <c:pt idx="5168">
                  <c:v>0.75933806000000004</c:v>
                </c:pt>
                <c:pt idx="5169">
                  <c:v>0.76066462999999995</c:v>
                </c:pt>
                <c:pt idx="5170">
                  <c:v>0.75738833999999999</c:v>
                </c:pt>
                <c:pt idx="5171">
                  <c:v>0.75970998000000001</c:v>
                </c:pt>
                <c:pt idx="5172">
                  <c:v>0.76662794999999995</c:v>
                </c:pt>
                <c:pt idx="5173">
                  <c:v>0.76932294000000001</c:v>
                </c:pt>
                <c:pt idx="5174">
                  <c:v>0.76830889999999996</c:v>
                </c:pt>
                <c:pt idx="5175">
                  <c:v>0.76473928000000002</c:v>
                </c:pt>
                <c:pt idx="5176">
                  <c:v>0.77222318000000001</c:v>
                </c:pt>
                <c:pt idx="5177">
                  <c:v>0.77227941</c:v>
                </c:pt>
                <c:pt idx="5178">
                  <c:v>0.77900756999999998</c:v>
                </c:pt>
                <c:pt idx="5179">
                  <c:v>0.78154961000000001</c:v>
                </c:pt>
                <c:pt idx="5180">
                  <c:v>0.78280936999999995</c:v>
                </c:pt>
                <c:pt idx="5181">
                  <c:v>0.78794474999999997</c:v>
                </c:pt>
                <c:pt idx="5182">
                  <c:v>0.7980642</c:v>
                </c:pt>
                <c:pt idx="5183">
                  <c:v>0.79489167000000005</c:v>
                </c:pt>
                <c:pt idx="5184">
                  <c:v>0.78377615</c:v>
                </c:pt>
                <c:pt idx="5185">
                  <c:v>0.78566139000000002</c:v>
                </c:pt>
                <c:pt idx="5186">
                  <c:v>0.79164495000000001</c:v>
                </c:pt>
                <c:pt idx="5187">
                  <c:v>0.78469929999999999</c:v>
                </c:pt>
                <c:pt idx="5188">
                  <c:v>0.78222037</c:v>
                </c:pt>
                <c:pt idx="5189">
                  <c:v>0.78021339999999995</c:v>
                </c:pt>
                <c:pt idx="5190">
                  <c:v>0.77666935000000004</c:v>
                </c:pt>
                <c:pt idx="5191">
                  <c:v>0.77753828999999997</c:v>
                </c:pt>
                <c:pt idx="5192">
                  <c:v>0.77909088999999998</c:v>
                </c:pt>
                <c:pt idx="5193">
                  <c:v>0.77609978000000002</c:v>
                </c:pt>
                <c:pt idx="5194">
                  <c:v>0.77857867000000003</c:v>
                </c:pt>
                <c:pt idx="5195">
                  <c:v>0.78206012000000003</c:v>
                </c:pt>
                <c:pt idx="5196">
                  <c:v>0.78649864000000003</c:v>
                </c:pt>
                <c:pt idx="5197">
                  <c:v>0.78592777999999996</c:v>
                </c:pt>
                <c:pt idx="5198">
                  <c:v>0.78742712000000004</c:v>
                </c:pt>
                <c:pt idx="5199">
                  <c:v>0.78153744999999997</c:v>
                </c:pt>
                <c:pt idx="5200">
                  <c:v>0.77492488999999998</c:v>
                </c:pt>
                <c:pt idx="5201">
                  <c:v>0.77462282999999998</c:v>
                </c:pt>
                <c:pt idx="5202">
                  <c:v>0.77673329999999996</c:v>
                </c:pt>
                <c:pt idx="5203">
                  <c:v>0.77887799999999996</c:v>
                </c:pt>
                <c:pt idx="5204">
                  <c:v>0.77545090000000005</c:v>
                </c:pt>
                <c:pt idx="5205">
                  <c:v>0.78247986999999997</c:v>
                </c:pt>
                <c:pt idx="5206">
                  <c:v>0.78706529999999997</c:v>
                </c:pt>
                <c:pt idx="5207">
                  <c:v>0.77897802000000005</c:v>
                </c:pt>
                <c:pt idx="5208">
                  <c:v>0.78402084000000005</c:v>
                </c:pt>
                <c:pt idx="5209">
                  <c:v>0.78543134000000003</c:v>
                </c:pt>
                <c:pt idx="5210">
                  <c:v>0.78326538999999995</c:v>
                </c:pt>
                <c:pt idx="5211">
                  <c:v>0.78868110999999996</c:v>
                </c:pt>
                <c:pt idx="5212">
                  <c:v>0.78128151000000001</c:v>
                </c:pt>
                <c:pt idx="5213">
                  <c:v>0.78288913999999998</c:v>
                </c:pt>
                <c:pt idx="5214">
                  <c:v>0.78272151999999995</c:v>
                </c:pt>
                <c:pt idx="5215">
                  <c:v>0.78781482000000003</c:v>
                </c:pt>
                <c:pt idx="5216">
                  <c:v>0.78559292000000003</c:v>
                </c:pt>
                <c:pt idx="5217">
                  <c:v>0.78482320999999999</c:v>
                </c:pt>
                <c:pt idx="5218">
                  <c:v>0.77632089000000004</c:v>
                </c:pt>
                <c:pt idx="5219">
                  <c:v>0.78303769999999995</c:v>
                </c:pt>
                <c:pt idx="5220">
                  <c:v>0.78323005999999995</c:v>
                </c:pt>
                <c:pt idx="5221">
                  <c:v>0.77988363000000005</c:v>
                </c:pt>
                <c:pt idx="5222">
                  <c:v>0.78036209000000001</c:v>
                </c:pt>
                <c:pt idx="5223">
                  <c:v>0.77802808000000001</c:v>
                </c:pt>
                <c:pt idx="5224">
                  <c:v>0.77556526999999997</c:v>
                </c:pt>
                <c:pt idx="5225">
                  <c:v>0.77846086000000003</c:v>
                </c:pt>
                <c:pt idx="5226">
                  <c:v>0.77918841000000005</c:v>
                </c:pt>
                <c:pt idx="5227">
                  <c:v>0.77876106</c:v>
                </c:pt>
                <c:pt idx="5228">
                  <c:v>0.78085040999999999</c:v>
                </c:pt>
                <c:pt idx="5229">
                  <c:v>0.77971659999999998</c:v>
                </c:pt>
                <c:pt idx="5230">
                  <c:v>0.77999107999999995</c:v>
                </c:pt>
                <c:pt idx="5231">
                  <c:v>0.76930167000000005</c:v>
                </c:pt>
                <c:pt idx="5232">
                  <c:v>0.76837334000000002</c:v>
                </c:pt>
                <c:pt idx="5233">
                  <c:v>0.76866400999999995</c:v>
                </c:pt>
                <c:pt idx="5234">
                  <c:v>0.77276011</c:v>
                </c:pt>
                <c:pt idx="5235">
                  <c:v>0.77501354</c:v>
                </c:pt>
                <c:pt idx="5236">
                  <c:v>0.77382072000000002</c:v>
                </c:pt>
                <c:pt idx="5237">
                  <c:v>0.77722237999999999</c:v>
                </c:pt>
                <c:pt idx="5238">
                  <c:v>0.77378371000000001</c:v>
                </c:pt>
                <c:pt idx="5239">
                  <c:v>0.77715387999999996</c:v>
                </c:pt>
                <c:pt idx="5240">
                  <c:v>0.78321273000000002</c:v>
                </c:pt>
                <c:pt idx="5241">
                  <c:v>0.78104890999999999</c:v>
                </c:pt>
                <c:pt idx="5242">
                  <c:v>0.77420219000000001</c:v>
                </c:pt>
                <c:pt idx="5243">
                  <c:v>0.77844161999999995</c:v>
                </c:pt>
                <c:pt idx="5244">
                  <c:v>0.78203666999999999</c:v>
                </c:pt>
                <c:pt idx="5245">
                  <c:v>0.77475183999999997</c:v>
                </c:pt>
                <c:pt idx="5246">
                  <c:v>0.78433969000000003</c:v>
                </c:pt>
                <c:pt idx="5247">
                  <c:v>0.78768945999999995</c:v>
                </c:pt>
                <c:pt idx="5248">
                  <c:v>0.78917064000000003</c:v>
                </c:pt>
                <c:pt idx="5249">
                  <c:v>0.79095130999999996</c:v>
                </c:pt>
                <c:pt idx="5250">
                  <c:v>0.79926094000000003</c:v>
                </c:pt>
                <c:pt idx="5251">
                  <c:v>0.80352851000000003</c:v>
                </c:pt>
                <c:pt idx="5252">
                  <c:v>0.79435491000000003</c:v>
                </c:pt>
                <c:pt idx="5253">
                  <c:v>0.79599253000000003</c:v>
                </c:pt>
                <c:pt idx="5254">
                  <c:v>0.79532687000000002</c:v>
                </c:pt>
                <c:pt idx="5255">
                  <c:v>0.80079924999999996</c:v>
                </c:pt>
                <c:pt idx="5256">
                  <c:v>0.80803855000000002</c:v>
                </c:pt>
                <c:pt idx="5257">
                  <c:v>0.80757246999999999</c:v>
                </c:pt>
                <c:pt idx="5258">
                  <c:v>0.80369038999999998</c:v>
                </c:pt>
                <c:pt idx="5259">
                  <c:v>0.80759767999999998</c:v>
                </c:pt>
                <c:pt idx="5260">
                  <c:v>0.81010641999999999</c:v>
                </c:pt>
                <c:pt idx="5261">
                  <c:v>0.80775300000000005</c:v>
                </c:pt>
                <c:pt idx="5262">
                  <c:v>0.81341328000000002</c:v>
                </c:pt>
                <c:pt idx="5263">
                  <c:v>0.80801254</c:v>
                </c:pt>
                <c:pt idx="5264">
                  <c:v>0.80212280999999996</c:v>
                </c:pt>
                <c:pt idx="5265">
                  <c:v>0.81632366000000001</c:v>
                </c:pt>
                <c:pt idx="5266">
                  <c:v>0.83168774000000001</c:v>
                </c:pt>
                <c:pt idx="5267">
                  <c:v>0.83082486</c:v>
                </c:pt>
                <c:pt idx="5268">
                  <c:v>0.82890956000000005</c:v>
                </c:pt>
                <c:pt idx="5269">
                  <c:v>0.83895259</c:v>
                </c:pt>
                <c:pt idx="5270">
                  <c:v>0.83476839999999997</c:v>
                </c:pt>
                <c:pt idx="5271">
                  <c:v>0.81889858999999998</c:v>
                </c:pt>
                <c:pt idx="5272">
                  <c:v>0.81365370000000004</c:v>
                </c:pt>
                <c:pt idx="5273">
                  <c:v>0.81234881000000003</c:v>
                </c:pt>
                <c:pt idx="5274">
                  <c:v>0.80991875000000002</c:v>
                </c:pt>
                <c:pt idx="5275">
                  <c:v>0.81295262000000001</c:v>
                </c:pt>
                <c:pt idx="5276">
                  <c:v>0.81275602999999996</c:v>
                </c:pt>
                <c:pt idx="5277">
                  <c:v>0.80965133</c:v>
                </c:pt>
                <c:pt idx="5278">
                  <c:v>0.80449382999999997</c:v>
                </c:pt>
                <c:pt idx="5279">
                  <c:v>0.80456527</c:v>
                </c:pt>
                <c:pt idx="5280">
                  <c:v>0.80001962000000004</c:v>
                </c:pt>
                <c:pt idx="5281">
                  <c:v>0.80279400000000001</c:v>
                </c:pt>
                <c:pt idx="5282">
                  <c:v>0.79883822000000004</c:v>
                </c:pt>
                <c:pt idx="5283">
                  <c:v>0.79964592999999995</c:v>
                </c:pt>
                <c:pt idx="5284">
                  <c:v>0.80405678999999997</c:v>
                </c:pt>
                <c:pt idx="5285">
                  <c:v>0.82363505000000004</c:v>
                </c:pt>
                <c:pt idx="5286">
                  <c:v>0.79345445999999997</c:v>
                </c:pt>
                <c:pt idx="5287">
                  <c:v>0.80568432999999995</c:v>
                </c:pt>
                <c:pt idx="5288">
                  <c:v>0.78197757000000001</c:v>
                </c:pt>
                <c:pt idx="5289">
                  <c:v>0.77925334000000002</c:v>
                </c:pt>
                <c:pt idx="5290">
                  <c:v>0.76394821000000002</c:v>
                </c:pt>
                <c:pt idx="5291">
                  <c:v>0.76022665</c:v>
                </c:pt>
                <c:pt idx="5292">
                  <c:v>0.75715445999999997</c:v>
                </c:pt>
                <c:pt idx="5293">
                  <c:v>0.75171178000000005</c:v>
                </c:pt>
                <c:pt idx="5294">
                  <c:v>0.75464792999999997</c:v>
                </c:pt>
                <c:pt idx="5295">
                  <c:v>0.75919610999999998</c:v>
                </c:pt>
                <c:pt idx="5296">
                  <c:v>0.75780097999999996</c:v>
                </c:pt>
                <c:pt idx="5297">
                  <c:v>0.75147321</c:v>
                </c:pt>
                <c:pt idx="5298">
                  <c:v>0.74272528000000004</c:v>
                </c:pt>
                <c:pt idx="5299">
                  <c:v>0.73575383000000005</c:v>
                </c:pt>
                <c:pt idx="5300">
                  <c:v>0.73620677000000001</c:v>
                </c:pt>
                <c:pt idx="5301">
                  <c:v>0.74192179999999996</c:v>
                </c:pt>
                <c:pt idx="5302">
                  <c:v>0.74597236</c:v>
                </c:pt>
                <c:pt idx="5303">
                  <c:v>0.73814807000000004</c:v>
                </c:pt>
                <c:pt idx="5304">
                  <c:v>0.73357412</c:v>
                </c:pt>
                <c:pt idx="5305">
                  <c:v>0.73979578999999995</c:v>
                </c:pt>
                <c:pt idx="5306">
                  <c:v>0.74087236999999995</c:v>
                </c:pt>
                <c:pt idx="5307">
                  <c:v>0.73366701999999995</c:v>
                </c:pt>
                <c:pt idx="5308">
                  <c:v>0.74100359000000005</c:v>
                </c:pt>
                <c:pt idx="5309">
                  <c:v>0.74272052</c:v>
                </c:pt>
                <c:pt idx="5310">
                  <c:v>0.73695460000000002</c:v>
                </c:pt>
                <c:pt idx="5311">
                  <c:v>0.74574770000000001</c:v>
                </c:pt>
                <c:pt idx="5312">
                  <c:v>0.77787174000000003</c:v>
                </c:pt>
                <c:pt idx="5313">
                  <c:v>0.81111023999999998</c:v>
                </c:pt>
                <c:pt idx="5314">
                  <c:v>0.78989202999999997</c:v>
                </c:pt>
                <c:pt idx="5315">
                  <c:v>0.77544371999999995</c:v>
                </c:pt>
                <c:pt idx="5316">
                  <c:v>0.74990239999999997</c:v>
                </c:pt>
                <c:pt idx="5317">
                  <c:v>0.74815615000000002</c:v>
                </c:pt>
                <c:pt idx="5318">
                  <c:v>0.75241924000000004</c:v>
                </c:pt>
                <c:pt idx="5319">
                  <c:v>0.73390602999999999</c:v>
                </c:pt>
                <c:pt idx="5320">
                  <c:v>0.73652662999999996</c:v>
                </c:pt>
                <c:pt idx="5321">
                  <c:v>0.73845775999999996</c:v>
                </c:pt>
                <c:pt idx="5322">
                  <c:v>0.72680102999999996</c:v>
                </c:pt>
                <c:pt idx="5323">
                  <c:v>0.73740541999999998</c:v>
                </c:pt>
                <c:pt idx="5324">
                  <c:v>0.72816778999999998</c:v>
                </c:pt>
                <c:pt idx="5325">
                  <c:v>0.71388167000000002</c:v>
                </c:pt>
                <c:pt idx="5326">
                  <c:v>0.71874322000000002</c:v>
                </c:pt>
                <c:pt idx="5327">
                  <c:v>0.71184398000000004</c:v>
                </c:pt>
                <c:pt idx="5328">
                  <c:v>0.71647348</c:v>
                </c:pt>
                <c:pt idx="5329">
                  <c:v>0.71803684999999995</c:v>
                </c:pt>
                <c:pt idx="5330">
                  <c:v>0.72502308999999998</c:v>
                </c:pt>
                <c:pt idx="5331">
                  <c:v>0.73105956999999999</c:v>
                </c:pt>
                <c:pt idx="5332">
                  <c:v>0.72718234000000004</c:v>
                </c:pt>
                <c:pt idx="5333">
                  <c:v>0.71429233000000003</c:v>
                </c:pt>
                <c:pt idx="5334">
                  <c:v>0.72263577999999995</c:v>
                </c:pt>
                <c:pt idx="5335">
                  <c:v>0.72063244000000004</c:v>
                </c:pt>
                <c:pt idx="5336">
                  <c:v>0.72399915000000004</c:v>
                </c:pt>
                <c:pt idx="5337">
                  <c:v>0.70874137999999998</c:v>
                </c:pt>
                <c:pt idx="5338">
                  <c:v>0.7096114</c:v>
                </c:pt>
                <c:pt idx="5339">
                  <c:v>0.71880379000000005</c:v>
                </c:pt>
                <c:pt idx="5340">
                  <c:v>0.71861584999999994</c:v>
                </c:pt>
                <c:pt idx="5341">
                  <c:v>0.72838358999999997</c:v>
                </c:pt>
                <c:pt idx="5342">
                  <c:v>0.73559182999999995</c:v>
                </c:pt>
                <c:pt idx="5343">
                  <c:v>0.73696667999999999</c:v>
                </c:pt>
                <c:pt idx="5344">
                  <c:v>0.73690124000000001</c:v>
                </c:pt>
                <c:pt idx="5345">
                  <c:v>0.72350453000000003</c:v>
                </c:pt>
                <c:pt idx="5346">
                  <c:v>0.69764888000000003</c:v>
                </c:pt>
                <c:pt idx="5347">
                  <c:v>0.70298855999999998</c:v>
                </c:pt>
                <c:pt idx="5348">
                  <c:v>0.69523752999999999</c:v>
                </c:pt>
                <c:pt idx="5349">
                  <c:v>0.68599407000000001</c:v>
                </c:pt>
                <c:pt idx="5350">
                  <c:v>0.68275218999999998</c:v>
                </c:pt>
                <c:pt idx="5351">
                  <c:v>0.68216927999999999</c:v>
                </c:pt>
                <c:pt idx="5352">
                  <c:v>0.67981564000000005</c:v>
                </c:pt>
                <c:pt idx="5353">
                  <c:v>0.68160368999999998</c:v>
                </c:pt>
                <c:pt idx="5354">
                  <c:v>0.67669840999999997</c:v>
                </c:pt>
                <c:pt idx="5355">
                  <c:v>0.67935780999999995</c:v>
                </c:pt>
                <c:pt idx="5356">
                  <c:v>0.68232221999999998</c:v>
                </c:pt>
                <c:pt idx="5357">
                  <c:v>0.67597868000000005</c:v>
                </c:pt>
                <c:pt idx="5358">
                  <c:v>0.67715150000000002</c:v>
                </c:pt>
                <c:pt idx="5359">
                  <c:v>0.68624191000000001</c:v>
                </c:pt>
                <c:pt idx="5360">
                  <c:v>0.69443621</c:v>
                </c:pt>
                <c:pt idx="5361">
                  <c:v>0.69576875000000005</c:v>
                </c:pt>
                <c:pt idx="5362">
                  <c:v>0.69839129</c:v>
                </c:pt>
                <c:pt idx="5363">
                  <c:v>0.69196871000000004</c:v>
                </c:pt>
                <c:pt idx="5364">
                  <c:v>0.69957767000000004</c:v>
                </c:pt>
                <c:pt idx="5365">
                  <c:v>0.69187633999999998</c:v>
                </c:pt>
                <c:pt idx="5366">
                  <c:v>0.68104668999999995</c:v>
                </c:pt>
                <c:pt idx="5367">
                  <c:v>0.67344950000000003</c:v>
                </c:pt>
                <c:pt idx="5368">
                  <c:v>0.66609229000000003</c:v>
                </c:pt>
                <c:pt idx="5369">
                  <c:v>0.65960264000000002</c:v>
                </c:pt>
                <c:pt idx="5370">
                  <c:v>0.66457593999999998</c:v>
                </c:pt>
                <c:pt idx="5371">
                  <c:v>0.68675441000000004</c:v>
                </c:pt>
                <c:pt idx="5372">
                  <c:v>0.67541498</c:v>
                </c:pt>
                <c:pt idx="5373">
                  <c:v>0.65472741999999995</c:v>
                </c:pt>
                <c:pt idx="5374">
                  <c:v>0.66032152</c:v>
                </c:pt>
                <c:pt idx="5375">
                  <c:v>0.66940599000000001</c:v>
                </c:pt>
                <c:pt idx="5376">
                  <c:v>0.66000497000000002</c:v>
                </c:pt>
                <c:pt idx="5377">
                  <c:v>0.65979805000000002</c:v>
                </c:pt>
                <c:pt idx="5378">
                  <c:v>0.67357573000000004</c:v>
                </c:pt>
                <c:pt idx="5379">
                  <c:v>0.66202291000000002</c:v>
                </c:pt>
                <c:pt idx="5380">
                  <c:v>0.67114543999999998</c:v>
                </c:pt>
                <c:pt idx="5381">
                  <c:v>0.66801078999999997</c:v>
                </c:pt>
                <c:pt idx="5382">
                  <c:v>0.66517563000000002</c:v>
                </c:pt>
                <c:pt idx="5383">
                  <c:v>0.65531797000000003</c:v>
                </c:pt>
                <c:pt idx="5384">
                  <c:v>0.69156169000000001</c:v>
                </c:pt>
                <c:pt idx="5385">
                  <c:v>0.64924349000000003</c:v>
                </c:pt>
                <c:pt idx="5386">
                  <c:v>0.66304536999999997</c:v>
                </c:pt>
                <c:pt idx="5387">
                  <c:v>0.68922298999999998</c:v>
                </c:pt>
                <c:pt idx="5388">
                  <c:v>0.69413164999999999</c:v>
                </c:pt>
                <c:pt idx="5389">
                  <c:v>0.70444203000000005</c:v>
                </c:pt>
                <c:pt idx="5390">
                  <c:v>0.72894309000000002</c:v>
                </c:pt>
                <c:pt idx="5391">
                  <c:v>0.72250298999999996</c:v>
                </c:pt>
                <c:pt idx="5392">
                  <c:v>0.71027465999999995</c:v>
                </c:pt>
                <c:pt idx="5393">
                  <c:v>0.70868925999999999</c:v>
                </c:pt>
                <c:pt idx="5394">
                  <c:v>0.71892193999999998</c:v>
                </c:pt>
                <c:pt idx="5395">
                  <c:v>0.73561626000000002</c:v>
                </c:pt>
                <c:pt idx="5396">
                  <c:v>0.72380719999999998</c:v>
                </c:pt>
                <c:pt idx="5397">
                  <c:v>0.71739934000000005</c:v>
                </c:pt>
                <c:pt idx="5398">
                  <c:v>0.72509595999999998</c:v>
                </c:pt>
                <c:pt idx="5399">
                  <c:v>0.72890999000000001</c:v>
                </c:pt>
                <c:pt idx="5400">
                  <c:v>0.70994840000000003</c:v>
                </c:pt>
                <c:pt idx="5401">
                  <c:v>0.70434070999999998</c:v>
                </c:pt>
                <c:pt idx="5402">
                  <c:v>0.70534693000000004</c:v>
                </c:pt>
                <c:pt idx="5403">
                  <c:v>0.71990447000000002</c:v>
                </c:pt>
                <c:pt idx="5404">
                  <c:v>0.71520592999999999</c:v>
                </c:pt>
                <c:pt idx="5405">
                  <c:v>0.72319146999999995</c:v>
                </c:pt>
                <c:pt idx="5406">
                  <c:v>0.72476607999999998</c:v>
                </c:pt>
                <c:pt idx="5407">
                  <c:v>0.73175372000000005</c:v>
                </c:pt>
              </c:numCache>
            </c:numRef>
          </c:val>
          <c:smooth val="1"/>
          <c:extLst>
            <c:ext xmlns:c16="http://schemas.microsoft.com/office/drawing/2014/chart" uri="{C3380CC4-5D6E-409C-BE32-E72D297353CC}">
              <c16:uniqueId val="{00000000-3198-4484-AEFB-0A3E8221859D}"/>
            </c:ext>
          </c:extLst>
        </c:ser>
        <c:dLbls>
          <c:showLegendKey val="0"/>
          <c:showVal val="0"/>
          <c:showCatName val="0"/>
          <c:showSerName val="0"/>
          <c:showPercent val="0"/>
          <c:showBubbleSize val="0"/>
        </c:dLbls>
        <c:marker val="1"/>
        <c:smooth val="0"/>
        <c:axId val="619899520"/>
        <c:axId val="619778432"/>
      </c:lineChart>
      <c:lineChart>
        <c:grouping val="standard"/>
        <c:varyColors val="0"/>
        <c:ser>
          <c:idx val="0"/>
          <c:order val="0"/>
          <c:tx>
            <c:strRef>
              <c:f>钢铁!$DG$1</c:f>
              <c:strCache>
                <c:ptCount val="1"/>
                <c:pt idx="0">
                  <c:v>车板价:日照港:印度:粉矿:63.5%（元/湿吨，右轴）</c:v>
                </c:pt>
              </c:strCache>
            </c:strRef>
          </c:tx>
          <c:spPr>
            <a:ln w="25400" cap="rnd" cmpd="sng" algn="ctr">
              <a:solidFill>
                <a:srgbClr val="0000FF"/>
              </a:solidFill>
              <a:prstDash val="solid"/>
              <a:round/>
            </a:ln>
          </c:spPr>
          <c:marker>
            <c:symbol val="none"/>
          </c:marker>
          <c:cat>
            <c:numRef>
              <c:f>钢铁!$DF$4:$DF$7999</c:f>
              <c:numCache>
                <c:formatCode>yyyy\-mm\-dd</c:formatCode>
                <c:ptCount val="7996"/>
                <c:pt idx="0">
                  <c:v>44540</c:v>
                </c:pt>
                <c:pt idx="1">
                  <c:v>44539</c:v>
                </c:pt>
                <c:pt idx="2">
                  <c:v>44538</c:v>
                </c:pt>
                <c:pt idx="3">
                  <c:v>44537</c:v>
                </c:pt>
                <c:pt idx="4">
                  <c:v>44536</c:v>
                </c:pt>
                <c:pt idx="5">
                  <c:v>44533</c:v>
                </c:pt>
                <c:pt idx="6">
                  <c:v>44532</c:v>
                </c:pt>
                <c:pt idx="7">
                  <c:v>44531</c:v>
                </c:pt>
                <c:pt idx="8">
                  <c:v>44530</c:v>
                </c:pt>
                <c:pt idx="9">
                  <c:v>44529</c:v>
                </c:pt>
                <c:pt idx="10">
                  <c:v>44526</c:v>
                </c:pt>
                <c:pt idx="11">
                  <c:v>44525</c:v>
                </c:pt>
                <c:pt idx="12">
                  <c:v>44524</c:v>
                </c:pt>
                <c:pt idx="13">
                  <c:v>44523</c:v>
                </c:pt>
                <c:pt idx="14">
                  <c:v>44522</c:v>
                </c:pt>
                <c:pt idx="15">
                  <c:v>44519</c:v>
                </c:pt>
                <c:pt idx="16">
                  <c:v>44518</c:v>
                </c:pt>
                <c:pt idx="17">
                  <c:v>44517</c:v>
                </c:pt>
                <c:pt idx="18">
                  <c:v>44516</c:v>
                </c:pt>
                <c:pt idx="19">
                  <c:v>44515</c:v>
                </c:pt>
                <c:pt idx="20">
                  <c:v>44512</c:v>
                </c:pt>
                <c:pt idx="21">
                  <c:v>44511</c:v>
                </c:pt>
                <c:pt idx="22">
                  <c:v>44510</c:v>
                </c:pt>
                <c:pt idx="23">
                  <c:v>44509</c:v>
                </c:pt>
                <c:pt idx="24">
                  <c:v>44508</c:v>
                </c:pt>
                <c:pt idx="25">
                  <c:v>44505</c:v>
                </c:pt>
                <c:pt idx="26">
                  <c:v>44504</c:v>
                </c:pt>
                <c:pt idx="27">
                  <c:v>44503</c:v>
                </c:pt>
                <c:pt idx="28">
                  <c:v>44502</c:v>
                </c:pt>
                <c:pt idx="29">
                  <c:v>44501</c:v>
                </c:pt>
                <c:pt idx="30">
                  <c:v>44498</c:v>
                </c:pt>
                <c:pt idx="31">
                  <c:v>44497</c:v>
                </c:pt>
                <c:pt idx="32">
                  <c:v>44496</c:v>
                </c:pt>
                <c:pt idx="33">
                  <c:v>44495</c:v>
                </c:pt>
                <c:pt idx="34">
                  <c:v>44494</c:v>
                </c:pt>
                <c:pt idx="35">
                  <c:v>44491</c:v>
                </c:pt>
                <c:pt idx="36">
                  <c:v>44490</c:v>
                </c:pt>
                <c:pt idx="37">
                  <c:v>44489</c:v>
                </c:pt>
                <c:pt idx="38">
                  <c:v>44488</c:v>
                </c:pt>
                <c:pt idx="39">
                  <c:v>44487</c:v>
                </c:pt>
                <c:pt idx="40">
                  <c:v>44484</c:v>
                </c:pt>
                <c:pt idx="41">
                  <c:v>44483</c:v>
                </c:pt>
                <c:pt idx="42">
                  <c:v>44482</c:v>
                </c:pt>
                <c:pt idx="43">
                  <c:v>44481</c:v>
                </c:pt>
                <c:pt idx="44">
                  <c:v>44480</c:v>
                </c:pt>
                <c:pt idx="45">
                  <c:v>44477</c:v>
                </c:pt>
                <c:pt idx="46">
                  <c:v>44469</c:v>
                </c:pt>
                <c:pt idx="47">
                  <c:v>44468</c:v>
                </c:pt>
                <c:pt idx="48">
                  <c:v>44467</c:v>
                </c:pt>
                <c:pt idx="49">
                  <c:v>44466</c:v>
                </c:pt>
                <c:pt idx="50">
                  <c:v>44463</c:v>
                </c:pt>
                <c:pt idx="51">
                  <c:v>44462</c:v>
                </c:pt>
                <c:pt idx="52">
                  <c:v>44461</c:v>
                </c:pt>
                <c:pt idx="53">
                  <c:v>44456</c:v>
                </c:pt>
                <c:pt idx="54">
                  <c:v>44455</c:v>
                </c:pt>
                <c:pt idx="55">
                  <c:v>44454</c:v>
                </c:pt>
                <c:pt idx="56">
                  <c:v>44453</c:v>
                </c:pt>
                <c:pt idx="57">
                  <c:v>44452</c:v>
                </c:pt>
                <c:pt idx="58">
                  <c:v>44449</c:v>
                </c:pt>
                <c:pt idx="59">
                  <c:v>44448</c:v>
                </c:pt>
                <c:pt idx="60">
                  <c:v>44447</c:v>
                </c:pt>
                <c:pt idx="61">
                  <c:v>44446</c:v>
                </c:pt>
                <c:pt idx="62">
                  <c:v>44445</c:v>
                </c:pt>
                <c:pt idx="63">
                  <c:v>44442</c:v>
                </c:pt>
                <c:pt idx="64">
                  <c:v>44441</c:v>
                </c:pt>
                <c:pt idx="65">
                  <c:v>44440</c:v>
                </c:pt>
                <c:pt idx="66">
                  <c:v>44439</c:v>
                </c:pt>
                <c:pt idx="67">
                  <c:v>44438</c:v>
                </c:pt>
                <c:pt idx="68">
                  <c:v>44435</c:v>
                </c:pt>
                <c:pt idx="69">
                  <c:v>44434</c:v>
                </c:pt>
                <c:pt idx="70">
                  <c:v>44433</c:v>
                </c:pt>
                <c:pt idx="71">
                  <c:v>44432</c:v>
                </c:pt>
                <c:pt idx="72">
                  <c:v>44431</c:v>
                </c:pt>
                <c:pt idx="73">
                  <c:v>44428</c:v>
                </c:pt>
                <c:pt idx="74">
                  <c:v>44427</c:v>
                </c:pt>
                <c:pt idx="75">
                  <c:v>44426</c:v>
                </c:pt>
                <c:pt idx="76">
                  <c:v>44425</c:v>
                </c:pt>
                <c:pt idx="77">
                  <c:v>44424</c:v>
                </c:pt>
                <c:pt idx="78">
                  <c:v>44421</c:v>
                </c:pt>
                <c:pt idx="79">
                  <c:v>44420</c:v>
                </c:pt>
                <c:pt idx="80">
                  <c:v>44419</c:v>
                </c:pt>
                <c:pt idx="81">
                  <c:v>44418</c:v>
                </c:pt>
                <c:pt idx="82">
                  <c:v>44417</c:v>
                </c:pt>
                <c:pt idx="83">
                  <c:v>44414</c:v>
                </c:pt>
                <c:pt idx="84">
                  <c:v>44413</c:v>
                </c:pt>
                <c:pt idx="85">
                  <c:v>44412</c:v>
                </c:pt>
                <c:pt idx="86">
                  <c:v>44411</c:v>
                </c:pt>
                <c:pt idx="87">
                  <c:v>44410</c:v>
                </c:pt>
                <c:pt idx="88">
                  <c:v>44407</c:v>
                </c:pt>
                <c:pt idx="89">
                  <c:v>44406</c:v>
                </c:pt>
                <c:pt idx="90">
                  <c:v>44405</c:v>
                </c:pt>
                <c:pt idx="91">
                  <c:v>44404</c:v>
                </c:pt>
                <c:pt idx="92">
                  <c:v>44403</c:v>
                </c:pt>
                <c:pt idx="93">
                  <c:v>44400</c:v>
                </c:pt>
                <c:pt idx="94">
                  <c:v>44399</c:v>
                </c:pt>
                <c:pt idx="95">
                  <c:v>44398</c:v>
                </c:pt>
                <c:pt idx="96">
                  <c:v>44397</c:v>
                </c:pt>
                <c:pt idx="97">
                  <c:v>44396</c:v>
                </c:pt>
                <c:pt idx="98">
                  <c:v>44393</c:v>
                </c:pt>
                <c:pt idx="99">
                  <c:v>44392</c:v>
                </c:pt>
                <c:pt idx="100">
                  <c:v>44391</c:v>
                </c:pt>
                <c:pt idx="101">
                  <c:v>44390</c:v>
                </c:pt>
                <c:pt idx="102">
                  <c:v>44389</c:v>
                </c:pt>
                <c:pt idx="103">
                  <c:v>44386</c:v>
                </c:pt>
                <c:pt idx="104">
                  <c:v>44385</c:v>
                </c:pt>
                <c:pt idx="105">
                  <c:v>44384</c:v>
                </c:pt>
                <c:pt idx="106">
                  <c:v>44383</c:v>
                </c:pt>
                <c:pt idx="107">
                  <c:v>44382</c:v>
                </c:pt>
                <c:pt idx="108">
                  <c:v>44379</c:v>
                </c:pt>
                <c:pt idx="109">
                  <c:v>44378</c:v>
                </c:pt>
                <c:pt idx="110">
                  <c:v>44377</c:v>
                </c:pt>
                <c:pt idx="111">
                  <c:v>44376</c:v>
                </c:pt>
                <c:pt idx="112">
                  <c:v>44375</c:v>
                </c:pt>
                <c:pt idx="113">
                  <c:v>44372</c:v>
                </c:pt>
                <c:pt idx="114">
                  <c:v>44371</c:v>
                </c:pt>
                <c:pt idx="115">
                  <c:v>44370</c:v>
                </c:pt>
                <c:pt idx="116">
                  <c:v>44369</c:v>
                </c:pt>
                <c:pt idx="117">
                  <c:v>44368</c:v>
                </c:pt>
                <c:pt idx="118">
                  <c:v>44365</c:v>
                </c:pt>
                <c:pt idx="119">
                  <c:v>44364</c:v>
                </c:pt>
                <c:pt idx="120">
                  <c:v>44363</c:v>
                </c:pt>
                <c:pt idx="121">
                  <c:v>44362</c:v>
                </c:pt>
                <c:pt idx="122">
                  <c:v>44358</c:v>
                </c:pt>
                <c:pt idx="123">
                  <c:v>44357</c:v>
                </c:pt>
                <c:pt idx="124">
                  <c:v>44356</c:v>
                </c:pt>
                <c:pt idx="125">
                  <c:v>44355</c:v>
                </c:pt>
                <c:pt idx="126">
                  <c:v>44354</c:v>
                </c:pt>
                <c:pt idx="127">
                  <c:v>44351</c:v>
                </c:pt>
                <c:pt idx="128">
                  <c:v>44350</c:v>
                </c:pt>
                <c:pt idx="129">
                  <c:v>44349</c:v>
                </c:pt>
                <c:pt idx="130">
                  <c:v>44348</c:v>
                </c:pt>
                <c:pt idx="131">
                  <c:v>44347</c:v>
                </c:pt>
                <c:pt idx="132">
                  <c:v>44344</c:v>
                </c:pt>
                <c:pt idx="133">
                  <c:v>44343</c:v>
                </c:pt>
                <c:pt idx="134">
                  <c:v>44342</c:v>
                </c:pt>
                <c:pt idx="135">
                  <c:v>44341</c:v>
                </c:pt>
                <c:pt idx="136">
                  <c:v>44340</c:v>
                </c:pt>
                <c:pt idx="137">
                  <c:v>44337</c:v>
                </c:pt>
                <c:pt idx="138">
                  <c:v>44336</c:v>
                </c:pt>
                <c:pt idx="139">
                  <c:v>44335</c:v>
                </c:pt>
                <c:pt idx="140">
                  <c:v>44334</c:v>
                </c:pt>
                <c:pt idx="141">
                  <c:v>44333</c:v>
                </c:pt>
                <c:pt idx="142">
                  <c:v>44330</c:v>
                </c:pt>
                <c:pt idx="143">
                  <c:v>44329</c:v>
                </c:pt>
                <c:pt idx="144">
                  <c:v>44328</c:v>
                </c:pt>
                <c:pt idx="145">
                  <c:v>44327</c:v>
                </c:pt>
                <c:pt idx="146">
                  <c:v>44326</c:v>
                </c:pt>
                <c:pt idx="147">
                  <c:v>44323</c:v>
                </c:pt>
                <c:pt idx="148">
                  <c:v>44322</c:v>
                </c:pt>
                <c:pt idx="149">
                  <c:v>44316</c:v>
                </c:pt>
                <c:pt idx="150">
                  <c:v>44315</c:v>
                </c:pt>
                <c:pt idx="151">
                  <c:v>44314</c:v>
                </c:pt>
                <c:pt idx="152">
                  <c:v>44313</c:v>
                </c:pt>
                <c:pt idx="153">
                  <c:v>44312</c:v>
                </c:pt>
                <c:pt idx="154">
                  <c:v>44309</c:v>
                </c:pt>
                <c:pt idx="155">
                  <c:v>44308</c:v>
                </c:pt>
                <c:pt idx="156">
                  <c:v>44307</c:v>
                </c:pt>
                <c:pt idx="157">
                  <c:v>44306</c:v>
                </c:pt>
                <c:pt idx="158">
                  <c:v>44305</c:v>
                </c:pt>
                <c:pt idx="159">
                  <c:v>44302</c:v>
                </c:pt>
                <c:pt idx="160">
                  <c:v>44301</c:v>
                </c:pt>
                <c:pt idx="161">
                  <c:v>44300</c:v>
                </c:pt>
                <c:pt idx="162">
                  <c:v>44299</c:v>
                </c:pt>
                <c:pt idx="163">
                  <c:v>44298</c:v>
                </c:pt>
                <c:pt idx="164">
                  <c:v>44295</c:v>
                </c:pt>
                <c:pt idx="165">
                  <c:v>44294</c:v>
                </c:pt>
                <c:pt idx="166">
                  <c:v>44293</c:v>
                </c:pt>
                <c:pt idx="167">
                  <c:v>44292</c:v>
                </c:pt>
                <c:pt idx="168">
                  <c:v>44288</c:v>
                </c:pt>
                <c:pt idx="169">
                  <c:v>44287</c:v>
                </c:pt>
                <c:pt idx="170">
                  <c:v>44286</c:v>
                </c:pt>
                <c:pt idx="171">
                  <c:v>44285</c:v>
                </c:pt>
                <c:pt idx="172">
                  <c:v>44284</c:v>
                </c:pt>
                <c:pt idx="173">
                  <c:v>44281</c:v>
                </c:pt>
                <c:pt idx="174">
                  <c:v>44280</c:v>
                </c:pt>
                <c:pt idx="175">
                  <c:v>44279</c:v>
                </c:pt>
                <c:pt idx="176">
                  <c:v>44278</c:v>
                </c:pt>
                <c:pt idx="177">
                  <c:v>44277</c:v>
                </c:pt>
                <c:pt idx="178">
                  <c:v>44274</c:v>
                </c:pt>
                <c:pt idx="179">
                  <c:v>44273</c:v>
                </c:pt>
                <c:pt idx="180">
                  <c:v>44272</c:v>
                </c:pt>
                <c:pt idx="181">
                  <c:v>44271</c:v>
                </c:pt>
                <c:pt idx="182">
                  <c:v>44270</c:v>
                </c:pt>
                <c:pt idx="183">
                  <c:v>44267</c:v>
                </c:pt>
                <c:pt idx="184">
                  <c:v>44266</c:v>
                </c:pt>
                <c:pt idx="185">
                  <c:v>44265</c:v>
                </c:pt>
                <c:pt idx="186">
                  <c:v>44264</c:v>
                </c:pt>
                <c:pt idx="187">
                  <c:v>44263</c:v>
                </c:pt>
                <c:pt idx="188">
                  <c:v>44260</c:v>
                </c:pt>
                <c:pt idx="189">
                  <c:v>44259</c:v>
                </c:pt>
                <c:pt idx="190">
                  <c:v>44258</c:v>
                </c:pt>
                <c:pt idx="191">
                  <c:v>44257</c:v>
                </c:pt>
                <c:pt idx="192">
                  <c:v>44256</c:v>
                </c:pt>
                <c:pt idx="193">
                  <c:v>44253</c:v>
                </c:pt>
                <c:pt idx="194">
                  <c:v>44252</c:v>
                </c:pt>
                <c:pt idx="195">
                  <c:v>44251</c:v>
                </c:pt>
                <c:pt idx="196">
                  <c:v>44250</c:v>
                </c:pt>
                <c:pt idx="197">
                  <c:v>44249</c:v>
                </c:pt>
                <c:pt idx="198">
                  <c:v>44246</c:v>
                </c:pt>
                <c:pt idx="199">
                  <c:v>44245</c:v>
                </c:pt>
                <c:pt idx="200">
                  <c:v>44237</c:v>
                </c:pt>
                <c:pt idx="201">
                  <c:v>44236</c:v>
                </c:pt>
                <c:pt idx="202">
                  <c:v>44235</c:v>
                </c:pt>
                <c:pt idx="203">
                  <c:v>44232</c:v>
                </c:pt>
                <c:pt idx="204">
                  <c:v>44231</c:v>
                </c:pt>
                <c:pt idx="205">
                  <c:v>44230</c:v>
                </c:pt>
                <c:pt idx="206">
                  <c:v>44229</c:v>
                </c:pt>
                <c:pt idx="207">
                  <c:v>44228</c:v>
                </c:pt>
                <c:pt idx="208">
                  <c:v>44225</c:v>
                </c:pt>
                <c:pt idx="209">
                  <c:v>44224</c:v>
                </c:pt>
                <c:pt idx="210">
                  <c:v>44223</c:v>
                </c:pt>
                <c:pt idx="211">
                  <c:v>44222</c:v>
                </c:pt>
                <c:pt idx="212">
                  <c:v>44221</c:v>
                </c:pt>
                <c:pt idx="213">
                  <c:v>44218</c:v>
                </c:pt>
                <c:pt idx="214">
                  <c:v>44217</c:v>
                </c:pt>
                <c:pt idx="215">
                  <c:v>44216</c:v>
                </c:pt>
                <c:pt idx="216">
                  <c:v>44215</c:v>
                </c:pt>
                <c:pt idx="217">
                  <c:v>44214</c:v>
                </c:pt>
                <c:pt idx="218">
                  <c:v>44211</c:v>
                </c:pt>
                <c:pt idx="219">
                  <c:v>44210</c:v>
                </c:pt>
                <c:pt idx="220">
                  <c:v>44209</c:v>
                </c:pt>
                <c:pt idx="221">
                  <c:v>44208</c:v>
                </c:pt>
                <c:pt idx="222">
                  <c:v>44207</c:v>
                </c:pt>
                <c:pt idx="223">
                  <c:v>44204</c:v>
                </c:pt>
                <c:pt idx="224">
                  <c:v>44203</c:v>
                </c:pt>
                <c:pt idx="225">
                  <c:v>44202</c:v>
                </c:pt>
                <c:pt idx="226">
                  <c:v>44201</c:v>
                </c:pt>
                <c:pt idx="227">
                  <c:v>44200</c:v>
                </c:pt>
                <c:pt idx="228">
                  <c:v>44196</c:v>
                </c:pt>
                <c:pt idx="229">
                  <c:v>44195</c:v>
                </c:pt>
                <c:pt idx="230">
                  <c:v>44194</c:v>
                </c:pt>
                <c:pt idx="231">
                  <c:v>44193</c:v>
                </c:pt>
                <c:pt idx="232">
                  <c:v>44190</c:v>
                </c:pt>
                <c:pt idx="233">
                  <c:v>44189</c:v>
                </c:pt>
                <c:pt idx="234">
                  <c:v>44188</c:v>
                </c:pt>
                <c:pt idx="235">
                  <c:v>44187</c:v>
                </c:pt>
                <c:pt idx="236">
                  <c:v>44186</c:v>
                </c:pt>
                <c:pt idx="237">
                  <c:v>44183</c:v>
                </c:pt>
                <c:pt idx="238">
                  <c:v>44182</c:v>
                </c:pt>
                <c:pt idx="239">
                  <c:v>44181</c:v>
                </c:pt>
                <c:pt idx="240">
                  <c:v>44180</c:v>
                </c:pt>
                <c:pt idx="241">
                  <c:v>44179</c:v>
                </c:pt>
                <c:pt idx="242">
                  <c:v>44176</c:v>
                </c:pt>
                <c:pt idx="243">
                  <c:v>44175</c:v>
                </c:pt>
                <c:pt idx="244">
                  <c:v>44174</c:v>
                </c:pt>
                <c:pt idx="245">
                  <c:v>44173</c:v>
                </c:pt>
                <c:pt idx="246">
                  <c:v>44172</c:v>
                </c:pt>
                <c:pt idx="247">
                  <c:v>44169</c:v>
                </c:pt>
                <c:pt idx="248">
                  <c:v>44168</c:v>
                </c:pt>
                <c:pt idx="249">
                  <c:v>44167</c:v>
                </c:pt>
                <c:pt idx="250">
                  <c:v>44166</c:v>
                </c:pt>
                <c:pt idx="251">
                  <c:v>44165</c:v>
                </c:pt>
                <c:pt idx="252">
                  <c:v>44162</c:v>
                </c:pt>
                <c:pt idx="253">
                  <c:v>44161</c:v>
                </c:pt>
                <c:pt idx="254">
                  <c:v>44160</c:v>
                </c:pt>
                <c:pt idx="255">
                  <c:v>44159</c:v>
                </c:pt>
                <c:pt idx="256">
                  <c:v>44158</c:v>
                </c:pt>
                <c:pt idx="257">
                  <c:v>44155</c:v>
                </c:pt>
                <c:pt idx="258">
                  <c:v>44154</c:v>
                </c:pt>
                <c:pt idx="259">
                  <c:v>44153</c:v>
                </c:pt>
                <c:pt idx="260">
                  <c:v>44152</c:v>
                </c:pt>
                <c:pt idx="261">
                  <c:v>44151</c:v>
                </c:pt>
                <c:pt idx="262">
                  <c:v>44148</c:v>
                </c:pt>
                <c:pt idx="263">
                  <c:v>44147</c:v>
                </c:pt>
                <c:pt idx="264">
                  <c:v>44146</c:v>
                </c:pt>
                <c:pt idx="265">
                  <c:v>44145</c:v>
                </c:pt>
                <c:pt idx="266">
                  <c:v>44144</c:v>
                </c:pt>
                <c:pt idx="267">
                  <c:v>44141</c:v>
                </c:pt>
                <c:pt idx="268">
                  <c:v>44140</c:v>
                </c:pt>
                <c:pt idx="269">
                  <c:v>44139</c:v>
                </c:pt>
                <c:pt idx="270">
                  <c:v>44138</c:v>
                </c:pt>
                <c:pt idx="271">
                  <c:v>44137</c:v>
                </c:pt>
                <c:pt idx="272">
                  <c:v>44134</c:v>
                </c:pt>
                <c:pt idx="273">
                  <c:v>44133</c:v>
                </c:pt>
                <c:pt idx="274">
                  <c:v>44132</c:v>
                </c:pt>
                <c:pt idx="275">
                  <c:v>44131</c:v>
                </c:pt>
                <c:pt idx="276">
                  <c:v>44130</c:v>
                </c:pt>
                <c:pt idx="277">
                  <c:v>44127</c:v>
                </c:pt>
                <c:pt idx="278">
                  <c:v>44126</c:v>
                </c:pt>
                <c:pt idx="279">
                  <c:v>44125</c:v>
                </c:pt>
                <c:pt idx="280">
                  <c:v>44124</c:v>
                </c:pt>
                <c:pt idx="281">
                  <c:v>44123</c:v>
                </c:pt>
                <c:pt idx="282">
                  <c:v>44120</c:v>
                </c:pt>
                <c:pt idx="283">
                  <c:v>44119</c:v>
                </c:pt>
                <c:pt idx="284">
                  <c:v>44118</c:v>
                </c:pt>
                <c:pt idx="285">
                  <c:v>44117</c:v>
                </c:pt>
                <c:pt idx="286">
                  <c:v>44116</c:v>
                </c:pt>
                <c:pt idx="287">
                  <c:v>44113</c:v>
                </c:pt>
                <c:pt idx="288">
                  <c:v>44104</c:v>
                </c:pt>
                <c:pt idx="289">
                  <c:v>44103</c:v>
                </c:pt>
                <c:pt idx="290">
                  <c:v>44102</c:v>
                </c:pt>
                <c:pt idx="291">
                  <c:v>44099</c:v>
                </c:pt>
                <c:pt idx="292">
                  <c:v>44098</c:v>
                </c:pt>
                <c:pt idx="293">
                  <c:v>44097</c:v>
                </c:pt>
                <c:pt idx="294">
                  <c:v>44096</c:v>
                </c:pt>
                <c:pt idx="295">
                  <c:v>44095</c:v>
                </c:pt>
                <c:pt idx="296">
                  <c:v>44092</c:v>
                </c:pt>
                <c:pt idx="297">
                  <c:v>44091</c:v>
                </c:pt>
                <c:pt idx="298">
                  <c:v>44090</c:v>
                </c:pt>
                <c:pt idx="299">
                  <c:v>44089</c:v>
                </c:pt>
                <c:pt idx="300">
                  <c:v>44088</c:v>
                </c:pt>
                <c:pt idx="301">
                  <c:v>44085</c:v>
                </c:pt>
                <c:pt idx="302">
                  <c:v>44084</c:v>
                </c:pt>
                <c:pt idx="303">
                  <c:v>44083</c:v>
                </c:pt>
                <c:pt idx="304">
                  <c:v>44082</c:v>
                </c:pt>
                <c:pt idx="305">
                  <c:v>44081</c:v>
                </c:pt>
                <c:pt idx="306">
                  <c:v>44078</c:v>
                </c:pt>
                <c:pt idx="307">
                  <c:v>44077</c:v>
                </c:pt>
                <c:pt idx="308">
                  <c:v>44076</c:v>
                </c:pt>
                <c:pt idx="309">
                  <c:v>44075</c:v>
                </c:pt>
                <c:pt idx="310">
                  <c:v>44074</c:v>
                </c:pt>
                <c:pt idx="311">
                  <c:v>44071</c:v>
                </c:pt>
                <c:pt idx="312">
                  <c:v>44070</c:v>
                </c:pt>
                <c:pt idx="313">
                  <c:v>44069</c:v>
                </c:pt>
                <c:pt idx="314">
                  <c:v>44068</c:v>
                </c:pt>
                <c:pt idx="315">
                  <c:v>44067</c:v>
                </c:pt>
                <c:pt idx="316">
                  <c:v>44064</c:v>
                </c:pt>
                <c:pt idx="317">
                  <c:v>44063</c:v>
                </c:pt>
                <c:pt idx="318">
                  <c:v>44062</c:v>
                </c:pt>
                <c:pt idx="319">
                  <c:v>44061</c:v>
                </c:pt>
                <c:pt idx="320">
                  <c:v>44060</c:v>
                </c:pt>
                <c:pt idx="321">
                  <c:v>44057</c:v>
                </c:pt>
                <c:pt idx="322">
                  <c:v>44056</c:v>
                </c:pt>
                <c:pt idx="323">
                  <c:v>44055</c:v>
                </c:pt>
                <c:pt idx="324">
                  <c:v>44054</c:v>
                </c:pt>
                <c:pt idx="325">
                  <c:v>44053</c:v>
                </c:pt>
                <c:pt idx="326">
                  <c:v>44050</c:v>
                </c:pt>
                <c:pt idx="327">
                  <c:v>44049</c:v>
                </c:pt>
                <c:pt idx="328">
                  <c:v>44048</c:v>
                </c:pt>
                <c:pt idx="329">
                  <c:v>44047</c:v>
                </c:pt>
                <c:pt idx="330">
                  <c:v>44046</c:v>
                </c:pt>
                <c:pt idx="331">
                  <c:v>44043</c:v>
                </c:pt>
                <c:pt idx="332">
                  <c:v>44042</c:v>
                </c:pt>
                <c:pt idx="333">
                  <c:v>44041</c:v>
                </c:pt>
                <c:pt idx="334">
                  <c:v>44040</c:v>
                </c:pt>
                <c:pt idx="335">
                  <c:v>44039</c:v>
                </c:pt>
                <c:pt idx="336">
                  <c:v>44036</c:v>
                </c:pt>
                <c:pt idx="337">
                  <c:v>44035</c:v>
                </c:pt>
                <c:pt idx="338">
                  <c:v>44034</c:v>
                </c:pt>
                <c:pt idx="339">
                  <c:v>44033</c:v>
                </c:pt>
                <c:pt idx="340">
                  <c:v>44032</c:v>
                </c:pt>
                <c:pt idx="341">
                  <c:v>44029</c:v>
                </c:pt>
                <c:pt idx="342">
                  <c:v>44028</c:v>
                </c:pt>
                <c:pt idx="343">
                  <c:v>44027</c:v>
                </c:pt>
                <c:pt idx="344">
                  <c:v>44026</c:v>
                </c:pt>
                <c:pt idx="345">
                  <c:v>44025</c:v>
                </c:pt>
                <c:pt idx="346">
                  <c:v>44022</c:v>
                </c:pt>
                <c:pt idx="347">
                  <c:v>44021</c:v>
                </c:pt>
                <c:pt idx="348">
                  <c:v>44020</c:v>
                </c:pt>
                <c:pt idx="349">
                  <c:v>44019</c:v>
                </c:pt>
                <c:pt idx="350">
                  <c:v>44018</c:v>
                </c:pt>
                <c:pt idx="351">
                  <c:v>44015</c:v>
                </c:pt>
                <c:pt idx="352">
                  <c:v>44014</c:v>
                </c:pt>
                <c:pt idx="353">
                  <c:v>44013</c:v>
                </c:pt>
                <c:pt idx="354">
                  <c:v>44012</c:v>
                </c:pt>
                <c:pt idx="355">
                  <c:v>44011</c:v>
                </c:pt>
                <c:pt idx="356">
                  <c:v>44010</c:v>
                </c:pt>
                <c:pt idx="357">
                  <c:v>44006</c:v>
                </c:pt>
                <c:pt idx="358">
                  <c:v>44005</c:v>
                </c:pt>
                <c:pt idx="359">
                  <c:v>44004</c:v>
                </c:pt>
                <c:pt idx="360">
                  <c:v>44001</c:v>
                </c:pt>
                <c:pt idx="361">
                  <c:v>44000</c:v>
                </c:pt>
                <c:pt idx="362">
                  <c:v>43999</c:v>
                </c:pt>
                <c:pt idx="363">
                  <c:v>43998</c:v>
                </c:pt>
                <c:pt idx="364">
                  <c:v>43997</c:v>
                </c:pt>
                <c:pt idx="365">
                  <c:v>43994</c:v>
                </c:pt>
                <c:pt idx="366">
                  <c:v>43993</c:v>
                </c:pt>
                <c:pt idx="367">
                  <c:v>43992</c:v>
                </c:pt>
                <c:pt idx="368">
                  <c:v>43991</c:v>
                </c:pt>
                <c:pt idx="369">
                  <c:v>43990</c:v>
                </c:pt>
                <c:pt idx="370">
                  <c:v>43987</c:v>
                </c:pt>
                <c:pt idx="371">
                  <c:v>43986</c:v>
                </c:pt>
                <c:pt idx="372">
                  <c:v>43985</c:v>
                </c:pt>
                <c:pt idx="373">
                  <c:v>43984</c:v>
                </c:pt>
                <c:pt idx="374">
                  <c:v>43983</c:v>
                </c:pt>
                <c:pt idx="375">
                  <c:v>43980</c:v>
                </c:pt>
                <c:pt idx="376">
                  <c:v>43979</c:v>
                </c:pt>
                <c:pt idx="377">
                  <c:v>43978</c:v>
                </c:pt>
                <c:pt idx="378">
                  <c:v>43977</c:v>
                </c:pt>
                <c:pt idx="379">
                  <c:v>43976</c:v>
                </c:pt>
                <c:pt idx="380">
                  <c:v>43973</c:v>
                </c:pt>
                <c:pt idx="381">
                  <c:v>43972</c:v>
                </c:pt>
                <c:pt idx="382">
                  <c:v>43971</c:v>
                </c:pt>
                <c:pt idx="383">
                  <c:v>43970</c:v>
                </c:pt>
                <c:pt idx="384">
                  <c:v>43969</c:v>
                </c:pt>
                <c:pt idx="385">
                  <c:v>43966</c:v>
                </c:pt>
                <c:pt idx="386">
                  <c:v>43965</c:v>
                </c:pt>
                <c:pt idx="387">
                  <c:v>43964</c:v>
                </c:pt>
                <c:pt idx="388">
                  <c:v>43963</c:v>
                </c:pt>
                <c:pt idx="389">
                  <c:v>43962</c:v>
                </c:pt>
                <c:pt idx="390">
                  <c:v>43960</c:v>
                </c:pt>
                <c:pt idx="391">
                  <c:v>43959</c:v>
                </c:pt>
                <c:pt idx="392">
                  <c:v>43958</c:v>
                </c:pt>
                <c:pt idx="393">
                  <c:v>43957</c:v>
                </c:pt>
                <c:pt idx="394">
                  <c:v>43951</c:v>
                </c:pt>
                <c:pt idx="395">
                  <c:v>43950</c:v>
                </c:pt>
                <c:pt idx="396">
                  <c:v>43949</c:v>
                </c:pt>
                <c:pt idx="397">
                  <c:v>43948</c:v>
                </c:pt>
                <c:pt idx="398">
                  <c:v>43947</c:v>
                </c:pt>
                <c:pt idx="399">
                  <c:v>43945</c:v>
                </c:pt>
                <c:pt idx="400">
                  <c:v>43944</c:v>
                </c:pt>
                <c:pt idx="401">
                  <c:v>43943</c:v>
                </c:pt>
                <c:pt idx="402">
                  <c:v>43942</c:v>
                </c:pt>
                <c:pt idx="403">
                  <c:v>43941</c:v>
                </c:pt>
                <c:pt idx="404">
                  <c:v>43938</c:v>
                </c:pt>
                <c:pt idx="405">
                  <c:v>43937</c:v>
                </c:pt>
                <c:pt idx="406">
                  <c:v>43936</c:v>
                </c:pt>
                <c:pt idx="407">
                  <c:v>43935</c:v>
                </c:pt>
                <c:pt idx="408">
                  <c:v>43934</c:v>
                </c:pt>
                <c:pt idx="409">
                  <c:v>43931</c:v>
                </c:pt>
                <c:pt idx="410">
                  <c:v>43930</c:v>
                </c:pt>
                <c:pt idx="411">
                  <c:v>43929</c:v>
                </c:pt>
                <c:pt idx="412">
                  <c:v>43928</c:v>
                </c:pt>
                <c:pt idx="413">
                  <c:v>43924</c:v>
                </c:pt>
                <c:pt idx="414">
                  <c:v>43923</c:v>
                </c:pt>
                <c:pt idx="415">
                  <c:v>43922</c:v>
                </c:pt>
                <c:pt idx="416">
                  <c:v>43921</c:v>
                </c:pt>
                <c:pt idx="417">
                  <c:v>43920</c:v>
                </c:pt>
                <c:pt idx="418">
                  <c:v>43917</c:v>
                </c:pt>
                <c:pt idx="419">
                  <c:v>43916</c:v>
                </c:pt>
                <c:pt idx="420">
                  <c:v>43915</c:v>
                </c:pt>
                <c:pt idx="421">
                  <c:v>43914</c:v>
                </c:pt>
                <c:pt idx="422">
                  <c:v>43913</c:v>
                </c:pt>
                <c:pt idx="423">
                  <c:v>43910</c:v>
                </c:pt>
                <c:pt idx="424">
                  <c:v>43909</c:v>
                </c:pt>
                <c:pt idx="425">
                  <c:v>43908</c:v>
                </c:pt>
                <c:pt idx="426">
                  <c:v>43907</c:v>
                </c:pt>
                <c:pt idx="427">
                  <c:v>43906</c:v>
                </c:pt>
                <c:pt idx="428">
                  <c:v>43903</c:v>
                </c:pt>
                <c:pt idx="429">
                  <c:v>43902</c:v>
                </c:pt>
                <c:pt idx="430">
                  <c:v>43901</c:v>
                </c:pt>
                <c:pt idx="431">
                  <c:v>43900</c:v>
                </c:pt>
                <c:pt idx="432">
                  <c:v>43899</c:v>
                </c:pt>
                <c:pt idx="433">
                  <c:v>43896</c:v>
                </c:pt>
                <c:pt idx="434">
                  <c:v>43895</c:v>
                </c:pt>
                <c:pt idx="435">
                  <c:v>43894</c:v>
                </c:pt>
                <c:pt idx="436">
                  <c:v>43893</c:v>
                </c:pt>
                <c:pt idx="437">
                  <c:v>43892</c:v>
                </c:pt>
                <c:pt idx="438">
                  <c:v>43889</c:v>
                </c:pt>
                <c:pt idx="439">
                  <c:v>43888</c:v>
                </c:pt>
                <c:pt idx="440">
                  <c:v>43887</c:v>
                </c:pt>
                <c:pt idx="441">
                  <c:v>43886</c:v>
                </c:pt>
                <c:pt idx="442">
                  <c:v>43885</c:v>
                </c:pt>
                <c:pt idx="443">
                  <c:v>43882</c:v>
                </c:pt>
                <c:pt idx="444">
                  <c:v>43881</c:v>
                </c:pt>
                <c:pt idx="445">
                  <c:v>43880</c:v>
                </c:pt>
                <c:pt idx="446">
                  <c:v>43879</c:v>
                </c:pt>
                <c:pt idx="447">
                  <c:v>43878</c:v>
                </c:pt>
                <c:pt idx="448">
                  <c:v>43875</c:v>
                </c:pt>
                <c:pt idx="449">
                  <c:v>43874</c:v>
                </c:pt>
                <c:pt idx="450">
                  <c:v>43873</c:v>
                </c:pt>
                <c:pt idx="451">
                  <c:v>43872</c:v>
                </c:pt>
                <c:pt idx="452">
                  <c:v>43871</c:v>
                </c:pt>
                <c:pt idx="453">
                  <c:v>43868</c:v>
                </c:pt>
                <c:pt idx="454">
                  <c:v>43867</c:v>
                </c:pt>
                <c:pt idx="455">
                  <c:v>43866</c:v>
                </c:pt>
                <c:pt idx="456">
                  <c:v>43865</c:v>
                </c:pt>
                <c:pt idx="457">
                  <c:v>43864</c:v>
                </c:pt>
                <c:pt idx="458">
                  <c:v>43853</c:v>
                </c:pt>
                <c:pt idx="459">
                  <c:v>43852</c:v>
                </c:pt>
                <c:pt idx="460">
                  <c:v>43851</c:v>
                </c:pt>
                <c:pt idx="461">
                  <c:v>43850</c:v>
                </c:pt>
                <c:pt idx="462">
                  <c:v>43849</c:v>
                </c:pt>
                <c:pt idx="463">
                  <c:v>43847</c:v>
                </c:pt>
                <c:pt idx="464">
                  <c:v>43846</c:v>
                </c:pt>
                <c:pt idx="465">
                  <c:v>43845</c:v>
                </c:pt>
                <c:pt idx="466">
                  <c:v>43844</c:v>
                </c:pt>
                <c:pt idx="467">
                  <c:v>43843</c:v>
                </c:pt>
                <c:pt idx="468">
                  <c:v>43840</c:v>
                </c:pt>
                <c:pt idx="469">
                  <c:v>43839</c:v>
                </c:pt>
                <c:pt idx="470">
                  <c:v>43838</c:v>
                </c:pt>
                <c:pt idx="471">
                  <c:v>43837</c:v>
                </c:pt>
                <c:pt idx="472">
                  <c:v>43836</c:v>
                </c:pt>
                <c:pt idx="473">
                  <c:v>43833</c:v>
                </c:pt>
                <c:pt idx="474">
                  <c:v>43832</c:v>
                </c:pt>
                <c:pt idx="475">
                  <c:v>43830</c:v>
                </c:pt>
                <c:pt idx="476">
                  <c:v>43829</c:v>
                </c:pt>
                <c:pt idx="477">
                  <c:v>43826</c:v>
                </c:pt>
                <c:pt idx="478">
                  <c:v>43825</c:v>
                </c:pt>
                <c:pt idx="479">
                  <c:v>43824</c:v>
                </c:pt>
                <c:pt idx="480">
                  <c:v>43823</c:v>
                </c:pt>
                <c:pt idx="481">
                  <c:v>43822</c:v>
                </c:pt>
                <c:pt idx="482">
                  <c:v>43819</c:v>
                </c:pt>
                <c:pt idx="483">
                  <c:v>43818</c:v>
                </c:pt>
                <c:pt idx="484">
                  <c:v>43817</c:v>
                </c:pt>
                <c:pt idx="485">
                  <c:v>43816</c:v>
                </c:pt>
                <c:pt idx="486">
                  <c:v>43815</c:v>
                </c:pt>
                <c:pt idx="487">
                  <c:v>43812</c:v>
                </c:pt>
                <c:pt idx="488">
                  <c:v>43811</c:v>
                </c:pt>
                <c:pt idx="489">
                  <c:v>43810</c:v>
                </c:pt>
                <c:pt idx="490">
                  <c:v>43809</c:v>
                </c:pt>
                <c:pt idx="491">
                  <c:v>43808</c:v>
                </c:pt>
                <c:pt idx="492">
                  <c:v>43805</c:v>
                </c:pt>
                <c:pt idx="493">
                  <c:v>43804</c:v>
                </c:pt>
                <c:pt idx="494">
                  <c:v>43803</c:v>
                </c:pt>
                <c:pt idx="495">
                  <c:v>43802</c:v>
                </c:pt>
                <c:pt idx="496">
                  <c:v>43801</c:v>
                </c:pt>
                <c:pt idx="497">
                  <c:v>43798</c:v>
                </c:pt>
                <c:pt idx="498">
                  <c:v>43797</c:v>
                </c:pt>
                <c:pt idx="499">
                  <c:v>43796</c:v>
                </c:pt>
                <c:pt idx="500">
                  <c:v>43795</c:v>
                </c:pt>
                <c:pt idx="501">
                  <c:v>43794</c:v>
                </c:pt>
                <c:pt idx="502">
                  <c:v>43791</c:v>
                </c:pt>
                <c:pt idx="503">
                  <c:v>43790</c:v>
                </c:pt>
                <c:pt idx="504">
                  <c:v>43789</c:v>
                </c:pt>
                <c:pt idx="505">
                  <c:v>43788</c:v>
                </c:pt>
                <c:pt idx="506">
                  <c:v>43787</c:v>
                </c:pt>
                <c:pt idx="507">
                  <c:v>43784</c:v>
                </c:pt>
                <c:pt idx="508">
                  <c:v>43783</c:v>
                </c:pt>
                <c:pt idx="509">
                  <c:v>43782</c:v>
                </c:pt>
                <c:pt idx="510">
                  <c:v>43781</c:v>
                </c:pt>
                <c:pt idx="511">
                  <c:v>43780</c:v>
                </c:pt>
                <c:pt idx="512">
                  <c:v>43777</c:v>
                </c:pt>
                <c:pt idx="513">
                  <c:v>43776</c:v>
                </c:pt>
                <c:pt idx="514">
                  <c:v>43775</c:v>
                </c:pt>
                <c:pt idx="515">
                  <c:v>43774</c:v>
                </c:pt>
                <c:pt idx="516">
                  <c:v>43773</c:v>
                </c:pt>
                <c:pt idx="517">
                  <c:v>43770</c:v>
                </c:pt>
                <c:pt idx="518">
                  <c:v>43769</c:v>
                </c:pt>
                <c:pt idx="519">
                  <c:v>43768</c:v>
                </c:pt>
                <c:pt idx="520">
                  <c:v>43767</c:v>
                </c:pt>
                <c:pt idx="521">
                  <c:v>43766</c:v>
                </c:pt>
                <c:pt idx="522">
                  <c:v>43763</c:v>
                </c:pt>
                <c:pt idx="523">
                  <c:v>43762</c:v>
                </c:pt>
                <c:pt idx="524">
                  <c:v>43761</c:v>
                </c:pt>
                <c:pt idx="525">
                  <c:v>43760</c:v>
                </c:pt>
                <c:pt idx="526">
                  <c:v>43759</c:v>
                </c:pt>
                <c:pt idx="527">
                  <c:v>43756</c:v>
                </c:pt>
                <c:pt idx="528">
                  <c:v>43755</c:v>
                </c:pt>
                <c:pt idx="529">
                  <c:v>43754</c:v>
                </c:pt>
                <c:pt idx="530">
                  <c:v>43753</c:v>
                </c:pt>
                <c:pt idx="531">
                  <c:v>43752</c:v>
                </c:pt>
                <c:pt idx="532">
                  <c:v>43750</c:v>
                </c:pt>
                <c:pt idx="533">
                  <c:v>43749</c:v>
                </c:pt>
                <c:pt idx="534">
                  <c:v>43748</c:v>
                </c:pt>
                <c:pt idx="535">
                  <c:v>43747</c:v>
                </c:pt>
                <c:pt idx="536">
                  <c:v>43746</c:v>
                </c:pt>
                <c:pt idx="537">
                  <c:v>43738</c:v>
                </c:pt>
                <c:pt idx="538">
                  <c:v>43737</c:v>
                </c:pt>
                <c:pt idx="539">
                  <c:v>43735</c:v>
                </c:pt>
                <c:pt idx="540">
                  <c:v>43734</c:v>
                </c:pt>
                <c:pt idx="541">
                  <c:v>43733</c:v>
                </c:pt>
                <c:pt idx="542">
                  <c:v>43732</c:v>
                </c:pt>
                <c:pt idx="543">
                  <c:v>43731</c:v>
                </c:pt>
                <c:pt idx="544">
                  <c:v>43728</c:v>
                </c:pt>
                <c:pt idx="545">
                  <c:v>43727</c:v>
                </c:pt>
                <c:pt idx="546">
                  <c:v>43726</c:v>
                </c:pt>
                <c:pt idx="547">
                  <c:v>43725</c:v>
                </c:pt>
                <c:pt idx="548">
                  <c:v>43724</c:v>
                </c:pt>
                <c:pt idx="549">
                  <c:v>43720</c:v>
                </c:pt>
                <c:pt idx="550">
                  <c:v>43719</c:v>
                </c:pt>
                <c:pt idx="551">
                  <c:v>43718</c:v>
                </c:pt>
                <c:pt idx="552">
                  <c:v>43717</c:v>
                </c:pt>
                <c:pt idx="553">
                  <c:v>43714</c:v>
                </c:pt>
                <c:pt idx="554">
                  <c:v>43713</c:v>
                </c:pt>
                <c:pt idx="555">
                  <c:v>43712</c:v>
                </c:pt>
                <c:pt idx="556">
                  <c:v>43711</c:v>
                </c:pt>
                <c:pt idx="557">
                  <c:v>43710</c:v>
                </c:pt>
                <c:pt idx="558">
                  <c:v>43707</c:v>
                </c:pt>
                <c:pt idx="559">
                  <c:v>43706</c:v>
                </c:pt>
                <c:pt idx="560">
                  <c:v>43705</c:v>
                </c:pt>
                <c:pt idx="561">
                  <c:v>43704</c:v>
                </c:pt>
                <c:pt idx="562">
                  <c:v>43703</c:v>
                </c:pt>
                <c:pt idx="563">
                  <c:v>43700</c:v>
                </c:pt>
                <c:pt idx="564">
                  <c:v>43699</c:v>
                </c:pt>
                <c:pt idx="565">
                  <c:v>43698</c:v>
                </c:pt>
                <c:pt idx="566">
                  <c:v>43697</c:v>
                </c:pt>
                <c:pt idx="567">
                  <c:v>43696</c:v>
                </c:pt>
                <c:pt idx="568">
                  <c:v>43693</c:v>
                </c:pt>
                <c:pt idx="569">
                  <c:v>43692</c:v>
                </c:pt>
                <c:pt idx="570">
                  <c:v>43691</c:v>
                </c:pt>
                <c:pt idx="571">
                  <c:v>43690</c:v>
                </c:pt>
                <c:pt idx="572">
                  <c:v>43689</c:v>
                </c:pt>
                <c:pt idx="573">
                  <c:v>43686</c:v>
                </c:pt>
                <c:pt idx="574">
                  <c:v>43685</c:v>
                </c:pt>
                <c:pt idx="575">
                  <c:v>43684</c:v>
                </c:pt>
                <c:pt idx="576">
                  <c:v>43683</c:v>
                </c:pt>
                <c:pt idx="577">
                  <c:v>43682</c:v>
                </c:pt>
                <c:pt idx="578">
                  <c:v>43679</c:v>
                </c:pt>
                <c:pt idx="579">
                  <c:v>43678</c:v>
                </c:pt>
                <c:pt idx="580">
                  <c:v>43677</c:v>
                </c:pt>
                <c:pt idx="581">
                  <c:v>43676</c:v>
                </c:pt>
                <c:pt idx="582">
                  <c:v>43675</c:v>
                </c:pt>
                <c:pt idx="583">
                  <c:v>43672</c:v>
                </c:pt>
                <c:pt idx="584">
                  <c:v>43671</c:v>
                </c:pt>
                <c:pt idx="585">
                  <c:v>43670</c:v>
                </c:pt>
                <c:pt idx="586">
                  <c:v>43669</c:v>
                </c:pt>
                <c:pt idx="587">
                  <c:v>43668</c:v>
                </c:pt>
                <c:pt idx="588">
                  <c:v>43665</c:v>
                </c:pt>
                <c:pt idx="589">
                  <c:v>43664</c:v>
                </c:pt>
                <c:pt idx="590">
                  <c:v>43663</c:v>
                </c:pt>
                <c:pt idx="591">
                  <c:v>43662</c:v>
                </c:pt>
                <c:pt idx="592">
                  <c:v>43661</c:v>
                </c:pt>
                <c:pt idx="593">
                  <c:v>43658</c:v>
                </c:pt>
                <c:pt idx="594">
                  <c:v>43657</c:v>
                </c:pt>
                <c:pt idx="595">
                  <c:v>43656</c:v>
                </c:pt>
                <c:pt idx="596">
                  <c:v>43655</c:v>
                </c:pt>
                <c:pt idx="597">
                  <c:v>43654</c:v>
                </c:pt>
                <c:pt idx="598">
                  <c:v>43651</c:v>
                </c:pt>
                <c:pt idx="599">
                  <c:v>43650</c:v>
                </c:pt>
                <c:pt idx="600">
                  <c:v>43649</c:v>
                </c:pt>
                <c:pt idx="601">
                  <c:v>43648</c:v>
                </c:pt>
                <c:pt idx="602">
                  <c:v>43647</c:v>
                </c:pt>
                <c:pt idx="603">
                  <c:v>43644</c:v>
                </c:pt>
                <c:pt idx="604">
                  <c:v>43643</c:v>
                </c:pt>
                <c:pt idx="605">
                  <c:v>43642</c:v>
                </c:pt>
                <c:pt idx="606">
                  <c:v>43641</c:v>
                </c:pt>
                <c:pt idx="607">
                  <c:v>43640</c:v>
                </c:pt>
                <c:pt idx="608">
                  <c:v>43637</c:v>
                </c:pt>
                <c:pt idx="609">
                  <c:v>43636</c:v>
                </c:pt>
                <c:pt idx="610">
                  <c:v>43635</c:v>
                </c:pt>
                <c:pt idx="611">
                  <c:v>43634</c:v>
                </c:pt>
                <c:pt idx="612">
                  <c:v>43633</c:v>
                </c:pt>
                <c:pt idx="613">
                  <c:v>43630</c:v>
                </c:pt>
                <c:pt idx="614">
                  <c:v>43629</c:v>
                </c:pt>
                <c:pt idx="615">
                  <c:v>43628</c:v>
                </c:pt>
                <c:pt idx="616">
                  <c:v>43627</c:v>
                </c:pt>
                <c:pt idx="617">
                  <c:v>43626</c:v>
                </c:pt>
                <c:pt idx="618">
                  <c:v>43622</c:v>
                </c:pt>
                <c:pt idx="619">
                  <c:v>43621</c:v>
                </c:pt>
                <c:pt idx="620">
                  <c:v>43620</c:v>
                </c:pt>
                <c:pt idx="621">
                  <c:v>43619</c:v>
                </c:pt>
                <c:pt idx="622">
                  <c:v>43616</c:v>
                </c:pt>
                <c:pt idx="623">
                  <c:v>43615</c:v>
                </c:pt>
                <c:pt idx="624">
                  <c:v>43614</c:v>
                </c:pt>
                <c:pt idx="625">
                  <c:v>43613</c:v>
                </c:pt>
                <c:pt idx="626">
                  <c:v>43612</c:v>
                </c:pt>
                <c:pt idx="627">
                  <c:v>43609</c:v>
                </c:pt>
                <c:pt idx="628">
                  <c:v>43608</c:v>
                </c:pt>
                <c:pt idx="629">
                  <c:v>43607</c:v>
                </c:pt>
                <c:pt idx="630">
                  <c:v>43606</c:v>
                </c:pt>
                <c:pt idx="631">
                  <c:v>43605</c:v>
                </c:pt>
                <c:pt idx="632">
                  <c:v>43602</c:v>
                </c:pt>
                <c:pt idx="633">
                  <c:v>43601</c:v>
                </c:pt>
                <c:pt idx="634">
                  <c:v>43600</c:v>
                </c:pt>
                <c:pt idx="635">
                  <c:v>43599</c:v>
                </c:pt>
                <c:pt idx="636">
                  <c:v>43598</c:v>
                </c:pt>
                <c:pt idx="637">
                  <c:v>43595</c:v>
                </c:pt>
                <c:pt idx="638">
                  <c:v>43594</c:v>
                </c:pt>
                <c:pt idx="639">
                  <c:v>43593</c:v>
                </c:pt>
                <c:pt idx="640">
                  <c:v>43592</c:v>
                </c:pt>
                <c:pt idx="641">
                  <c:v>43591</c:v>
                </c:pt>
                <c:pt idx="642">
                  <c:v>43590</c:v>
                </c:pt>
                <c:pt idx="643">
                  <c:v>43585</c:v>
                </c:pt>
                <c:pt idx="644">
                  <c:v>43584</c:v>
                </c:pt>
                <c:pt idx="645">
                  <c:v>43583</c:v>
                </c:pt>
                <c:pt idx="646">
                  <c:v>43581</c:v>
                </c:pt>
                <c:pt idx="647">
                  <c:v>43580</c:v>
                </c:pt>
                <c:pt idx="648">
                  <c:v>43579</c:v>
                </c:pt>
                <c:pt idx="649">
                  <c:v>43578</c:v>
                </c:pt>
                <c:pt idx="650">
                  <c:v>43577</c:v>
                </c:pt>
                <c:pt idx="651">
                  <c:v>43574</c:v>
                </c:pt>
                <c:pt idx="652">
                  <c:v>43573</c:v>
                </c:pt>
                <c:pt idx="653">
                  <c:v>43572</c:v>
                </c:pt>
                <c:pt idx="654">
                  <c:v>43571</c:v>
                </c:pt>
                <c:pt idx="655">
                  <c:v>43570</c:v>
                </c:pt>
                <c:pt idx="656">
                  <c:v>43567</c:v>
                </c:pt>
                <c:pt idx="657">
                  <c:v>43566</c:v>
                </c:pt>
                <c:pt idx="658">
                  <c:v>43565</c:v>
                </c:pt>
                <c:pt idx="659">
                  <c:v>43564</c:v>
                </c:pt>
                <c:pt idx="660">
                  <c:v>43563</c:v>
                </c:pt>
                <c:pt idx="661">
                  <c:v>43559</c:v>
                </c:pt>
                <c:pt idx="662">
                  <c:v>43558</c:v>
                </c:pt>
                <c:pt idx="663">
                  <c:v>43557</c:v>
                </c:pt>
                <c:pt idx="664">
                  <c:v>43556</c:v>
                </c:pt>
                <c:pt idx="665">
                  <c:v>43553</c:v>
                </c:pt>
                <c:pt idx="666">
                  <c:v>43552</c:v>
                </c:pt>
                <c:pt idx="667">
                  <c:v>43551</c:v>
                </c:pt>
                <c:pt idx="668">
                  <c:v>43550</c:v>
                </c:pt>
                <c:pt idx="669">
                  <c:v>43549</c:v>
                </c:pt>
                <c:pt idx="670">
                  <c:v>43546</c:v>
                </c:pt>
                <c:pt idx="671">
                  <c:v>43545</c:v>
                </c:pt>
                <c:pt idx="672">
                  <c:v>43544</c:v>
                </c:pt>
                <c:pt idx="673">
                  <c:v>43543</c:v>
                </c:pt>
                <c:pt idx="674">
                  <c:v>43542</c:v>
                </c:pt>
                <c:pt idx="675">
                  <c:v>43539</c:v>
                </c:pt>
                <c:pt idx="676">
                  <c:v>43538</c:v>
                </c:pt>
                <c:pt idx="677">
                  <c:v>43537</c:v>
                </c:pt>
                <c:pt idx="678">
                  <c:v>43536</c:v>
                </c:pt>
                <c:pt idx="679">
                  <c:v>43535</c:v>
                </c:pt>
                <c:pt idx="680">
                  <c:v>43532</c:v>
                </c:pt>
                <c:pt idx="681">
                  <c:v>43531</c:v>
                </c:pt>
                <c:pt idx="682">
                  <c:v>43530</c:v>
                </c:pt>
                <c:pt idx="683">
                  <c:v>43529</c:v>
                </c:pt>
                <c:pt idx="684">
                  <c:v>43528</c:v>
                </c:pt>
                <c:pt idx="685">
                  <c:v>43525</c:v>
                </c:pt>
                <c:pt idx="686">
                  <c:v>43524</c:v>
                </c:pt>
                <c:pt idx="687">
                  <c:v>43523</c:v>
                </c:pt>
                <c:pt idx="688">
                  <c:v>43522</c:v>
                </c:pt>
                <c:pt idx="689">
                  <c:v>43521</c:v>
                </c:pt>
                <c:pt idx="690">
                  <c:v>43518</c:v>
                </c:pt>
                <c:pt idx="691">
                  <c:v>43517</c:v>
                </c:pt>
                <c:pt idx="692">
                  <c:v>43516</c:v>
                </c:pt>
                <c:pt idx="693">
                  <c:v>43515</c:v>
                </c:pt>
                <c:pt idx="694">
                  <c:v>43514</c:v>
                </c:pt>
                <c:pt idx="695">
                  <c:v>43511</c:v>
                </c:pt>
                <c:pt idx="696">
                  <c:v>43510</c:v>
                </c:pt>
                <c:pt idx="697">
                  <c:v>43509</c:v>
                </c:pt>
                <c:pt idx="698">
                  <c:v>43508</c:v>
                </c:pt>
                <c:pt idx="699">
                  <c:v>43507</c:v>
                </c:pt>
                <c:pt idx="700">
                  <c:v>43499</c:v>
                </c:pt>
                <c:pt idx="701">
                  <c:v>43498</c:v>
                </c:pt>
                <c:pt idx="702">
                  <c:v>43497</c:v>
                </c:pt>
                <c:pt idx="703">
                  <c:v>43496</c:v>
                </c:pt>
                <c:pt idx="704">
                  <c:v>43495</c:v>
                </c:pt>
                <c:pt idx="705">
                  <c:v>43494</c:v>
                </c:pt>
                <c:pt idx="706">
                  <c:v>43493</c:v>
                </c:pt>
                <c:pt idx="707">
                  <c:v>43490</c:v>
                </c:pt>
                <c:pt idx="708">
                  <c:v>43489</c:v>
                </c:pt>
                <c:pt idx="709">
                  <c:v>43488</c:v>
                </c:pt>
                <c:pt idx="710">
                  <c:v>43487</c:v>
                </c:pt>
                <c:pt idx="711">
                  <c:v>43486</c:v>
                </c:pt>
                <c:pt idx="712">
                  <c:v>43483</c:v>
                </c:pt>
                <c:pt idx="713">
                  <c:v>43482</c:v>
                </c:pt>
                <c:pt idx="714">
                  <c:v>43481</c:v>
                </c:pt>
                <c:pt idx="715">
                  <c:v>43480</c:v>
                </c:pt>
                <c:pt idx="716">
                  <c:v>43479</c:v>
                </c:pt>
                <c:pt idx="717">
                  <c:v>43476</c:v>
                </c:pt>
                <c:pt idx="718">
                  <c:v>43475</c:v>
                </c:pt>
                <c:pt idx="719">
                  <c:v>43474</c:v>
                </c:pt>
                <c:pt idx="720">
                  <c:v>43473</c:v>
                </c:pt>
                <c:pt idx="721">
                  <c:v>43472</c:v>
                </c:pt>
                <c:pt idx="722">
                  <c:v>43469</c:v>
                </c:pt>
                <c:pt idx="723">
                  <c:v>43468</c:v>
                </c:pt>
                <c:pt idx="724">
                  <c:v>43467</c:v>
                </c:pt>
                <c:pt idx="725">
                  <c:v>43463</c:v>
                </c:pt>
                <c:pt idx="726">
                  <c:v>43462</c:v>
                </c:pt>
                <c:pt idx="727">
                  <c:v>43461</c:v>
                </c:pt>
                <c:pt idx="728">
                  <c:v>43460</c:v>
                </c:pt>
                <c:pt idx="729">
                  <c:v>43459</c:v>
                </c:pt>
                <c:pt idx="730">
                  <c:v>43458</c:v>
                </c:pt>
                <c:pt idx="731">
                  <c:v>43455</c:v>
                </c:pt>
                <c:pt idx="732">
                  <c:v>43454</c:v>
                </c:pt>
                <c:pt idx="733">
                  <c:v>43453</c:v>
                </c:pt>
                <c:pt idx="734">
                  <c:v>43452</c:v>
                </c:pt>
                <c:pt idx="735">
                  <c:v>43451</c:v>
                </c:pt>
                <c:pt idx="736">
                  <c:v>43448</c:v>
                </c:pt>
                <c:pt idx="737">
                  <c:v>43447</c:v>
                </c:pt>
                <c:pt idx="738">
                  <c:v>43446</c:v>
                </c:pt>
                <c:pt idx="739">
                  <c:v>43445</c:v>
                </c:pt>
                <c:pt idx="740">
                  <c:v>43444</c:v>
                </c:pt>
                <c:pt idx="741">
                  <c:v>43441</c:v>
                </c:pt>
                <c:pt idx="742">
                  <c:v>43440</c:v>
                </c:pt>
                <c:pt idx="743">
                  <c:v>43439</c:v>
                </c:pt>
                <c:pt idx="744">
                  <c:v>43438</c:v>
                </c:pt>
                <c:pt idx="745">
                  <c:v>43437</c:v>
                </c:pt>
                <c:pt idx="746">
                  <c:v>43434</c:v>
                </c:pt>
                <c:pt idx="747">
                  <c:v>43433</c:v>
                </c:pt>
                <c:pt idx="748">
                  <c:v>43432</c:v>
                </c:pt>
                <c:pt idx="749">
                  <c:v>43431</c:v>
                </c:pt>
                <c:pt idx="750">
                  <c:v>43430</c:v>
                </c:pt>
                <c:pt idx="751">
                  <c:v>43427</c:v>
                </c:pt>
                <c:pt idx="752">
                  <c:v>43426</c:v>
                </c:pt>
                <c:pt idx="753">
                  <c:v>43425</c:v>
                </c:pt>
                <c:pt idx="754">
                  <c:v>43424</c:v>
                </c:pt>
                <c:pt idx="755">
                  <c:v>43423</c:v>
                </c:pt>
                <c:pt idx="756">
                  <c:v>43420</c:v>
                </c:pt>
                <c:pt idx="757">
                  <c:v>43419</c:v>
                </c:pt>
                <c:pt idx="758">
                  <c:v>43418</c:v>
                </c:pt>
                <c:pt idx="759">
                  <c:v>43417</c:v>
                </c:pt>
                <c:pt idx="760">
                  <c:v>43416</c:v>
                </c:pt>
                <c:pt idx="761">
                  <c:v>43413</c:v>
                </c:pt>
                <c:pt idx="762">
                  <c:v>43412</c:v>
                </c:pt>
                <c:pt idx="763">
                  <c:v>43411</c:v>
                </c:pt>
                <c:pt idx="764">
                  <c:v>43410</c:v>
                </c:pt>
                <c:pt idx="765">
                  <c:v>43409</c:v>
                </c:pt>
                <c:pt idx="766">
                  <c:v>43406</c:v>
                </c:pt>
                <c:pt idx="767">
                  <c:v>43405</c:v>
                </c:pt>
                <c:pt idx="768">
                  <c:v>43404</c:v>
                </c:pt>
                <c:pt idx="769">
                  <c:v>43403</c:v>
                </c:pt>
                <c:pt idx="770">
                  <c:v>43402</c:v>
                </c:pt>
                <c:pt idx="771">
                  <c:v>43399</c:v>
                </c:pt>
                <c:pt idx="772">
                  <c:v>43398</c:v>
                </c:pt>
                <c:pt idx="773">
                  <c:v>43397</c:v>
                </c:pt>
                <c:pt idx="774">
                  <c:v>43396</c:v>
                </c:pt>
                <c:pt idx="775">
                  <c:v>43395</c:v>
                </c:pt>
                <c:pt idx="776">
                  <c:v>43392</c:v>
                </c:pt>
                <c:pt idx="777">
                  <c:v>43391</c:v>
                </c:pt>
                <c:pt idx="778">
                  <c:v>43390</c:v>
                </c:pt>
                <c:pt idx="779">
                  <c:v>43389</c:v>
                </c:pt>
                <c:pt idx="780">
                  <c:v>43388</c:v>
                </c:pt>
                <c:pt idx="781">
                  <c:v>43385</c:v>
                </c:pt>
                <c:pt idx="782">
                  <c:v>43384</c:v>
                </c:pt>
                <c:pt idx="783">
                  <c:v>43383</c:v>
                </c:pt>
                <c:pt idx="784">
                  <c:v>43382</c:v>
                </c:pt>
                <c:pt idx="785">
                  <c:v>43381</c:v>
                </c:pt>
                <c:pt idx="786">
                  <c:v>43373</c:v>
                </c:pt>
                <c:pt idx="787">
                  <c:v>43372</c:v>
                </c:pt>
                <c:pt idx="788">
                  <c:v>43371</c:v>
                </c:pt>
                <c:pt idx="789">
                  <c:v>43370</c:v>
                </c:pt>
                <c:pt idx="790">
                  <c:v>43369</c:v>
                </c:pt>
                <c:pt idx="791">
                  <c:v>43368</c:v>
                </c:pt>
                <c:pt idx="792">
                  <c:v>43364</c:v>
                </c:pt>
                <c:pt idx="793">
                  <c:v>43363</c:v>
                </c:pt>
                <c:pt idx="794">
                  <c:v>43362</c:v>
                </c:pt>
                <c:pt idx="795">
                  <c:v>43361</c:v>
                </c:pt>
                <c:pt idx="796">
                  <c:v>43360</c:v>
                </c:pt>
                <c:pt idx="797">
                  <c:v>43357</c:v>
                </c:pt>
                <c:pt idx="798">
                  <c:v>43356</c:v>
                </c:pt>
                <c:pt idx="799">
                  <c:v>43355</c:v>
                </c:pt>
                <c:pt idx="800">
                  <c:v>43354</c:v>
                </c:pt>
                <c:pt idx="801">
                  <c:v>43353</c:v>
                </c:pt>
                <c:pt idx="802">
                  <c:v>43350</c:v>
                </c:pt>
                <c:pt idx="803">
                  <c:v>43349</c:v>
                </c:pt>
                <c:pt idx="804">
                  <c:v>43348</c:v>
                </c:pt>
                <c:pt idx="805">
                  <c:v>43347</c:v>
                </c:pt>
                <c:pt idx="806">
                  <c:v>43346</c:v>
                </c:pt>
                <c:pt idx="807">
                  <c:v>43343</c:v>
                </c:pt>
                <c:pt idx="808">
                  <c:v>43342</c:v>
                </c:pt>
                <c:pt idx="809">
                  <c:v>43341</c:v>
                </c:pt>
                <c:pt idx="810">
                  <c:v>43340</c:v>
                </c:pt>
                <c:pt idx="811">
                  <c:v>43339</c:v>
                </c:pt>
                <c:pt idx="812">
                  <c:v>43336</c:v>
                </c:pt>
                <c:pt idx="813">
                  <c:v>43335</c:v>
                </c:pt>
                <c:pt idx="814">
                  <c:v>43334</c:v>
                </c:pt>
                <c:pt idx="815">
                  <c:v>43333</c:v>
                </c:pt>
                <c:pt idx="816">
                  <c:v>43332</c:v>
                </c:pt>
                <c:pt idx="817">
                  <c:v>43329</c:v>
                </c:pt>
                <c:pt idx="818">
                  <c:v>43328</c:v>
                </c:pt>
                <c:pt idx="819">
                  <c:v>43327</c:v>
                </c:pt>
                <c:pt idx="820">
                  <c:v>43326</c:v>
                </c:pt>
                <c:pt idx="821">
                  <c:v>43325</c:v>
                </c:pt>
                <c:pt idx="822">
                  <c:v>43322</c:v>
                </c:pt>
                <c:pt idx="823">
                  <c:v>43321</c:v>
                </c:pt>
                <c:pt idx="824">
                  <c:v>43320</c:v>
                </c:pt>
                <c:pt idx="825">
                  <c:v>43319</c:v>
                </c:pt>
                <c:pt idx="826">
                  <c:v>43318</c:v>
                </c:pt>
                <c:pt idx="827">
                  <c:v>43315</c:v>
                </c:pt>
                <c:pt idx="828">
                  <c:v>43314</c:v>
                </c:pt>
                <c:pt idx="829">
                  <c:v>43313</c:v>
                </c:pt>
                <c:pt idx="830">
                  <c:v>43312</c:v>
                </c:pt>
                <c:pt idx="831">
                  <c:v>43311</c:v>
                </c:pt>
                <c:pt idx="832">
                  <c:v>43308</c:v>
                </c:pt>
                <c:pt idx="833">
                  <c:v>43307</c:v>
                </c:pt>
                <c:pt idx="834">
                  <c:v>43306</c:v>
                </c:pt>
                <c:pt idx="835">
                  <c:v>43305</c:v>
                </c:pt>
                <c:pt idx="836">
                  <c:v>43304</c:v>
                </c:pt>
                <c:pt idx="837">
                  <c:v>43301</c:v>
                </c:pt>
                <c:pt idx="838">
                  <c:v>43300</c:v>
                </c:pt>
                <c:pt idx="839">
                  <c:v>43299</c:v>
                </c:pt>
                <c:pt idx="840">
                  <c:v>43298</c:v>
                </c:pt>
                <c:pt idx="841">
                  <c:v>43297</c:v>
                </c:pt>
                <c:pt idx="842">
                  <c:v>43294</c:v>
                </c:pt>
                <c:pt idx="843">
                  <c:v>43293</c:v>
                </c:pt>
                <c:pt idx="844">
                  <c:v>43292</c:v>
                </c:pt>
                <c:pt idx="845">
                  <c:v>43291</c:v>
                </c:pt>
                <c:pt idx="846">
                  <c:v>43290</c:v>
                </c:pt>
                <c:pt idx="847">
                  <c:v>43287</c:v>
                </c:pt>
                <c:pt idx="848">
                  <c:v>43286</c:v>
                </c:pt>
                <c:pt idx="849">
                  <c:v>43285</c:v>
                </c:pt>
                <c:pt idx="850">
                  <c:v>43284</c:v>
                </c:pt>
                <c:pt idx="851">
                  <c:v>43283</c:v>
                </c:pt>
                <c:pt idx="852">
                  <c:v>43280</c:v>
                </c:pt>
                <c:pt idx="853">
                  <c:v>43279</c:v>
                </c:pt>
                <c:pt idx="854">
                  <c:v>43278</c:v>
                </c:pt>
                <c:pt idx="855">
                  <c:v>43277</c:v>
                </c:pt>
                <c:pt idx="856">
                  <c:v>43276</c:v>
                </c:pt>
                <c:pt idx="857">
                  <c:v>43273</c:v>
                </c:pt>
                <c:pt idx="858">
                  <c:v>43272</c:v>
                </c:pt>
                <c:pt idx="859">
                  <c:v>43271</c:v>
                </c:pt>
                <c:pt idx="860">
                  <c:v>43270</c:v>
                </c:pt>
                <c:pt idx="861">
                  <c:v>43266</c:v>
                </c:pt>
                <c:pt idx="862">
                  <c:v>43265</c:v>
                </c:pt>
                <c:pt idx="863">
                  <c:v>43264</c:v>
                </c:pt>
                <c:pt idx="864">
                  <c:v>43263</c:v>
                </c:pt>
                <c:pt idx="865">
                  <c:v>43262</c:v>
                </c:pt>
                <c:pt idx="866">
                  <c:v>43259</c:v>
                </c:pt>
                <c:pt idx="867">
                  <c:v>43258</c:v>
                </c:pt>
                <c:pt idx="868">
                  <c:v>43257</c:v>
                </c:pt>
                <c:pt idx="869">
                  <c:v>43256</c:v>
                </c:pt>
                <c:pt idx="870">
                  <c:v>43255</c:v>
                </c:pt>
                <c:pt idx="871">
                  <c:v>43252</c:v>
                </c:pt>
                <c:pt idx="872">
                  <c:v>43251</c:v>
                </c:pt>
                <c:pt idx="873">
                  <c:v>43250</c:v>
                </c:pt>
                <c:pt idx="874">
                  <c:v>43249</c:v>
                </c:pt>
                <c:pt idx="875">
                  <c:v>43248</c:v>
                </c:pt>
                <c:pt idx="876">
                  <c:v>43245</c:v>
                </c:pt>
                <c:pt idx="877">
                  <c:v>43244</c:v>
                </c:pt>
                <c:pt idx="878">
                  <c:v>43243</c:v>
                </c:pt>
                <c:pt idx="879">
                  <c:v>43242</c:v>
                </c:pt>
                <c:pt idx="880">
                  <c:v>43241</c:v>
                </c:pt>
                <c:pt idx="881">
                  <c:v>43238</c:v>
                </c:pt>
                <c:pt idx="882">
                  <c:v>43237</c:v>
                </c:pt>
                <c:pt idx="883">
                  <c:v>43236</c:v>
                </c:pt>
                <c:pt idx="884">
                  <c:v>43235</c:v>
                </c:pt>
                <c:pt idx="885">
                  <c:v>43234</c:v>
                </c:pt>
                <c:pt idx="886">
                  <c:v>43231</c:v>
                </c:pt>
                <c:pt idx="887">
                  <c:v>43230</c:v>
                </c:pt>
                <c:pt idx="888">
                  <c:v>43229</c:v>
                </c:pt>
                <c:pt idx="889">
                  <c:v>43228</c:v>
                </c:pt>
                <c:pt idx="890">
                  <c:v>43227</c:v>
                </c:pt>
                <c:pt idx="891">
                  <c:v>43224</c:v>
                </c:pt>
                <c:pt idx="892">
                  <c:v>43223</c:v>
                </c:pt>
                <c:pt idx="893">
                  <c:v>43222</c:v>
                </c:pt>
                <c:pt idx="894">
                  <c:v>43218</c:v>
                </c:pt>
                <c:pt idx="895">
                  <c:v>43217</c:v>
                </c:pt>
                <c:pt idx="896">
                  <c:v>43216</c:v>
                </c:pt>
                <c:pt idx="897">
                  <c:v>43215</c:v>
                </c:pt>
                <c:pt idx="898">
                  <c:v>43214</c:v>
                </c:pt>
                <c:pt idx="899">
                  <c:v>43213</c:v>
                </c:pt>
                <c:pt idx="900">
                  <c:v>43210</c:v>
                </c:pt>
                <c:pt idx="901">
                  <c:v>43209</c:v>
                </c:pt>
                <c:pt idx="902">
                  <c:v>43208</c:v>
                </c:pt>
                <c:pt idx="903">
                  <c:v>43207</c:v>
                </c:pt>
                <c:pt idx="904">
                  <c:v>43206</c:v>
                </c:pt>
                <c:pt idx="905">
                  <c:v>43203</c:v>
                </c:pt>
                <c:pt idx="906">
                  <c:v>43202</c:v>
                </c:pt>
                <c:pt idx="907">
                  <c:v>43201</c:v>
                </c:pt>
                <c:pt idx="908">
                  <c:v>43200</c:v>
                </c:pt>
                <c:pt idx="909">
                  <c:v>43199</c:v>
                </c:pt>
                <c:pt idx="910">
                  <c:v>43198</c:v>
                </c:pt>
                <c:pt idx="911">
                  <c:v>43194</c:v>
                </c:pt>
                <c:pt idx="912">
                  <c:v>43193</c:v>
                </c:pt>
                <c:pt idx="913">
                  <c:v>43192</c:v>
                </c:pt>
                <c:pt idx="914">
                  <c:v>43189</c:v>
                </c:pt>
                <c:pt idx="915">
                  <c:v>43188</c:v>
                </c:pt>
                <c:pt idx="916">
                  <c:v>43187</c:v>
                </c:pt>
                <c:pt idx="917">
                  <c:v>43186</c:v>
                </c:pt>
                <c:pt idx="918">
                  <c:v>43185</c:v>
                </c:pt>
                <c:pt idx="919">
                  <c:v>43182</c:v>
                </c:pt>
                <c:pt idx="920">
                  <c:v>43181</c:v>
                </c:pt>
                <c:pt idx="921">
                  <c:v>43180</c:v>
                </c:pt>
                <c:pt idx="922">
                  <c:v>43179</c:v>
                </c:pt>
                <c:pt idx="923">
                  <c:v>43178</c:v>
                </c:pt>
                <c:pt idx="924">
                  <c:v>43175</c:v>
                </c:pt>
                <c:pt idx="925">
                  <c:v>43174</c:v>
                </c:pt>
                <c:pt idx="926">
                  <c:v>43173</c:v>
                </c:pt>
                <c:pt idx="927">
                  <c:v>43172</c:v>
                </c:pt>
                <c:pt idx="928">
                  <c:v>43171</c:v>
                </c:pt>
                <c:pt idx="929">
                  <c:v>43168</c:v>
                </c:pt>
                <c:pt idx="930">
                  <c:v>43167</c:v>
                </c:pt>
                <c:pt idx="931">
                  <c:v>43166</c:v>
                </c:pt>
                <c:pt idx="932">
                  <c:v>43165</c:v>
                </c:pt>
                <c:pt idx="933">
                  <c:v>43164</c:v>
                </c:pt>
                <c:pt idx="934">
                  <c:v>43161</c:v>
                </c:pt>
                <c:pt idx="935">
                  <c:v>43160</c:v>
                </c:pt>
                <c:pt idx="936">
                  <c:v>43159</c:v>
                </c:pt>
                <c:pt idx="937">
                  <c:v>43158</c:v>
                </c:pt>
                <c:pt idx="938">
                  <c:v>43157</c:v>
                </c:pt>
                <c:pt idx="939">
                  <c:v>43155</c:v>
                </c:pt>
                <c:pt idx="940">
                  <c:v>43154</c:v>
                </c:pt>
                <c:pt idx="941">
                  <c:v>43153</c:v>
                </c:pt>
                <c:pt idx="942">
                  <c:v>43145</c:v>
                </c:pt>
                <c:pt idx="943">
                  <c:v>43144</c:v>
                </c:pt>
                <c:pt idx="944">
                  <c:v>43143</c:v>
                </c:pt>
                <c:pt idx="945">
                  <c:v>43142</c:v>
                </c:pt>
                <c:pt idx="946">
                  <c:v>43140</c:v>
                </c:pt>
                <c:pt idx="947">
                  <c:v>43139</c:v>
                </c:pt>
                <c:pt idx="948">
                  <c:v>43138</c:v>
                </c:pt>
                <c:pt idx="949">
                  <c:v>43137</c:v>
                </c:pt>
                <c:pt idx="950">
                  <c:v>43136</c:v>
                </c:pt>
                <c:pt idx="951">
                  <c:v>43133</c:v>
                </c:pt>
                <c:pt idx="952">
                  <c:v>43132</c:v>
                </c:pt>
                <c:pt idx="953">
                  <c:v>43131</c:v>
                </c:pt>
                <c:pt idx="954">
                  <c:v>43130</c:v>
                </c:pt>
                <c:pt idx="955">
                  <c:v>43129</c:v>
                </c:pt>
                <c:pt idx="956">
                  <c:v>43126</c:v>
                </c:pt>
                <c:pt idx="957">
                  <c:v>43125</c:v>
                </c:pt>
                <c:pt idx="958">
                  <c:v>43124</c:v>
                </c:pt>
                <c:pt idx="959">
                  <c:v>43123</c:v>
                </c:pt>
                <c:pt idx="960">
                  <c:v>43122</c:v>
                </c:pt>
                <c:pt idx="961">
                  <c:v>43119</c:v>
                </c:pt>
                <c:pt idx="962">
                  <c:v>43118</c:v>
                </c:pt>
                <c:pt idx="963">
                  <c:v>43117</c:v>
                </c:pt>
                <c:pt idx="964">
                  <c:v>43116</c:v>
                </c:pt>
                <c:pt idx="965">
                  <c:v>43115</c:v>
                </c:pt>
                <c:pt idx="966">
                  <c:v>43112</c:v>
                </c:pt>
                <c:pt idx="967">
                  <c:v>43111</c:v>
                </c:pt>
                <c:pt idx="968">
                  <c:v>43110</c:v>
                </c:pt>
                <c:pt idx="969">
                  <c:v>43109</c:v>
                </c:pt>
                <c:pt idx="970">
                  <c:v>43108</c:v>
                </c:pt>
                <c:pt idx="971">
                  <c:v>43105</c:v>
                </c:pt>
                <c:pt idx="972">
                  <c:v>43104</c:v>
                </c:pt>
                <c:pt idx="973">
                  <c:v>43103</c:v>
                </c:pt>
                <c:pt idx="974">
                  <c:v>43102</c:v>
                </c:pt>
                <c:pt idx="975">
                  <c:v>43098</c:v>
                </c:pt>
                <c:pt idx="976">
                  <c:v>43097</c:v>
                </c:pt>
                <c:pt idx="977">
                  <c:v>43096</c:v>
                </c:pt>
                <c:pt idx="978">
                  <c:v>43095</c:v>
                </c:pt>
                <c:pt idx="979">
                  <c:v>43094</c:v>
                </c:pt>
                <c:pt idx="980">
                  <c:v>43091</c:v>
                </c:pt>
                <c:pt idx="981">
                  <c:v>43090</c:v>
                </c:pt>
                <c:pt idx="982">
                  <c:v>43089</c:v>
                </c:pt>
                <c:pt idx="983">
                  <c:v>43088</c:v>
                </c:pt>
                <c:pt idx="984">
                  <c:v>43087</c:v>
                </c:pt>
                <c:pt idx="985">
                  <c:v>43084</c:v>
                </c:pt>
                <c:pt idx="986">
                  <c:v>43083</c:v>
                </c:pt>
                <c:pt idx="987">
                  <c:v>43082</c:v>
                </c:pt>
                <c:pt idx="988">
                  <c:v>43081</c:v>
                </c:pt>
                <c:pt idx="989">
                  <c:v>43080</c:v>
                </c:pt>
                <c:pt idx="990">
                  <c:v>43077</c:v>
                </c:pt>
                <c:pt idx="991">
                  <c:v>43076</c:v>
                </c:pt>
                <c:pt idx="992">
                  <c:v>43075</c:v>
                </c:pt>
                <c:pt idx="993">
                  <c:v>43074</c:v>
                </c:pt>
                <c:pt idx="994">
                  <c:v>43073</c:v>
                </c:pt>
                <c:pt idx="995">
                  <c:v>43070</c:v>
                </c:pt>
                <c:pt idx="996">
                  <c:v>43069</c:v>
                </c:pt>
                <c:pt idx="997">
                  <c:v>43068</c:v>
                </c:pt>
                <c:pt idx="998">
                  <c:v>43067</c:v>
                </c:pt>
                <c:pt idx="999">
                  <c:v>43066</c:v>
                </c:pt>
                <c:pt idx="1000">
                  <c:v>43063</c:v>
                </c:pt>
                <c:pt idx="1001">
                  <c:v>43062</c:v>
                </c:pt>
                <c:pt idx="1002">
                  <c:v>43061</c:v>
                </c:pt>
                <c:pt idx="1003">
                  <c:v>43060</c:v>
                </c:pt>
                <c:pt idx="1004">
                  <c:v>43059</c:v>
                </c:pt>
                <c:pt idx="1005">
                  <c:v>43056</c:v>
                </c:pt>
                <c:pt idx="1006">
                  <c:v>43055</c:v>
                </c:pt>
                <c:pt idx="1007">
                  <c:v>43054</c:v>
                </c:pt>
                <c:pt idx="1008">
                  <c:v>43053</c:v>
                </c:pt>
                <c:pt idx="1009">
                  <c:v>43052</c:v>
                </c:pt>
                <c:pt idx="1010">
                  <c:v>43049</c:v>
                </c:pt>
                <c:pt idx="1011">
                  <c:v>43048</c:v>
                </c:pt>
                <c:pt idx="1012">
                  <c:v>43047</c:v>
                </c:pt>
                <c:pt idx="1013">
                  <c:v>43046</c:v>
                </c:pt>
                <c:pt idx="1014">
                  <c:v>43045</c:v>
                </c:pt>
                <c:pt idx="1015">
                  <c:v>43042</c:v>
                </c:pt>
                <c:pt idx="1016">
                  <c:v>43041</c:v>
                </c:pt>
                <c:pt idx="1017">
                  <c:v>43040</c:v>
                </c:pt>
                <c:pt idx="1018">
                  <c:v>43039</c:v>
                </c:pt>
                <c:pt idx="1019">
                  <c:v>43038</c:v>
                </c:pt>
                <c:pt idx="1020">
                  <c:v>43035</c:v>
                </c:pt>
                <c:pt idx="1021">
                  <c:v>43034</c:v>
                </c:pt>
                <c:pt idx="1022">
                  <c:v>43033</c:v>
                </c:pt>
                <c:pt idx="1023">
                  <c:v>43032</c:v>
                </c:pt>
                <c:pt idx="1024">
                  <c:v>43031</c:v>
                </c:pt>
                <c:pt idx="1025">
                  <c:v>43028</c:v>
                </c:pt>
                <c:pt idx="1026">
                  <c:v>43027</c:v>
                </c:pt>
                <c:pt idx="1027">
                  <c:v>43026</c:v>
                </c:pt>
                <c:pt idx="1028">
                  <c:v>43025</c:v>
                </c:pt>
                <c:pt idx="1029">
                  <c:v>43024</c:v>
                </c:pt>
                <c:pt idx="1030">
                  <c:v>43021</c:v>
                </c:pt>
                <c:pt idx="1031">
                  <c:v>43020</c:v>
                </c:pt>
                <c:pt idx="1032">
                  <c:v>43019</c:v>
                </c:pt>
                <c:pt idx="1033">
                  <c:v>43018</c:v>
                </c:pt>
                <c:pt idx="1034">
                  <c:v>43017</c:v>
                </c:pt>
                <c:pt idx="1035">
                  <c:v>43008</c:v>
                </c:pt>
                <c:pt idx="1036">
                  <c:v>43007</c:v>
                </c:pt>
                <c:pt idx="1037">
                  <c:v>43006</c:v>
                </c:pt>
                <c:pt idx="1038">
                  <c:v>43005</c:v>
                </c:pt>
                <c:pt idx="1039">
                  <c:v>43004</c:v>
                </c:pt>
                <c:pt idx="1040">
                  <c:v>43003</c:v>
                </c:pt>
                <c:pt idx="1041">
                  <c:v>43000</c:v>
                </c:pt>
                <c:pt idx="1042">
                  <c:v>42999</c:v>
                </c:pt>
                <c:pt idx="1043">
                  <c:v>42998</c:v>
                </c:pt>
                <c:pt idx="1044">
                  <c:v>42997</c:v>
                </c:pt>
                <c:pt idx="1045">
                  <c:v>42996</c:v>
                </c:pt>
                <c:pt idx="1046">
                  <c:v>42993</c:v>
                </c:pt>
                <c:pt idx="1047">
                  <c:v>42992</c:v>
                </c:pt>
                <c:pt idx="1048">
                  <c:v>42991</c:v>
                </c:pt>
                <c:pt idx="1049">
                  <c:v>42990</c:v>
                </c:pt>
                <c:pt idx="1050">
                  <c:v>42989</c:v>
                </c:pt>
                <c:pt idx="1051">
                  <c:v>42986</c:v>
                </c:pt>
                <c:pt idx="1052">
                  <c:v>42985</c:v>
                </c:pt>
                <c:pt idx="1053">
                  <c:v>42984</c:v>
                </c:pt>
                <c:pt idx="1054">
                  <c:v>42983</c:v>
                </c:pt>
                <c:pt idx="1055">
                  <c:v>42982</c:v>
                </c:pt>
                <c:pt idx="1056">
                  <c:v>42979</c:v>
                </c:pt>
                <c:pt idx="1057">
                  <c:v>42978</c:v>
                </c:pt>
                <c:pt idx="1058">
                  <c:v>42977</c:v>
                </c:pt>
                <c:pt idx="1059">
                  <c:v>42976</c:v>
                </c:pt>
                <c:pt idx="1060">
                  <c:v>42975</c:v>
                </c:pt>
                <c:pt idx="1061">
                  <c:v>42972</c:v>
                </c:pt>
                <c:pt idx="1062">
                  <c:v>42971</c:v>
                </c:pt>
                <c:pt idx="1063">
                  <c:v>42970</c:v>
                </c:pt>
                <c:pt idx="1064">
                  <c:v>42969</c:v>
                </c:pt>
                <c:pt idx="1065">
                  <c:v>42968</c:v>
                </c:pt>
                <c:pt idx="1066">
                  <c:v>42965</c:v>
                </c:pt>
                <c:pt idx="1067">
                  <c:v>42964</c:v>
                </c:pt>
                <c:pt idx="1068">
                  <c:v>42963</c:v>
                </c:pt>
                <c:pt idx="1069">
                  <c:v>42962</c:v>
                </c:pt>
                <c:pt idx="1070">
                  <c:v>42961</c:v>
                </c:pt>
                <c:pt idx="1071">
                  <c:v>42958</c:v>
                </c:pt>
                <c:pt idx="1072">
                  <c:v>42957</c:v>
                </c:pt>
                <c:pt idx="1073">
                  <c:v>42956</c:v>
                </c:pt>
                <c:pt idx="1074">
                  <c:v>42955</c:v>
                </c:pt>
                <c:pt idx="1075">
                  <c:v>42954</c:v>
                </c:pt>
                <c:pt idx="1076">
                  <c:v>42951</c:v>
                </c:pt>
                <c:pt idx="1077">
                  <c:v>42950</c:v>
                </c:pt>
                <c:pt idx="1078">
                  <c:v>42949</c:v>
                </c:pt>
                <c:pt idx="1079">
                  <c:v>42948</c:v>
                </c:pt>
                <c:pt idx="1080">
                  <c:v>42947</c:v>
                </c:pt>
                <c:pt idx="1081">
                  <c:v>42944</c:v>
                </c:pt>
                <c:pt idx="1082">
                  <c:v>42943</c:v>
                </c:pt>
                <c:pt idx="1083">
                  <c:v>42942</c:v>
                </c:pt>
                <c:pt idx="1084">
                  <c:v>42941</c:v>
                </c:pt>
                <c:pt idx="1085">
                  <c:v>42940</c:v>
                </c:pt>
                <c:pt idx="1086">
                  <c:v>42937</c:v>
                </c:pt>
                <c:pt idx="1087">
                  <c:v>42936</c:v>
                </c:pt>
                <c:pt idx="1088">
                  <c:v>42935</c:v>
                </c:pt>
                <c:pt idx="1089">
                  <c:v>42934</c:v>
                </c:pt>
                <c:pt idx="1090">
                  <c:v>42933</c:v>
                </c:pt>
                <c:pt idx="1091">
                  <c:v>42930</c:v>
                </c:pt>
                <c:pt idx="1092">
                  <c:v>42929</c:v>
                </c:pt>
                <c:pt idx="1093">
                  <c:v>42928</c:v>
                </c:pt>
                <c:pt idx="1094">
                  <c:v>42927</c:v>
                </c:pt>
                <c:pt idx="1095">
                  <c:v>42926</c:v>
                </c:pt>
                <c:pt idx="1096">
                  <c:v>42923</c:v>
                </c:pt>
                <c:pt idx="1097">
                  <c:v>42922</c:v>
                </c:pt>
                <c:pt idx="1098">
                  <c:v>42921</c:v>
                </c:pt>
                <c:pt idx="1099">
                  <c:v>42920</c:v>
                </c:pt>
                <c:pt idx="1100">
                  <c:v>42919</c:v>
                </c:pt>
                <c:pt idx="1101">
                  <c:v>42916</c:v>
                </c:pt>
                <c:pt idx="1102">
                  <c:v>42915</c:v>
                </c:pt>
                <c:pt idx="1103">
                  <c:v>42914</c:v>
                </c:pt>
                <c:pt idx="1104">
                  <c:v>42913</c:v>
                </c:pt>
                <c:pt idx="1105">
                  <c:v>42912</c:v>
                </c:pt>
                <c:pt idx="1106">
                  <c:v>42909</c:v>
                </c:pt>
                <c:pt idx="1107">
                  <c:v>42908</c:v>
                </c:pt>
                <c:pt idx="1108">
                  <c:v>42907</c:v>
                </c:pt>
                <c:pt idx="1109">
                  <c:v>42906</c:v>
                </c:pt>
                <c:pt idx="1110">
                  <c:v>42905</c:v>
                </c:pt>
                <c:pt idx="1111">
                  <c:v>42902</c:v>
                </c:pt>
                <c:pt idx="1112">
                  <c:v>42901</c:v>
                </c:pt>
                <c:pt idx="1113">
                  <c:v>42900</c:v>
                </c:pt>
                <c:pt idx="1114">
                  <c:v>42899</c:v>
                </c:pt>
                <c:pt idx="1115">
                  <c:v>42898</c:v>
                </c:pt>
                <c:pt idx="1116">
                  <c:v>42895</c:v>
                </c:pt>
                <c:pt idx="1117">
                  <c:v>42894</c:v>
                </c:pt>
                <c:pt idx="1118">
                  <c:v>42893</c:v>
                </c:pt>
                <c:pt idx="1119">
                  <c:v>42892</c:v>
                </c:pt>
                <c:pt idx="1120">
                  <c:v>42891</c:v>
                </c:pt>
                <c:pt idx="1121">
                  <c:v>42888</c:v>
                </c:pt>
                <c:pt idx="1122">
                  <c:v>42887</c:v>
                </c:pt>
                <c:pt idx="1123">
                  <c:v>42886</c:v>
                </c:pt>
                <c:pt idx="1124">
                  <c:v>42882</c:v>
                </c:pt>
                <c:pt idx="1125">
                  <c:v>42881</c:v>
                </c:pt>
                <c:pt idx="1126">
                  <c:v>42880</c:v>
                </c:pt>
                <c:pt idx="1127">
                  <c:v>42879</c:v>
                </c:pt>
                <c:pt idx="1128">
                  <c:v>42878</c:v>
                </c:pt>
                <c:pt idx="1129">
                  <c:v>42877</c:v>
                </c:pt>
                <c:pt idx="1130">
                  <c:v>42874</c:v>
                </c:pt>
                <c:pt idx="1131">
                  <c:v>42873</c:v>
                </c:pt>
                <c:pt idx="1132">
                  <c:v>42872</c:v>
                </c:pt>
                <c:pt idx="1133">
                  <c:v>42871</c:v>
                </c:pt>
                <c:pt idx="1134">
                  <c:v>42870</c:v>
                </c:pt>
                <c:pt idx="1135">
                  <c:v>42867</c:v>
                </c:pt>
                <c:pt idx="1136">
                  <c:v>42866</c:v>
                </c:pt>
                <c:pt idx="1137">
                  <c:v>42865</c:v>
                </c:pt>
                <c:pt idx="1138">
                  <c:v>42864</c:v>
                </c:pt>
                <c:pt idx="1139">
                  <c:v>42863</c:v>
                </c:pt>
                <c:pt idx="1140">
                  <c:v>42860</c:v>
                </c:pt>
                <c:pt idx="1141">
                  <c:v>42859</c:v>
                </c:pt>
                <c:pt idx="1142">
                  <c:v>42858</c:v>
                </c:pt>
                <c:pt idx="1143">
                  <c:v>42857</c:v>
                </c:pt>
                <c:pt idx="1144">
                  <c:v>42853</c:v>
                </c:pt>
                <c:pt idx="1145">
                  <c:v>42852</c:v>
                </c:pt>
                <c:pt idx="1146">
                  <c:v>42851</c:v>
                </c:pt>
                <c:pt idx="1147">
                  <c:v>42850</c:v>
                </c:pt>
                <c:pt idx="1148">
                  <c:v>42849</c:v>
                </c:pt>
                <c:pt idx="1149">
                  <c:v>42846</c:v>
                </c:pt>
                <c:pt idx="1150">
                  <c:v>42845</c:v>
                </c:pt>
                <c:pt idx="1151">
                  <c:v>42844</c:v>
                </c:pt>
                <c:pt idx="1152">
                  <c:v>42843</c:v>
                </c:pt>
                <c:pt idx="1153">
                  <c:v>42842</c:v>
                </c:pt>
                <c:pt idx="1154">
                  <c:v>42839</c:v>
                </c:pt>
                <c:pt idx="1155">
                  <c:v>42838</c:v>
                </c:pt>
                <c:pt idx="1156">
                  <c:v>42837</c:v>
                </c:pt>
                <c:pt idx="1157">
                  <c:v>42836</c:v>
                </c:pt>
                <c:pt idx="1158">
                  <c:v>42835</c:v>
                </c:pt>
                <c:pt idx="1159">
                  <c:v>42832</c:v>
                </c:pt>
                <c:pt idx="1160">
                  <c:v>42831</c:v>
                </c:pt>
                <c:pt idx="1161">
                  <c:v>42830</c:v>
                </c:pt>
                <c:pt idx="1162">
                  <c:v>42826</c:v>
                </c:pt>
                <c:pt idx="1163">
                  <c:v>42825</c:v>
                </c:pt>
                <c:pt idx="1164">
                  <c:v>42824</c:v>
                </c:pt>
                <c:pt idx="1165">
                  <c:v>42823</c:v>
                </c:pt>
                <c:pt idx="1166">
                  <c:v>42822</c:v>
                </c:pt>
                <c:pt idx="1167">
                  <c:v>42821</c:v>
                </c:pt>
                <c:pt idx="1168">
                  <c:v>42818</c:v>
                </c:pt>
                <c:pt idx="1169">
                  <c:v>42817</c:v>
                </c:pt>
                <c:pt idx="1170">
                  <c:v>42816</c:v>
                </c:pt>
                <c:pt idx="1171">
                  <c:v>42815</c:v>
                </c:pt>
                <c:pt idx="1172">
                  <c:v>42814</c:v>
                </c:pt>
                <c:pt idx="1173">
                  <c:v>42811</c:v>
                </c:pt>
                <c:pt idx="1174">
                  <c:v>42810</c:v>
                </c:pt>
                <c:pt idx="1175">
                  <c:v>42809</c:v>
                </c:pt>
                <c:pt idx="1176">
                  <c:v>42808</c:v>
                </c:pt>
                <c:pt idx="1177">
                  <c:v>42807</c:v>
                </c:pt>
                <c:pt idx="1178">
                  <c:v>42804</c:v>
                </c:pt>
                <c:pt idx="1179">
                  <c:v>42803</c:v>
                </c:pt>
                <c:pt idx="1180">
                  <c:v>42802</c:v>
                </c:pt>
                <c:pt idx="1181">
                  <c:v>42801</c:v>
                </c:pt>
                <c:pt idx="1182">
                  <c:v>42800</c:v>
                </c:pt>
                <c:pt idx="1183">
                  <c:v>42797</c:v>
                </c:pt>
                <c:pt idx="1184">
                  <c:v>42796</c:v>
                </c:pt>
                <c:pt idx="1185">
                  <c:v>42795</c:v>
                </c:pt>
                <c:pt idx="1186">
                  <c:v>42794</c:v>
                </c:pt>
                <c:pt idx="1187">
                  <c:v>42793</c:v>
                </c:pt>
                <c:pt idx="1188">
                  <c:v>42790</c:v>
                </c:pt>
                <c:pt idx="1189">
                  <c:v>42789</c:v>
                </c:pt>
                <c:pt idx="1190">
                  <c:v>42788</c:v>
                </c:pt>
                <c:pt idx="1191">
                  <c:v>42787</c:v>
                </c:pt>
                <c:pt idx="1192">
                  <c:v>42786</c:v>
                </c:pt>
                <c:pt idx="1193">
                  <c:v>42783</c:v>
                </c:pt>
                <c:pt idx="1194">
                  <c:v>42782</c:v>
                </c:pt>
                <c:pt idx="1195">
                  <c:v>42781</c:v>
                </c:pt>
                <c:pt idx="1196">
                  <c:v>42780</c:v>
                </c:pt>
                <c:pt idx="1197">
                  <c:v>42779</c:v>
                </c:pt>
                <c:pt idx="1198">
                  <c:v>42776</c:v>
                </c:pt>
                <c:pt idx="1199">
                  <c:v>42775</c:v>
                </c:pt>
                <c:pt idx="1200">
                  <c:v>42774</c:v>
                </c:pt>
                <c:pt idx="1201">
                  <c:v>42773</c:v>
                </c:pt>
                <c:pt idx="1202">
                  <c:v>42772</c:v>
                </c:pt>
                <c:pt idx="1203">
                  <c:v>42770</c:v>
                </c:pt>
                <c:pt idx="1204">
                  <c:v>42769</c:v>
                </c:pt>
                <c:pt idx="1205">
                  <c:v>42761</c:v>
                </c:pt>
                <c:pt idx="1206">
                  <c:v>42760</c:v>
                </c:pt>
                <c:pt idx="1207">
                  <c:v>42759</c:v>
                </c:pt>
                <c:pt idx="1208">
                  <c:v>42758</c:v>
                </c:pt>
                <c:pt idx="1209">
                  <c:v>42757</c:v>
                </c:pt>
                <c:pt idx="1210">
                  <c:v>42755</c:v>
                </c:pt>
                <c:pt idx="1211">
                  <c:v>42754</c:v>
                </c:pt>
                <c:pt idx="1212">
                  <c:v>42753</c:v>
                </c:pt>
                <c:pt idx="1213">
                  <c:v>42752</c:v>
                </c:pt>
                <c:pt idx="1214">
                  <c:v>42751</c:v>
                </c:pt>
                <c:pt idx="1215">
                  <c:v>42748</c:v>
                </c:pt>
                <c:pt idx="1216">
                  <c:v>42747</c:v>
                </c:pt>
                <c:pt idx="1217">
                  <c:v>42746</c:v>
                </c:pt>
                <c:pt idx="1218">
                  <c:v>42745</c:v>
                </c:pt>
                <c:pt idx="1219">
                  <c:v>42744</c:v>
                </c:pt>
                <c:pt idx="1220">
                  <c:v>42741</c:v>
                </c:pt>
                <c:pt idx="1221">
                  <c:v>42740</c:v>
                </c:pt>
                <c:pt idx="1222">
                  <c:v>42739</c:v>
                </c:pt>
                <c:pt idx="1223">
                  <c:v>42738</c:v>
                </c:pt>
                <c:pt idx="1224">
                  <c:v>42734</c:v>
                </c:pt>
                <c:pt idx="1225">
                  <c:v>42733</c:v>
                </c:pt>
                <c:pt idx="1226">
                  <c:v>42732</c:v>
                </c:pt>
                <c:pt idx="1227">
                  <c:v>42731</c:v>
                </c:pt>
                <c:pt idx="1228">
                  <c:v>42730</c:v>
                </c:pt>
                <c:pt idx="1229">
                  <c:v>42727</c:v>
                </c:pt>
                <c:pt idx="1230">
                  <c:v>42726</c:v>
                </c:pt>
                <c:pt idx="1231">
                  <c:v>42725</c:v>
                </c:pt>
                <c:pt idx="1232">
                  <c:v>42724</c:v>
                </c:pt>
                <c:pt idx="1233">
                  <c:v>42723</c:v>
                </c:pt>
                <c:pt idx="1234">
                  <c:v>42720</c:v>
                </c:pt>
                <c:pt idx="1235">
                  <c:v>42719</c:v>
                </c:pt>
                <c:pt idx="1236">
                  <c:v>42718</c:v>
                </c:pt>
                <c:pt idx="1237">
                  <c:v>42717</c:v>
                </c:pt>
                <c:pt idx="1238">
                  <c:v>42716</c:v>
                </c:pt>
                <c:pt idx="1239">
                  <c:v>42713</c:v>
                </c:pt>
                <c:pt idx="1240">
                  <c:v>42712</c:v>
                </c:pt>
                <c:pt idx="1241">
                  <c:v>42711</c:v>
                </c:pt>
                <c:pt idx="1242">
                  <c:v>42710</c:v>
                </c:pt>
                <c:pt idx="1243">
                  <c:v>42709</c:v>
                </c:pt>
                <c:pt idx="1244">
                  <c:v>42706</c:v>
                </c:pt>
                <c:pt idx="1245">
                  <c:v>42705</c:v>
                </c:pt>
                <c:pt idx="1246">
                  <c:v>42704</c:v>
                </c:pt>
                <c:pt idx="1247">
                  <c:v>42703</c:v>
                </c:pt>
                <c:pt idx="1248">
                  <c:v>42702</c:v>
                </c:pt>
                <c:pt idx="1249">
                  <c:v>42699</c:v>
                </c:pt>
                <c:pt idx="1250">
                  <c:v>42698</c:v>
                </c:pt>
                <c:pt idx="1251">
                  <c:v>42697</c:v>
                </c:pt>
                <c:pt idx="1252">
                  <c:v>42696</c:v>
                </c:pt>
                <c:pt idx="1253">
                  <c:v>42695</c:v>
                </c:pt>
                <c:pt idx="1254">
                  <c:v>42692</c:v>
                </c:pt>
                <c:pt idx="1255">
                  <c:v>42691</c:v>
                </c:pt>
                <c:pt idx="1256">
                  <c:v>42690</c:v>
                </c:pt>
                <c:pt idx="1257">
                  <c:v>42689</c:v>
                </c:pt>
                <c:pt idx="1258">
                  <c:v>42688</c:v>
                </c:pt>
                <c:pt idx="1259">
                  <c:v>42685</c:v>
                </c:pt>
                <c:pt idx="1260">
                  <c:v>42684</c:v>
                </c:pt>
                <c:pt idx="1261">
                  <c:v>42683</c:v>
                </c:pt>
                <c:pt idx="1262">
                  <c:v>42682</c:v>
                </c:pt>
                <c:pt idx="1263">
                  <c:v>42681</c:v>
                </c:pt>
                <c:pt idx="1264">
                  <c:v>42678</c:v>
                </c:pt>
                <c:pt idx="1265">
                  <c:v>42677</c:v>
                </c:pt>
                <c:pt idx="1266">
                  <c:v>42676</c:v>
                </c:pt>
                <c:pt idx="1267">
                  <c:v>42675</c:v>
                </c:pt>
                <c:pt idx="1268">
                  <c:v>42674</c:v>
                </c:pt>
                <c:pt idx="1269">
                  <c:v>42671</c:v>
                </c:pt>
                <c:pt idx="1270">
                  <c:v>42670</c:v>
                </c:pt>
                <c:pt idx="1271">
                  <c:v>42669</c:v>
                </c:pt>
                <c:pt idx="1272">
                  <c:v>42668</c:v>
                </c:pt>
                <c:pt idx="1273">
                  <c:v>42667</c:v>
                </c:pt>
                <c:pt idx="1274">
                  <c:v>42664</c:v>
                </c:pt>
                <c:pt idx="1275">
                  <c:v>42663</c:v>
                </c:pt>
                <c:pt idx="1276">
                  <c:v>42662</c:v>
                </c:pt>
                <c:pt idx="1277">
                  <c:v>42661</c:v>
                </c:pt>
                <c:pt idx="1278">
                  <c:v>42660</c:v>
                </c:pt>
                <c:pt idx="1279">
                  <c:v>42657</c:v>
                </c:pt>
                <c:pt idx="1280">
                  <c:v>42656</c:v>
                </c:pt>
                <c:pt idx="1281">
                  <c:v>42655</c:v>
                </c:pt>
                <c:pt idx="1282">
                  <c:v>42654</c:v>
                </c:pt>
                <c:pt idx="1283">
                  <c:v>42653</c:v>
                </c:pt>
                <c:pt idx="1284">
                  <c:v>42652</c:v>
                </c:pt>
                <c:pt idx="1285">
                  <c:v>42651</c:v>
                </c:pt>
                <c:pt idx="1286">
                  <c:v>42643</c:v>
                </c:pt>
                <c:pt idx="1287">
                  <c:v>42642</c:v>
                </c:pt>
                <c:pt idx="1288">
                  <c:v>42641</c:v>
                </c:pt>
                <c:pt idx="1289">
                  <c:v>42640</c:v>
                </c:pt>
                <c:pt idx="1290">
                  <c:v>42639</c:v>
                </c:pt>
                <c:pt idx="1291">
                  <c:v>42636</c:v>
                </c:pt>
                <c:pt idx="1292">
                  <c:v>42635</c:v>
                </c:pt>
                <c:pt idx="1293">
                  <c:v>42634</c:v>
                </c:pt>
                <c:pt idx="1294">
                  <c:v>42633</c:v>
                </c:pt>
                <c:pt idx="1295">
                  <c:v>42632</c:v>
                </c:pt>
                <c:pt idx="1296">
                  <c:v>42631</c:v>
                </c:pt>
                <c:pt idx="1297">
                  <c:v>42627</c:v>
                </c:pt>
                <c:pt idx="1298">
                  <c:v>42626</c:v>
                </c:pt>
                <c:pt idx="1299">
                  <c:v>42625</c:v>
                </c:pt>
                <c:pt idx="1300">
                  <c:v>42622</c:v>
                </c:pt>
                <c:pt idx="1301">
                  <c:v>42621</c:v>
                </c:pt>
                <c:pt idx="1302">
                  <c:v>42620</c:v>
                </c:pt>
                <c:pt idx="1303">
                  <c:v>42619</c:v>
                </c:pt>
                <c:pt idx="1304">
                  <c:v>42618</c:v>
                </c:pt>
                <c:pt idx="1305">
                  <c:v>42615</c:v>
                </c:pt>
                <c:pt idx="1306">
                  <c:v>42614</c:v>
                </c:pt>
                <c:pt idx="1307">
                  <c:v>42613</c:v>
                </c:pt>
                <c:pt idx="1308">
                  <c:v>42612</c:v>
                </c:pt>
                <c:pt idx="1309">
                  <c:v>42611</c:v>
                </c:pt>
                <c:pt idx="1310">
                  <c:v>42608</c:v>
                </c:pt>
                <c:pt idx="1311">
                  <c:v>42607</c:v>
                </c:pt>
                <c:pt idx="1312">
                  <c:v>42606</c:v>
                </c:pt>
                <c:pt idx="1313">
                  <c:v>42605</c:v>
                </c:pt>
                <c:pt idx="1314">
                  <c:v>42604</c:v>
                </c:pt>
                <c:pt idx="1315">
                  <c:v>42601</c:v>
                </c:pt>
                <c:pt idx="1316">
                  <c:v>42600</c:v>
                </c:pt>
                <c:pt idx="1317">
                  <c:v>42599</c:v>
                </c:pt>
                <c:pt idx="1318">
                  <c:v>42598</c:v>
                </c:pt>
                <c:pt idx="1319">
                  <c:v>42597</c:v>
                </c:pt>
                <c:pt idx="1320">
                  <c:v>42594</c:v>
                </c:pt>
                <c:pt idx="1321">
                  <c:v>42593</c:v>
                </c:pt>
                <c:pt idx="1322">
                  <c:v>42592</c:v>
                </c:pt>
                <c:pt idx="1323">
                  <c:v>42591</c:v>
                </c:pt>
                <c:pt idx="1324">
                  <c:v>42590</c:v>
                </c:pt>
                <c:pt idx="1325">
                  <c:v>42587</c:v>
                </c:pt>
                <c:pt idx="1326">
                  <c:v>42586</c:v>
                </c:pt>
                <c:pt idx="1327">
                  <c:v>42585</c:v>
                </c:pt>
                <c:pt idx="1328">
                  <c:v>42584</c:v>
                </c:pt>
                <c:pt idx="1329">
                  <c:v>42583</c:v>
                </c:pt>
                <c:pt idx="1330">
                  <c:v>42580</c:v>
                </c:pt>
                <c:pt idx="1331">
                  <c:v>42579</c:v>
                </c:pt>
                <c:pt idx="1332">
                  <c:v>42578</c:v>
                </c:pt>
                <c:pt idx="1333">
                  <c:v>42577</c:v>
                </c:pt>
                <c:pt idx="1334">
                  <c:v>42576</c:v>
                </c:pt>
                <c:pt idx="1335">
                  <c:v>42573</c:v>
                </c:pt>
                <c:pt idx="1336">
                  <c:v>42572</c:v>
                </c:pt>
                <c:pt idx="1337">
                  <c:v>42571</c:v>
                </c:pt>
                <c:pt idx="1338">
                  <c:v>42570</c:v>
                </c:pt>
                <c:pt idx="1339">
                  <c:v>42569</c:v>
                </c:pt>
                <c:pt idx="1340">
                  <c:v>42566</c:v>
                </c:pt>
                <c:pt idx="1341">
                  <c:v>42565</c:v>
                </c:pt>
                <c:pt idx="1342">
                  <c:v>42564</c:v>
                </c:pt>
                <c:pt idx="1343">
                  <c:v>42563</c:v>
                </c:pt>
                <c:pt idx="1344">
                  <c:v>42562</c:v>
                </c:pt>
                <c:pt idx="1345">
                  <c:v>42559</c:v>
                </c:pt>
                <c:pt idx="1346">
                  <c:v>42558</c:v>
                </c:pt>
                <c:pt idx="1347">
                  <c:v>42557</c:v>
                </c:pt>
                <c:pt idx="1348">
                  <c:v>42556</c:v>
                </c:pt>
                <c:pt idx="1349">
                  <c:v>42555</c:v>
                </c:pt>
                <c:pt idx="1350">
                  <c:v>42552</c:v>
                </c:pt>
                <c:pt idx="1351">
                  <c:v>42551</c:v>
                </c:pt>
                <c:pt idx="1352">
                  <c:v>42550</c:v>
                </c:pt>
                <c:pt idx="1353">
                  <c:v>42549</c:v>
                </c:pt>
                <c:pt idx="1354">
                  <c:v>42548</c:v>
                </c:pt>
                <c:pt idx="1355">
                  <c:v>42545</c:v>
                </c:pt>
                <c:pt idx="1356">
                  <c:v>42544</c:v>
                </c:pt>
                <c:pt idx="1357">
                  <c:v>42543</c:v>
                </c:pt>
                <c:pt idx="1358">
                  <c:v>42542</c:v>
                </c:pt>
                <c:pt idx="1359">
                  <c:v>42541</c:v>
                </c:pt>
                <c:pt idx="1360">
                  <c:v>42538</c:v>
                </c:pt>
                <c:pt idx="1361">
                  <c:v>42537</c:v>
                </c:pt>
                <c:pt idx="1362">
                  <c:v>42536</c:v>
                </c:pt>
                <c:pt idx="1363">
                  <c:v>42535</c:v>
                </c:pt>
                <c:pt idx="1364">
                  <c:v>42534</c:v>
                </c:pt>
                <c:pt idx="1365">
                  <c:v>42533</c:v>
                </c:pt>
                <c:pt idx="1366">
                  <c:v>42529</c:v>
                </c:pt>
                <c:pt idx="1367">
                  <c:v>42528</c:v>
                </c:pt>
                <c:pt idx="1368">
                  <c:v>42527</c:v>
                </c:pt>
                <c:pt idx="1369">
                  <c:v>42524</c:v>
                </c:pt>
                <c:pt idx="1370">
                  <c:v>42523</c:v>
                </c:pt>
                <c:pt idx="1371">
                  <c:v>42522</c:v>
                </c:pt>
                <c:pt idx="1372">
                  <c:v>42521</c:v>
                </c:pt>
                <c:pt idx="1373">
                  <c:v>42520</c:v>
                </c:pt>
                <c:pt idx="1374">
                  <c:v>42517</c:v>
                </c:pt>
                <c:pt idx="1375">
                  <c:v>42516</c:v>
                </c:pt>
                <c:pt idx="1376">
                  <c:v>42515</c:v>
                </c:pt>
                <c:pt idx="1377">
                  <c:v>42514</c:v>
                </c:pt>
                <c:pt idx="1378">
                  <c:v>42513</c:v>
                </c:pt>
                <c:pt idx="1379">
                  <c:v>42510</c:v>
                </c:pt>
                <c:pt idx="1380">
                  <c:v>42509</c:v>
                </c:pt>
                <c:pt idx="1381">
                  <c:v>42508</c:v>
                </c:pt>
                <c:pt idx="1382">
                  <c:v>42507</c:v>
                </c:pt>
                <c:pt idx="1383">
                  <c:v>42506</c:v>
                </c:pt>
                <c:pt idx="1384">
                  <c:v>42503</c:v>
                </c:pt>
                <c:pt idx="1385">
                  <c:v>42502</c:v>
                </c:pt>
                <c:pt idx="1386">
                  <c:v>42501</c:v>
                </c:pt>
                <c:pt idx="1387">
                  <c:v>42500</c:v>
                </c:pt>
                <c:pt idx="1388">
                  <c:v>42499</c:v>
                </c:pt>
                <c:pt idx="1389">
                  <c:v>42496</c:v>
                </c:pt>
                <c:pt idx="1390">
                  <c:v>42495</c:v>
                </c:pt>
                <c:pt idx="1391">
                  <c:v>42494</c:v>
                </c:pt>
                <c:pt idx="1392">
                  <c:v>42493</c:v>
                </c:pt>
                <c:pt idx="1393">
                  <c:v>42489</c:v>
                </c:pt>
                <c:pt idx="1394">
                  <c:v>42488</c:v>
                </c:pt>
                <c:pt idx="1395">
                  <c:v>42487</c:v>
                </c:pt>
                <c:pt idx="1396">
                  <c:v>42486</c:v>
                </c:pt>
                <c:pt idx="1397">
                  <c:v>42485</c:v>
                </c:pt>
                <c:pt idx="1398">
                  <c:v>42482</c:v>
                </c:pt>
                <c:pt idx="1399">
                  <c:v>42481</c:v>
                </c:pt>
                <c:pt idx="1400">
                  <c:v>42480</c:v>
                </c:pt>
                <c:pt idx="1401">
                  <c:v>42479</c:v>
                </c:pt>
                <c:pt idx="1402">
                  <c:v>42478</c:v>
                </c:pt>
                <c:pt idx="1403">
                  <c:v>42475</c:v>
                </c:pt>
                <c:pt idx="1404">
                  <c:v>42474</c:v>
                </c:pt>
                <c:pt idx="1405">
                  <c:v>42473</c:v>
                </c:pt>
                <c:pt idx="1406">
                  <c:v>42472</c:v>
                </c:pt>
                <c:pt idx="1407">
                  <c:v>42471</c:v>
                </c:pt>
                <c:pt idx="1408">
                  <c:v>42468</c:v>
                </c:pt>
                <c:pt idx="1409">
                  <c:v>42467</c:v>
                </c:pt>
                <c:pt idx="1410">
                  <c:v>42466</c:v>
                </c:pt>
                <c:pt idx="1411">
                  <c:v>42465</c:v>
                </c:pt>
                <c:pt idx="1412">
                  <c:v>42461</c:v>
                </c:pt>
                <c:pt idx="1413">
                  <c:v>42460</c:v>
                </c:pt>
                <c:pt idx="1414">
                  <c:v>42459</c:v>
                </c:pt>
                <c:pt idx="1415">
                  <c:v>42458</c:v>
                </c:pt>
                <c:pt idx="1416">
                  <c:v>42457</c:v>
                </c:pt>
                <c:pt idx="1417">
                  <c:v>42454</c:v>
                </c:pt>
                <c:pt idx="1418">
                  <c:v>42453</c:v>
                </c:pt>
                <c:pt idx="1419">
                  <c:v>42452</c:v>
                </c:pt>
                <c:pt idx="1420">
                  <c:v>42451</c:v>
                </c:pt>
                <c:pt idx="1421">
                  <c:v>42450</c:v>
                </c:pt>
                <c:pt idx="1422">
                  <c:v>42447</c:v>
                </c:pt>
                <c:pt idx="1423">
                  <c:v>42446</c:v>
                </c:pt>
                <c:pt idx="1424">
                  <c:v>42445</c:v>
                </c:pt>
                <c:pt idx="1425">
                  <c:v>42444</c:v>
                </c:pt>
                <c:pt idx="1426">
                  <c:v>42443</c:v>
                </c:pt>
                <c:pt idx="1427">
                  <c:v>42440</c:v>
                </c:pt>
                <c:pt idx="1428">
                  <c:v>42439</c:v>
                </c:pt>
                <c:pt idx="1429">
                  <c:v>42438</c:v>
                </c:pt>
                <c:pt idx="1430">
                  <c:v>42437</c:v>
                </c:pt>
                <c:pt idx="1431">
                  <c:v>42436</c:v>
                </c:pt>
                <c:pt idx="1432">
                  <c:v>42433</c:v>
                </c:pt>
                <c:pt idx="1433">
                  <c:v>42432</c:v>
                </c:pt>
                <c:pt idx="1434">
                  <c:v>42431</c:v>
                </c:pt>
                <c:pt idx="1435">
                  <c:v>42430</c:v>
                </c:pt>
                <c:pt idx="1436">
                  <c:v>42429</c:v>
                </c:pt>
                <c:pt idx="1437">
                  <c:v>42426</c:v>
                </c:pt>
                <c:pt idx="1438">
                  <c:v>42425</c:v>
                </c:pt>
                <c:pt idx="1439">
                  <c:v>42424</c:v>
                </c:pt>
                <c:pt idx="1440">
                  <c:v>42423</c:v>
                </c:pt>
                <c:pt idx="1441">
                  <c:v>42422</c:v>
                </c:pt>
                <c:pt idx="1442">
                  <c:v>42419</c:v>
                </c:pt>
                <c:pt idx="1443">
                  <c:v>42418</c:v>
                </c:pt>
                <c:pt idx="1444">
                  <c:v>42417</c:v>
                </c:pt>
                <c:pt idx="1445">
                  <c:v>42416</c:v>
                </c:pt>
                <c:pt idx="1446">
                  <c:v>42415</c:v>
                </c:pt>
                <c:pt idx="1447">
                  <c:v>42414</c:v>
                </c:pt>
                <c:pt idx="1448">
                  <c:v>42406</c:v>
                </c:pt>
                <c:pt idx="1449">
                  <c:v>42405</c:v>
                </c:pt>
                <c:pt idx="1450">
                  <c:v>42404</c:v>
                </c:pt>
                <c:pt idx="1451">
                  <c:v>42403</c:v>
                </c:pt>
                <c:pt idx="1452">
                  <c:v>42402</c:v>
                </c:pt>
                <c:pt idx="1453">
                  <c:v>42401</c:v>
                </c:pt>
                <c:pt idx="1454">
                  <c:v>42398</c:v>
                </c:pt>
                <c:pt idx="1455">
                  <c:v>42397</c:v>
                </c:pt>
                <c:pt idx="1456">
                  <c:v>42396</c:v>
                </c:pt>
                <c:pt idx="1457">
                  <c:v>42395</c:v>
                </c:pt>
                <c:pt idx="1458">
                  <c:v>42394</c:v>
                </c:pt>
                <c:pt idx="1459">
                  <c:v>42391</c:v>
                </c:pt>
                <c:pt idx="1460">
                  <c:v>42390</c:v>
                </c:pt>
                <c:pt idx="1461">
                  <c:v>42389</c:v>
                </c:pt>
                <c:pt idx="1462">
                  <c:v>42388</c:v>
                </c:pt>
                <c:pt idx="1463">
                  <c:v>42387</c:v>
                </c:pt>
                <c:pt idx="1464">
                  <c:v>42384</c:v>
                </c:pt>
                <c:pt idx="1465">
                  <c:v>42383</c:v>
                </c:pt>
                <c:pt idx="1466">
                  <c:v>42382</c:v>
                </c:pt>
                <c:pt idx="1467">
                  <c:v>42381</c:v>
                </c:pt>
                <c:pt idx="1468">
                  <c:v>42380</c:v>
                </c:pt>
                <c:pt idx="1469">
                  <c:v>42377</c:v>
                </c:pt>
                <c:pt idx="1470">
                  <c:v>42376</c:v>
                </c:pt>
                <c:pt idx="1471">
                  <c:v>42375</c:v>
                </c:pt>
                <c:pt idx="1472">
                  <c:v>42374</c:v>
                </c:pt>
                <c:pt idx="1473">
                  <c:v>42373</c:v>
                </c:pt>
                <c:pt idx="1474">
                  <c:v>42369</c:v>
                </c:pt>
                <c:pt idx="1475">
                  <c:v>42368</c:v>
                </c:pt>
                <c:pt idx="1476">
                  <c:v>42367</c:v>
                </c:pt>
                <c:pt idx="1477">
                  <c:v>42366</c:v>
                </c:pt>
                <c:pt idx="1478">
                  <c:v>42363</c:v>
                </c:pt>
                <c:pt idx="1479">
                  <c:v>42362</c:v>
                </c:pt>
                <c:pt idx="1480">
                  <c:v>42361</c:v>
                </c:pt>
                <c:pt idx="1481">
                  <c:v>42360</c:v>
                </c:pt>
                <c:pt idx="1482">
                  <c:v>42359</c:v>
                </c:pt>
                <c:pt idx="1483">
                  <c:v>42356</c:v>
                </c:pt>
                <c:pt idx="1484">
                  <c:v>42355</c:v>
                </c:pt>
                <c:pt idx="1485">
                  <c:v>42354</c:v>
                </c:pt>
                <c:pt idx="1486">
                  <c:v>42353</c:v>
                </c:pt>
                <c:pt idx="1487">
                  <c:v>42352</c:v>
                </c:pt>
                <c:pt idx="1488">
                  <c:v>42349</c:v>
                </c:pt>
                <c:pt idx="1489">
                  <c:v>42348</c:v>
                </c:pt>
                <c:pt idx="1490">
                  <c:v>42347</c:v>
                </c:pt>
                <c:pt idx="1491">
                  <c:v>42346</c:v>
                </c:pt>
                <c:pt idx="1492">
                  <c:v>42345</c:v>
                </c:pt>
                <c:pt idx="1493">
                  <c:v>42342</c:v>
                </c:pt>
                <c:pt idx="1494">
                  <c:v>42341</c:v>
                </c:pt>
                <c:pt idx="1495">
                  <c:v>42340</c:v>
                </c:pt>
                <c:pt idx="1496">
                  <c:v>42339</c:v>
                </c:pt>
                <c:pt idx="1497">
                  <c:v>42338</c:v>
                </c:pt>
                <c:pt idx="1498">
                  <c:v>42335</c:v>
                </c:pt>
                <c:pt idx="1499">
                  <c:v>42334</c:v>
                </c:pt>
                <c:pt idx="1500">
                  <c:v>42333</c:v>
                </c:pt>
                <c:pt idx="1501">
                  <c:v>42332</c:v>
                </c:pt>
                <c:pt idx="1502">
                  <c:v>42331</c:v>
                </c:pt>
                <c:pt idx="1503">
                  <c:v>42328</c:v>
                </c:pt>
                <c:pt idx="1504">
                  <c:v>42327</c:v>
                </c:pt>
                <c:pt idx="1505">
                  <c:v>42326</c:v>
                </c:pt>
                <c:pt idx="1506">
                  <c:v>42325</c:v>
                </c:pt>
                <c:pt idx="1507">
                  <c:v>42324</c:v>
                </c:pt>
                <c:pt idx="1508">
                  <c:v>42321</c:v>
                </c:pt>
                <c:pt idx="1509">
                  <c:v>42320</c:v>
                </c:pt>
                <c:pt idx="1510">
                  <c:v>42319</c:v>
                </c:pt>
                <c:pt idx="1511">
                  <c:v>42318</c:v>
                </c:pt>
                <c:pt idx="1512">
                  <c:v>42317</c:v>
                </c:pt>
                <c:pt idx="1513">
                  <c:v>42314</c:v>
                </c:pt>
                <c:pt idx="1514">
                  <c:v>42313</c:v>
                </c:pt>
                <c:pt idx="1515">
                  <c:v>42312</c:v>
                </c:pt>
                <c:pt idx="1516">
                  <c:v>42311</c:v>
                </c:pt>
                <c:pt idx="1517">
                  <c:v>42310</c:v>
                </c:pt>
                <c:pt idx="1518">
                  <c:v>42307</c:v>
                </c:pt>
                <c:pt idx="1519">
                  <c:v>42306</c:v>
                </c:pt>
                <c:pt idx="1520">
                  <c:v>42305</c:v>
                </c:pt>
                <c:pt idx="1521">
                  <c:v>42304</c:v>
                </c:pt>
                <c:pt idx="1522">
                  <c:v>42303</c:v>
                </c:pt>
                <c:pt idx="1523">
                  <c:v>42300</c:v>
                </c:pt>
                <c:pt idx="1524">
                  <c:v>42299</c:v>
                </c:pt>
                <c:pt idx="1525">
                  <c:v>42298</c:v>
                </c:pt>
                <c:pt idx="1526">
                  <c:v>42297</c:v>
                </c:pt>
                <c:pt idx="1527">
                  <c:v>42296</c:v>
                </c:pt>
                <c:pt idx="1528">
                  <c:v>42293</c:v>
                </c:pt>
                <c:pt idx="1529">
                  <c:v>42292</c:v>
                </c:pt>
                <c:pt idx="1530">
                  <c:v>42291</c:v>
                </c:pt>
                <c:pt idx="1531">
                  <c:v>42290</c:v>
                </c:pt>
                <c:pt idx="1532">
                  <c:v>42289</c:v>
                </c:pt>
                <c:pt idx="1533">
                  <c:v>42287</c:v>
                </c:pt>
                <c:pt idx="1534">
                  <c:v>42286</c:v>
                </c:pt>
                <c:pt idx="1535">
                  <c:v>42285</c:v>
                </c:pt>
                <c:pt idx="1536">
                  <c:v>42277</c:v>
                </c:pt>
                <c:pt idx="1537">
                  <c:v>42276</c:v>
                </c:pt>
                <c:pt idx="1538">
                  <c:v>42275</c:v>
                </c:pt>
                <c:pt idx="1539">
                  <c:v>42272</c:v>
                </c:pt>
                <c:pt idx="1540">
                  <c:v>42271</c:v>
                </c:pt>
                <c:pt idx="1541">
                  <c:v>42270</c:v>
                </c:pt>
                <c:pt idx="1542">
                  <c:v>42269</c:v>
                </c:pt>
                <c:pt idx="1543">
                  <c:v>42268</c:v>
                </c:pt>
                <c:pt idx="1544">
                  <c:v>42265</c:v>
                </c:pt>
                <c:pt idx="1545">
                  <c:v>42264</c:v>
                </c:pt>
                <c:pt idx="1546">
                  <c:v>42263</c:v>
                </c:pt>
                <c:pt idx="1547">
                  <c:v>42262</c:v>
                </c:pt>
                <c:pt idx="1548">
                  <c:v>42261</c:v>
                </c:pt>
                <c:pt idx="1549">
                  <c:v>42258</c:v>
                </c:pt>
                <c:pt idx="1550">
                  <c:v>42257</c:v>
                </c:pt>
                <c:pt idx="1551">
                  <c:v>42256</c:v>
                </c:pt>
                <c:pt idx="1552">
                  <c:v>42255</c:v>
                </c:pt>
                <c:pt idx="1553">
                  <c:v>42254</c:v>
                </c:pt>
                <c:pt idx="1554">
                  <c:v>42253</c:v>
                </c:pt>
                <c:pt idx="1555">
                  <c:v>42249</c:v>
                </c:pt>
                <c:pt idx="1556">
                  <c:v>42248</c:v>
                </c:pt>
                <c:pt idx="1557">
                  <c:v>42247</c:v>
                </c:pt>
                <c:pt idx="1558">
                  <c:v>42244</c:v>
                </c:pt>
                <c:pt idx="1559">
                  <c:v>42243</c:v>
                </c:pt>
                <c:pt idx="1560">
                  <c:v>42242</c:v>
                </c:pt>
                <c:pt idx="1561">
                  <c:v>42241</c:v>
                </c:pt>
                <c:pt idx="1562">
                  <c:v>42240</c:v>
                </c:pt>
                <c:pt idx="1563">
                  <c:v>42237</c:v>
                </c:pt>
                <c:pt idx="1564">
                  <c:v>42236</c:v>
                </c:pt>
                <c:pt idx="1565">
                  <c:v>42235</c:v>
                </c:pt>
                <c:pt idx="1566">
                  <c:v>42234</c:v>
                </c:pt>
                <c:pt idx="1567">
                  <c:v>42233</c:v>
                </c:pt>
                <c:pt idx="1568">
                  <c:v>42230</c:v>
                </c:pt>
                <c:pt idx="1569">
                  <c:v>42229</c:v>
                </c:pt>
                <c:pt idx="1570">
                  <c:v>42228</c:v>
                </c:pt>
                <c:pt idx="1571">
                  <c:v>42227</c:v>
                </c:pt>
                <c:pt idx="1572">
                  <c:v>42226</c:v>
                </c:pt>
                <c:pt idx="1573">
                  <c:v>42223</c:v>
                </c:pt>
                <c:pt idx="1574">
                  <c:v>42222</c:v>
                </c:pt>
                <c:pt idx="1575">
                  <c:v>42221</c:v>
                </c:pt>
                <c:pt idx="1576">
                  <c:v>42220</c:v>
                </c:pt>
                <c:pt idx="1577">
                  <c:v>42219</c:v>
                </c:pt>
                <c:pt idx="1578">
                  <c:v>42216</c:v>
                </c:pt>
                <c:pt idx="1579">
                  <c:v>42215</c:v>
                </c:pt>
                <c:pt idx="1580">
                  <c:v>42214</c:v>
                </c:pt>
                <c:pt idx="1581">
                  <c:v>42213</c:v>
                </c:pt>
                <c:pt idx="1582">
                  <c:v>42212</c:v>
                </c:pt>
                <c:pt idx="1583">
                  <c:v>42209</c:v>
                </c:pt>
                <c:pt idx="1584">
                  <c:v>42208</c:v>
                </c:pt>
                <c:pt idx="1585">
                  <c:v>42207</c:v>
                </c:pt>
                <c:pt idx="1586">
                  <c:v>42206</c:v>
                </c:pt>
                <c:pt idx="1587">
                  <c:v>42205</c:v>
                </c:pt>
                <c:pt idx="1588">
                  <c:v>42202</c:v>
                </c:pt>
                <c:pt idx="1589">
                  <c:v>42201</c:v>
                </c:pt>
                <c:pt idx="1590">
                  <c:v>42200</c:v>
                </c:pt>
                <c:pt idx="1591">
                  <c:v>42199</c:v>
                </c:pt>
                <c:pt idx="1592">
                  <c:v>42198</c:v>
                </c:pt>
                <c:pt idx="1593">
                  <c:v>42195</c:v>
                </c:pt>
                <c:pt idx="1594">
                  <c:v>42194</c:v>
                </c:pt>
                <c:pt idx="1595">
                  <c:v>42193</c:v>
                </c:pt>
                <c:pt idx="1596">
                  <c:v>42192</c:v>
                </c:pt>
                <c:pt idx="1597">
                  <c:v>42191</c:v>
                </c:pt>
                <c:pt idx="1598">
                  <c:v>42188</c:v>
                </c:pt>
                <c:pt idx="1599">
                  <c:v>42187</c:v>
                </c:pt>
                <c:pt idx="1600">
                  <c:v>42186</c:v>
                </c:pt>
                <c:pt idx="1601">
                  <c:v>42185</c:v>
                </c:pt>
                <c:pt idx="1602">
                  <c:v>42184</c:v>
                </c:pt>
                <c:pt idx="1603">
                  <c:v>42181</c:v>
                </c:pt>
                <c:pt idx="1604">
                  <c:v>42180</c:v>
                </c:pt>
                <c:pt idx="1605">
                  <c:v>42179</c:v>
                </c:pt>
                <c:pt idx="1606">
                  <c:v>42178</c:v>
                </c:pt>
                <c:pt idx="1607">
                  <c:v>42174</c:v>
                </c:pt>
                <c:pt idx="1608">
                  <c:v>42173</c:v>
                </c:pt>
                <c:pt idx="1609">
                  <c:v>42172</c:v>
                </c:pt>
                <c:pt idx="1610">
                  <c:v>42171</c:v>
                </c:pt>
                <c:pt idx="1611">
                  <c:v>42170</c:v>
                </c:pt>
                <c:pt idx="1612">
                  <c:v>42167</c:v>
                </c:pt>
                <c:pt idx="1613">
                  <c:v>42166</c:v>
                </c:pt>
                <c:pt idx="1614">
                  <c:v>42165</c:v>
                </c:pt>
                <c:pt idx="1615">
                  <c:v>42164</c:v>
                </c:pt>
                <c:pt idx="1616">
                  <c:v>42163</c:v>
                </c:pt>
                <c:pt idx="1617">
                  <c:v>42160</c:v>
                </c:pt>
                <c:pt idx="1618">
                  <c:v>42159</c:v>
                </c:pt>
                <c:pt idx="1619">
                  <c:v>42158</c:v>
                </c:pt>
                <c:pt idx="1620">
                  <c:v>42157</c:v>
                </c:pt>
                <c:pt idx="1621">
                  <c:v>42156</c:v>
                </c:pt>
                <c:pt idx="1622">
                  <c:v>42153</c:v>
                </c:pt>
                <c:pt idx="1623">
                  <c:v>42152</c:v>
                </c:pt>
                <c:pt idx="1624">
                  <c:v>42151</c:v>
                </c:pt>
                <c:pt idx="1625">
                  <c:v>42150</c:v>
                </c:pt>
                <c:pt idx="1626">
                  <c:v>42149</c:v>
                </c:pt>
                <c:pt idx="1627">
                  <c:v>42146</c:v>
                </c:pt>
                <c:pt idx="1628">
                  <c:v>42145</c:v>
                </c:pt>
                <c:pt idx="1629">
                  <c:v>42144</c:v>
                </c:pt>
                <c:pt idx="1630">
                  <c:v>42143</c:v>
                </c:pt>
                <c:pt idx="1631">
                  <c:v>42142</c:v>
                </c:pt>
                <c:pt idx="1632">
                  <c:v>42139</c:v>
                </c:pt>
                <c:pt idx="1633">
                  <c:v>42138</c:v>
                </c:pt>
                <c:pt idx="1634">
                  <c:v>42137</c:v>
                </c:pt>
                <c:pt idx="1635">
                  <c:v>42136</c:v>
                </c:pt>
                <c:pt idx="1636">
                  <c:v>42135</c:v>
                </c:pt>
                <c:pt idx="1637">
                  <c:v>42132</c:v>
                </c:pt>
                <c:pt idx="1638">
                  <c:v>42131</c:v>
                </c:pt>
                <c:pt idx="1639">
                  <c:v>42130</c:v>
                </c:pt>
                <c:pt idx="1640">
                  <c:v>42129</c:v>
                </c:pt>
                <c:pt idx="1641">
                  <c:v>42128</c:v>
                </c:pt>
                <c:pt idx="1642">
                  <c:v>42124</c:v>
                </c:pt>
                <c:pt idx="1643">
                  <c:v>42123</c:v>
                </c:pt>
                <c:pt idx="1644">
                  <c:v>42122</c:v>
                </c:pt>
                <c:pt idx="1645">
                  <c:v>42121</c:v>
                </c:pt>
                <c:pt idx="1646">
                  <c:v>42118</c:v>
                </c:pt>
                <c:pt idx="1647">
                  <c:v>42117</c:v>
                </c:pt>
                <c:pt idx="1648">
                  <c:v>42116</c:v>
                </c:pt>
                <c:pt idx="1649">
                  <c:v>42115</c:v>
                </c:pt>
                <c:pt idx="1650">
                  <c:v>42114</c:v>
                </c:pt>
                <c:pt idx="1651">
                  <c:v>42111</c:v>
                </c:pt>
                <c:pt idx="1652">
                  <c:v>42110</c:v>
                </c:pt>
                <c:pt idx="1653">
                  <c:v>42109</c:v>
                </c:pt>
                <c:pt idx="1654">
                  <c:v>42108</c:v>
                </c:pt>
                <c:pt idx="1655">
                  <c:v>42107</c:v>
                </c:pt>
                <c:pt idx="1656">
                  <c:v>42104</c:v>
                </c:pt>
                <c:pt idx="1657">
                  <c:v>42103</c:v>
                </c:pt>
                <c:pt idx="1658">
                  <c:v>42102</c:v>
                </c:pt>
                <c:pt idx="1659">
                  <c:v>42101</c:v>
                </c:pt>
                <c:pt idx="1660">
                  <c:v>42097</c:v>
                </c:pt>
                <c:pt idx="1661">
                  <c:v>42096</c:v>
                </c:pt>
                <c:pt idx="1662">
                  <c:v>42095</c:v>
                </c:pt>
                <c:pt idx="1663">
                  <c:v>42094</c:v>
                </c:pt>
                <c:pt idx="1664">
                  <c:v>42093</c:v>
                </c:pt>
                <c:pt idx="1665">
                  <c:v>42090</c:v>
                </c:pt>
                <c:pt idx="1666">
                  <c:v>42089</c:v>
                </c:pt>
                <c:pt idx="1667">
                  <c:v>42088</c:v>
                </c:pt>
                <c:pt idx="1668">
                  <c:v>42087</c:v>
                </c:pt>
                <c:pt idx="1669">
                  <c:v>42086</c:v>
                </c:pt>
                <c:pt idx="1670">
                  <c:v>42083</c:v>
                </c:pt>
                <c:pt idx="1671">
                  <c:v>42082</c:v>
                </c:pt>
                <c:pt idx="1672">
                  <c:v>42081</c:v>
                </c:pt>
                <c:pt idx="1673">
                  <c:v>42080</c:v>
                </c:pt>
                <c:pt idx="1674">
                  <c:v>42079</c:v>
                </c:pt>
                <c:pt idx="1675">
                  <c:v>42076</c:v>
                </c:pt>
                <c:pt idx="1676">
                  <c:v>42075</c:v>
                </c:pt>
                <c:pt idx="1677">
                  <c:v>42074</c:v>
                </c:pt>
                <c:pt idx="1678">
                  <c:v>42073</c:v>
                </c:pt>
                <c:pt idx="1679">
                  <c:v>42072</c:v>
                </c:pt>
                <c:pt idx="1680">
                  <c:v>42069</c:v>
                </c:pt>
                <c:pt idx="1681">
                  <c:v>42068</c:v>
                </c:pt>
                <c:pt idx="1682">
                  <c:v>42067</c:v>
                </c:pt>
                <c:pt idx="1683">
                  <c:v>42066</c:v>
                </c:pt>
                <c:pt idx="1684">
                  <c:v>42065</c:v>
                </c:pt>
                <c:pt idx="1685">
                  <c:v>42063</c:v>
                </c:pt>
                <c:pt idx="1686">
                  <c:v>42062</c:v>
                </c:pt>
                <c:pt idx="1687">
                  <c:v>42061</c:v>
                </c:pt>
                <c:pt idx="1688">
                  <c:v>42060</c:v>
                </c:pt>
                <c:pt idx="1689">
                  <c:v>42052</c:v>
                </c:pt>
                <c:pt idx="1690">
                  <c:v>42051</c:v>
                </c:pt>
                <c:pt idx="1691">
                  <c:v>42050</c:v>
                </c:pt>
                <c:pt idx="1692">
                  <c:v>42048</c:v>
                </c:pt>
                <c:pt idx="1693">
                  <c:v>42047</c:v>
                </c:pt>
                <c:pt idx="1694">
                  <c:v>42046</c:v>
                </c:pt>
                <c:pt idx="1695">
                  <c:v>42045</c:v>
                </c:pt>
                <c:pt idx="1696">
                  <c:v>42044</c:v>
                </c:pt>
                <c:pt idx="1697">
                  <c:v>42041</c:v>
                </c:pt>
                <c:pt idx="1698">
                  <c:v>42040</c:v>
                </c:pt>
                <c:pt idx="1699">
                  <c:v>42039</c:v>
                </c:pt>
                <c:pt idx="1700">
                  <c:v>42038</c:v>
                </c:pt>
                <c:pt idx="1701">
                  <c:v>42037</c:v>
                </c:pt>
                <c:pt idx="1702">
                  <c:v>42034</c:v>
                </c:pt>
                <c:pt idx="1703">
                  <c:v>42033</c:v>
                </c:pt>
                <c:pt idx="1704">
                  <c:v>42032</c:v>
                </c:pt>
                <c:pt idx="1705">
                  <c:v>42031</c:v>
                </c:pt>
                <c:pt idx="1706">
                  <c:v>42030</c:v>
                </c:pt>
                <c:pt idx="1707">
                  <c:v>42027</c:v>
                </c:pt>
                <c:pt idx="1708">
                  <c:v>42026</c:v>
                </c:pt>
                <c:pt idx="1709">
                  <c:v>42025</c:v>
                </c:pt>
                <c:pt idx="1710">
                  <c:v>42024</c:v>
                </c:pt>
                <c:pt idx="1711">
                  <c:v>42023</c:v>
                </c:pt>
                <c:pt idx="1712">
                  <c:v>42020</c:v>
                </c:pt>
                <c:pt idx="1713">
                  <c:v>42019</c:v>
                </c:pt>
                <c:pt idx="1714">
                  <c:v>42018</c:v>
                </c:pt>
                <c:pt idx="1715">
                  <c:v>42017</c:v>
                </c:pt>
                <c:pt idx="1716">
                  <c:v>42016</c:v>
                </c:pt>
                <c:pt idx="1717">
                  <c:v>42013</c:v>
                </c:pt>
                <c:pt idx="1718">
                  <c:v>42012</c:v>
                </c:pt>
                <c:pt idx="1719">
                  <c:v>42011</c:v>
                </c:pt>
                <c:pt idx="1720">
                  <c:v>42010</c:v>
                </c:pt>
                <c:pt idx="1721">
                  <c:v>42009</c:v>
                </c:pt>
                <c:pt idx="1722">
                  <c:v>42008</c:v>
                </c:pt>
                <c:pt idx="1723">
                  <c:v>42004</c:v>
                </c:pt>
                <c:pt idx="1724">
                  <c:v>42003</c:v>
                </c:pt>
                <c:pt idx="1725">
                  <c:v>42002</c:v>
                </c:pt>
                <c:pt idx="1726">
                  <c:v>41999</c:v>
                </c:pt>
                <c:pt idx="1727">
                  <c:v>41998</c:v>
                </c:pt>
                <c:pt idx="1728">
                  <c:v>41997</c:v>
                </c:pt>
                <c:pt idx="1729">
                  <c:v>41996</c:v>
                </c:pt>
                <c:pt idx="1730">
                  <c:v>41995</c:v>
                </c:pt>
                <c:pt idx="1731">
                  <c:v>41992</c:v>
                </c:pt>
                <c:pt idx="1732">
                  <c:v>41991</c:v>
                </c:pt>
                <c:pt idx="1733">
                  <c:v>41990</c:v>
                </c:pt>
                <c:pt idx="1734">
                  <c:v>41989</c:v>
                </c:pt>
                <c:pt idx="1735">
                  <c:v>41988</c:v>
                </c:pt>
                <c:pt idx="1736">
                  <c:v>41985</c:v>
                </c:pt>
                <c:pt idx="1737">
                  <c:v>41984</c:v>
                </c:pt>
                <c:pt idx="1738">
                  <c:v>41983</c:v>
                </c:pt>
                <c:pt idx="1739">
                  <c:v>41982</c:v>
                </c:pt>
                <c:pt idx="1740">
                  <c:v>41981</c:v>
                </c:pt>
                <c:pt idx="1741">
                  <c:v>41978</c:v>
                </c:pt>
                <c:pt idx="1742">
                  <c:v>41977</c:v>
                </c:pt>
                <c:pt idx="1743">
                  <c:v>41976</c:v>
                </c:pt>
                <c:pt idx="1744">
                  <c:v>41975</c:v>
                </c:pt>
                <c:pt idx="1745">
                  <c:v>41974</c:v>
                </c:pt>
                <c:pt idx="1746">
                  <c:v>41971</c:v>
                </c:pt>
                <c:pt idx="1747">
                  <c:v>41970</c:v>
                </c:pt>
                <c:pt idx="1748">
                  <c:v>41969</c:v>
                </c:pt>
                <c:pt idx="1749">
                  <c:v>41968</c:v>
                </c:pt>
                <c:pt idx="1750">
                  <c:v>41967</c:v>
                </c:pt>
                <c:pt idx="1751">
                  <c:v>41964</c:v>
                </c:pt>
                <c:pt idx="1752">
                  <c:v>41963</c:v>
                </c:pt>
                <c:pt idx="1753">
                  <c:v>41962</c:v>
                </c:pt>
                <c:pt idx="1754">
                  <c:v>41961</c:v>
                </c:pt>
                <c:pt idx="1755">
                  <c:v>41960</c:v>
                </c:pt>
                <c:pt idx="1756">
                  <c:v>41957</c:v>
                </c:pt>
                <c:pt idx="1757">
                  <c:v>41956</c:v>
                </c:pt>
                <c:pt idx="1758">
                  <c:v>41955</c:v>
                </c:pt>
                <c:pt idx="1759">
                  <c:v>41954</c:v>
                </c:pt>
                <c:pt idx="1760">
                  <c:v>41953</c:v>
                </c:pt>
                <c:pt idx="1761">
                  <c:v>41950</c:v>
                </c:pt>
                <c:pt idx="1762">
                  <c:v>41949</c:v>
                </c:pt>
                <c:pt idx="1763">
                  <c:v>41948</c:v>
                </c:pt>
                <c:pt idx="1764">
                  <c:v>41947</c:v>
                </c:pt>
                <c:pt idx="1765">
                  <c:v>41946</c:v>
                </c:pt>
                <c:pt idx="1766">
                  <c:v>41943</c:v>
                </c:pt>
                <c:pt idx="1767">
                  <c:v>41942</c:v>
                </c:pt>
                <c:pt idx="1768">
                  <c:v>41941</c:v>
                </c:pt>
                <c:pt idx="1769">
                  <c:v>41940</c:v>
                </c:pt>
                <c:pt idx="1770">
                  <c:v>41939</c:v>
                </c:pt>
                <c:pt idx="1771">
                  <c:v>41936</c:v>
                </c:pt>
                <c:pt idx="1772">
                  <c:v>41935</c:v>
                </c:pt>
                <c:pt idx="1773">
                  <c:v>41934</c:v>
                </c:pt>
                <c:pt idx="1774">
                  <c:v>41933</c:v>
                </c:pt>
                <c:pt idx="1775">
                  <c:v>41932</c:v>
                </c:pt>
                <c:pt idx="1776">
                  <c:v>41929</c:v>
                </c:pt>
                <c:pt idx="1777">
                  <c:v>41928</c:v>
                </c:pt>
                <c:pt idx="1778">
                  <c:v>41927</c:v>
                </c:pt>
                <c:pt idx="1779">
                  <c:v>41926</c:v>
                </c:pt>
                <c:pt idx="1780">
                  <c:v>41925</c:v>
                </c:pt>
                <c:pt idx="1781">
                  <c:v>41923</c:v>
                </c:pt>
                <c:pt idx="1782">
                  <c:v>41922</c:v>
                </c:pt>
                <c:pt idx="1783">
                  <c:v>41921</c:v>
                </c:pt>
                <c:pt idx="1784">
                  <c:v>41920</c:v>
                </c:pt>
                <c:pt idx="1785">
                  <c:v>41912</c:v>
                </c:pt>
                <c:pt idx="1786">
                  <c:v>41911</c:v>
                </c:pt>
                <c:pt idx="1787">
                  <c:v>41910</c:v>
                </c:pt>
                <c:pt idx="1788">
                  <c:v>41908</c:v>
                </c:pt>
                <c:pt idx="1789">
                  <c:v>41907</c:v>
                </c:pt>
                <c:pt idx="1790">
                  <c:v>41906</c:v>
                </c:pt>
                <c:pt idx="1791">
                  <c:v>41905</c:v>
                </c:pt>
                <c:pt idx="1792">
                  <c:v>41904</c:v>
                </c:pt>
                <c:pt idx="1793">
                  <c:v>41901</c:v>
                </c:pt>
                <c:pt idx="1794">
                  <c:v>41900</c:v>
                </c:pt>
                <c:pt idx="1795">
                  <c:v>41899</c:v>
                </c:pt>
                <c:pt idx="1796">
                  <c:v>41898</c:v>
                </c:pt>
                <c:pt idx="1797">
                  <c:v>41897</c:v>
                </c:pt>
                <c:pt idx="1798">
                  <c:v>41894</c:v>
                </c:pt>
                <c:pt idx="1799">
                  <c:v>41893</c:v>
                </c:pt>
                <c:pt idx="1800">
                  <c:v>41892</c:v>
                </c:pt>
                <c:pt idx="1801">
                  <c:v>41891</c:v>
                </c:pt>
                <c:pt idx="1802">
                  <c:v>41887</c:v>
                </c:pt>
                <c:pt idx="1803">
                  <c:v>41886</c:v>
                </c:pt>
                <c:pt idx="1804">
                  <c:v>41885</c:v>
                </c:pt>
                <c:pt idx="1805">
                  <c:v>41884</c:v>
                </c:pt>
                <c:pt idx="1806">
                  <c:v>41883</c:v>
                </c:pt>
                <c:pt idx="1807">
                  <c:v>41880</c:v>
                </c:pt>
                <c:pt idx="1808">
                  <c:v>41879</c:v>
                </c:pt>
                <c:pt idx="1809">
                  <c:v>41878</c:v>
                </c:pt>
                <c:pt idx="1810">
                  <c:v>41877</c:v>
                </c:pt>
                <c:pt idx="1811">
                  <c:v>41876</c:v>
                </c:pt>
                <c:pt idx="1812">
                  <c:v>41873</c:v>
                </c:pt>
                <c:pt idx="1813">
                  <c:v>41872</c:v>
                </c:pt>
                <c:pt idx="1814">
                  <c:v>41871</c:v>
                </c:pt>
                <c:pt idx="1815">
                  <c:v>41870</c:v>
                </c:pt>
                <c:pt idx="1816">
                  <c:v>41869</c:v>
                </c:pt>
                <c:pt idx="1817">
                  <c:v>41866</c:v>
                </c:pt>
                <c:pt idx="1818">
                  <c:v>41865</c:v>
                </c:pt>
                <c:pt idx="1819">
                  <c:v>41864</c:v>
                </c:pt>
                <c:pt idx="1820">
                  <c:v>41863</c:v>
                </c:pt>
                <c:pt idx="1821">
                  <c:v>41862</c:v>
                </c:pt>
                <c:pt idx="1822">
                  <c:v>41859</c:v>
                </c:pt>
                <c:pt idx="1823">
                  <c:v>41858</c:v>
                </c:pt>
                <c:pt idx="1824">
                  <c:v>41857</c:v>
                </c:pt>
                <c:pt idx="1825">
                  <c:v>41856</c:v>
                </c:pt>
                <c:pt idx="1826">
                  <c:v>41855</c:v>
                </c:pt>
                <c:pt idx="1827">
                  <c:v>41852</c:v>
                </c:pt>
                <c:pt idx="1828">
                  <c:v>41851</c:v>
                </c:pt>
                <c:pt idx="1829">
                  <c:v>41850</c:v>
                </c:pt>
                <c:pt idx="1830">
                  <c:v>41849</c:v>
                </c:pt>
                <c:pt idx="1831">
                  <c:v>41848</c:v>
                </c:pt>
                <c:pt idx="1832">
                  <c:v>41845</c:v>
                </c:pt>
                <c:pt idx="1833">
                  <c:v>41844</c:v>
                </c:pt>
                <c:pt idx="1834">
                  <c:v>41843</c:v>
                </c:pt>
                <c:pt idx="1835">
                  <c:v>41842</c:v>
                </c:pt>
                <c:pt idx="1836">
                  <c:v>41841</c:v>
                </c:pt>
                <c:pt idx="1837">
                  <c:v>41838</c:v>
                </c:pt>
                <c:pt idx="1838">
                  <c:v>41837</c:v>
                </c:pt>
                <c:pt idx="1839">
                  <c:v>41836</c:v>
                </c:pt>
                <c:pt idx="1840">
                  <c:v>41835</c:v>
                </c:pt>
                <c:pt idx="1841">
                  <c:v>41834</c:v>
                </c:pt>
                <c:pt idx="1842">
                  <c:v>41831</c:v>
                </c:pt>
                <c:pt idx="1843">
                  <c:v>41830</c:v>
                </c:pt>
                <c:pt idx="1844">
                  <c:v>41829</c:v>
                </c:pt>
                <c:pt idx="1845">
                  <c:v>41828</c:v>
                </c:pt>
                <c:pt idx="1846">
                  <c:v>41827</c:v>
                </c:pt>
                <c:pt idx="1847">
                  <c:v>41824</c:v>
                </c:pt>
                <c:pt idx="1848">
                  <c:v>41823</c:v>
                </c:pt>
                <c:pt idx="1849">
                  <c:v>41822</c:v>
                </c:pt>
                <c:pt idx="1850">
                  <c:v>41821</c:v>
                </c:pt>
                <c:pt idx="1851">
                  <c:v>41820</c:v>
                </c:pt>
                <c:pt idx="1852">
                  <c:v>41817</c:v>
                </c:pt>
                <c:pt idx="1853">
                  <c:v>41816</c:v>
                </c:pt>
                <c:pt idx="1854">
                  <c:v>41815</c:v>
                </c:pt>
                <c:pt idx="1855">
                  <c:v>41814</c:v>
                </c:pt>
                <c:pt idx="1856">
                  <c:v>41813</c:v>
                </c:pt>
                <c:pt idx="1857">
                  <c:v>41810</c:v>
                </c:pt>
                <c:pt idx="1858">
                  <c:v>41809</c:v>
                </c:pt>
                <c:pt idx="1859">
                  <c:v>41808</c:v>
                </c:pt>
                <c:pt idx="1860">
                  <c:v>41807</c:v>
                </c:pt>
                <c:pt idx="1861">
                  <c:v>41806</c:v>
                </c:pt>
                <c:pt idx="1862">
                  <c:v>41803</c:v>
                </c:pt>
                <c:pt idx="1863">
                  <c:v>41802</c:v>
                </c:pt>
                <c:pt idx="1864">
                  <c:v>41801</c:v>
                </c:pt>
                <c:pt idx="1865">
                  <c:v>41800</c:v>
                </c:pt>
                <c:pt idx="1866">
                  <c:v>41799</c:v>
                </c:pt>
                <c:pt idx="1867">
                  <c:v>41796</c:v>
                </c:pt>
                <c:pt idx="1868">
                  <c:v>41795</c:v>
                </c:pt>
                <c:pt idx="1869">
                  <c:v>41794</c:v>
                </c:pt>
                <c:pt idx="1870">
                  <c:v>41793</c:v>
                </c:pt>
                <c:pt idx="1871">
                  <c:v>41789</c:v>
                </c:pt>
                <c:pt idx="1872">
                  <c:v>41788</c:v>
                </c:pt>
                <c:pt idx="1873">
                  <c:v>41787</c:v>
                </c:pt>
                <c:pt idx="1874">
                  <c:v>41786</c:v>
                </c:pt>
                <c:pt idx="1875">
                  <c:v>41785</c:v>
                </c:pt>
                <c:pt idx="1876">
                  <c:v>41782</c:v>
                </c:pt>
                <c:pt idx="1877">
                  <c:v>41781</c:v>
                </c:pt>
                <c:pt idx="1878">
                  <c:v>41780</c:v>
                </c:pt>
                <c:pt idx="1879">
                  <c:v>41779</c:v>
                </c:pt>
                <c:pt idx="1880">
                  <c:v>41778</c:v>
                </c:pt>
                <c:pt idx="1881">
                  <c:v>41775</c:v>
                </c:pt>
                <c:pt idx="1882">
                  <c:v>41774</c:v>
                </c:pt>
                <c:pt idx="1883">
                  <c:v>41773</c:v>
                </c:pt>
                <c:pt idx="1884">
                  <c:v>41772</c:v>
                </c:pt>
                <c:pt idx="1885">
                  <c:v>41771</c:v>
                </c:pt>
                <c:pt idx="1886">
                  <c:v>41768</c:v>
                </c:pt>
                <c:pt idx="1887">
                  <c:v>41767</c:v>
                </c:pt>
                <c:pt idx="1888">
                  <c:v>41766</c:v>
                </c:pt>
                <c:pt idx="1889">
                  <c:v>41765</c:v>
                </c:pt>
                <c:pt idx="1890">
                  <c:v>41764</c:v>
                </c:pt>
                <c:pt idx="1891">
                  <c:v>41763</c:v>
                </c:pt>
                <c:pt idx="1892">
                  <c:v>41759</c:v>
                </c:pt>
                <c:pt idx="1893">
                  <c:v>41758</c:v>
                </c:pt>
                <c:pt idx="1894">
                  <c:v>41757</c:v>
                </c:pt>
                <c:pt idx="1895">
                  <c:v>41754</c:v>
                </c:pt>
                <c:pt idx="1896">
                  <c:v>41753</c:v>
                </c:pt>
                <c:pt idx="1897">
                  <c:v>41752</c:v>
                </c:pt>
                <c:pt idx="1898">
                  <c:v>41751</c:v>
                </c:pt>
                <c:pt idx="1899">
                  <c:v>41750</c:v>
                </c:pt>
                <c:pt idx="1900">
                  <c:v>41747</c:v>
                </c:pt>
                <c:pt idx="1901">
                  <c:v>41746</c:v>
                </c:pt>
                <c:pt idx="1902">
                  <c:v>41745</c:v>
                </c:pt>
                <c:pt idx="1903">
                  <c:v>41744</c:v>
                </c:pt>
                <c:pt idx="1904">
                  <c:v>41743</c:v>
                </c:pt>
                <c:pt idx="1905">
                  <c:v>41740</c:v>
                </c:pt>
                <c:pt idx="1906">
                  <c:v>41739</c:v>
                </c:pt>
                <c:pt idx="1907">
                  <c:v>41738</c:v>
                </c:pt>
                <c:pt idx="1908">
                  <c:v>41737</c:v>
                </c:pt>
                <c:pt idx="1909">
                  <c:v>41733</c:v>
                </c:pt>
                <c:pt idx="1910">
                  <c:v>41732</c:v>
                </c:pt>
                <c:pt idx="1911">
                  <c:v>41731</c:v>
                </c:pt>
                <c:pt idx="1912">
                  <c:v>41730</c:v>
                </c:pt>
                <c:pt idx="1913">
                  <c:v>41729</c:v>
                </c:pt>
                <c:pt idx="1914">
                  <c:v>41726</c:v>
                </c:pt>
                <c:pt idx="1915">
                  <c:v>41725</c:v>
                </c:pt>
                <c:pt idx="1916">
                  <c:v>41724</c:v>
                </c:pt>
                <c:pt idx="1917">
                  <c:v>41723</c:v>
                </c:pt>
                <c:pt idx="1918">
                  <c:v>41722</c:v>
                </c:pt>
                <c:pt idx="1919">
                  <c:v>41719</c:v>
                </c:pt>
                <c:pt idx="1920">
                  <c:v>41718</c:v>
                </c:pt>
                <c:pt idx="1921">
                  <c:v>41717</c:v>
                </c:pt>
                <c:pt idx="1922">
                  <c:v>41716</c:v>
                </c:pt>
                <c:pt idx="1923">
                  <c:v>41715</c:v>
                </c:pt>
                <c:pt idx="1924">
                  <c:v>41712</c:v>
                </c:pt>
                <c:pt idx="1925">
                  <c:v>41711</c:v>
                </c:pt>
                <c:pt idx="1926">
                  <c:v>41710</c:v>
                </c:pt>
                <c:pt idx="1927">
                  <c:v>41709</c:v>
                </c:pt>
                <c:pt idx="1928">
                  <c:v>41708</c:v>
                </c:pt>
                <c:pt idx="1929">
                  <c:v>41705</c:v>
                </c:pt>
                <c:pt idx="1930">
                  <c:v>41704</c:v>
                </c:pt>
                <c:pt idx="1931">
                  <c:v>41703</c:v>
                </c:pt>
                <c:pt idx="1932">
                  <c:v>41702</c:v>
                </c:pt>
                <c:pt idx="1933">
                  <c:v>41701</c:v>
                </c:pt>
                <c:pt idx="1934">
                  <c:v>41698</c:v>
                </c:pt>
                <c:pt idx="1935">
                  <c:v>41697</c:v>
                </c:pt>
                <c:pt idx="1936">
                  <c:v>41696</c:v>
                </c:pt>
                <c:pt idx="1937">
                  <c:v>41695</c:v>
                </c:pt>
                <c:pt idx="1938">
                  <c:v>41694</c:v>
                </c:pt>
                <c:pt idx="1939">
                  <c:v>41691</c:v>
                </c:pt>
                <c:pt idx="1940">
                  <c:v>41690</c:v>
                </c:pt>
                <c:pt idx="1941">
                  <c:v>41689</c:v>
                </c:pt>
                <c:pt idx="1942">
                  <c:v>41688</c:v>
                </c:pt>
                <c:pt idx="1943">
                  <c:v>41687</c:v>
                </c:pt>
                <c:pt idx="1944">
                  <c:v>41684</c:v>
                </c:pt>
                <c:pt idx="1945">
                  <c:v>41683</c:v>
                </c:pt>
                <c:pt idx="1946">
                  <c:v>41682</c:v>
                </c:pt>
                <c:pt idx="1947">
                  <c:v>41681</c:v>
                </c:pt>
                <c:pt idx="1948">
                  <c:v>41680</c:v>
                </c:pt>
                <c:pt idx="1949">
                  <c:v>41678</c:v>
                </c:pt>
                <c:pt idx="1950">
                  <c:v>41677</c:v>
                </c:pt>
                <c:pt idx="1951">
                  <c:v>41669</c:v>
                </c:pt>
                <c:pt idx="1952">
                  <c:v>41668</c:v>
                </c:pt>
                <c:pt idx="1953">
                  <c:v>41667</c:v>
                </c:pt>
                <c:pt idx="1954">
                  <c:v>41666</c:v>
                </c:pt>
                <c:pt idx="1955">
                  <c:v>41665</c:v>
                </c:pt>
                <c:pt idx="1956">
                  <c:v>41663</c:v>
                </c:pt>
                <c:pt idx="1957">
                  <c:v>41662</c:v>
                </c:pt>
                <c:pt idx="1958">
                  <c:v>41661</c:v>
                </c:pt>
                <c:pt idx="1959">
                  <c:v>41660</c:v>
                </c:pt>
                <c:pt idx="1960">
                  <c:v>41659</c:v>
                </c:pt>
                <c:pt idx="1961">
                  <c:v>41656</c:v>
                </c:pt>
                <c:pt idx="1962">
                  <c:v>41655</c:v>
                </c:pt>
                <c:pt idx="1963">
                  <c:v>41654</c:v>
                </c:pt>
                <c:pt idx="1964">
                  <c:v>41653</c:v>
                </c:pt>
                <c:pt idx="1965">
                  <c:v>41652</c:v>
                </c:pt>
                <c:pt idx="1966">
                  <c:v>41649</c:v>
                </c:pt>
                <c:pt idx="1967">
                  <c:v>41648</c:v>
                </c:pt>
                <c:pt idx="1968">
                  <c:v>41647</c:v>
                </c:pt>
                <c:pt idx="1969">
                  <c:v>41646</c:v>
                </c:pt>
                <c:pt idx="1970">
                  <c:v>41645</c:v>
                </c:pt>
                <c:pt idx="1971">
                  <c:v>41642</c:v>
                </c:pt>
                <c:pt idx="1972">
                  <c:v>41641</c:v>
                </c:pt>
                <c:pt idx="1973">
                  <c:v>41639</c:v>
                </c:pt>
                <c:pt idx="1974">
                  <c:v>41638</c:v>
                </c:pt>
                <c:pt idx="1975">
                  <c:v>41635</c:v>
                </c:pt>
                <c:pt idx="1976">
                  <c:v>41634</c:v>
                </c:pt>
                <c:pt idx="1977">
                  <c:v>41633</c:v>
                </c:pt>
                <c:pt idx="1978">
                  <c:v>41632</c:v>
                </c:pt>
                <c:pt idx="1979">
                  <c:v>41631</c:v>
                </c:pt>
                <c:pt idx="1980">
                  <c:v>41628</c:v>
                </c:pt>
                <c:pt idx="1981">
                  <c:v>41627</c:v>
                </c:pt>
                <c:pt idx="1982">
                  <c:v>41626</c:v>
                </c:pt>
                <c:pt idx="1983">
                  <c:v>41625</c:v>
                </c:pt>
                <c:pt idx="1984">
                  <c:v>41624</c:v>
                </c:pt>
                <c:pt idx="1985">
                  <c:v>41621</c:v>
                </c:pt>
                <c:pt idx="1986">
                  <c:v>41620</c:v>
                </c:pt>
                <c:pt idx="1987">
                  <c:v>41619</c:v>
                </c:pt>
                <c:pt idx="1988">
                  <c:v>41618</c:v>
                </c:pt>
                <c:pt idx="1989">
                  <c:v>41617</c:v>
                </c:pt>
                <c:pt idx="1990">
                  <c:v>41614</c:v>
                </c:pt>
                <c:pt idx="1991">
                  <c:v>41613</c:v>
                </c:pt>
                <c:pt idx="1992">
                  <c:v>41612</c:v>
                </c:pt>
                <c:pt idx="1993">
                  <c:v>41611</c:v>
                </c:pt>
                <c:pt idx="1994">
                  <c:v>41610</c:v>
                </c:pt>
                <c:pt idx="1995">
                  <c:v>41607</c:v>
                </c:pt>
                <c:pt idx="1996">
                  <c:v>41606</c:v>
                </c:pt>
                <c:pt idx="1997">
                  <c:v>41605</c:v>
                </c:pt>
                <c:pt idx="1998">
                  <c:v>41604</c:v>
                </c:pt>
                <c:pt idx="1999">
                  <c:v>41603</c:v>
                </c:pt>
                <c:pt idx="2000">
                  <c:v>41600</c:v>
                </c:pt>
                <c:pt idx="2001">
                  <c:v>41599</c:v>
                </c:pt>
                <c:pt idx="2002">
                  <c:v>41598</c:v>
                </c:pt>
                <c:pt idx="2003">
                  <c:v>41597</c:v>
                </c:pt>
                <c:pt idx="2004">
                  <c:v>41596</c:v>
                </c:pt>
                <c:pt idx="2005">
                  <c:v>41593</c:v>
                </c:pt>
                <c:pt idx="2006">
                  <c:v>41592</c:v>
                </c:pt>
                <c:pt idx="2007">
                  <c:v>41591</c:v>
                </c:pt>
                <c:pt idx="2008">
                  <c:v>41590</c:v>
                </c:pt>
                <c:pt idx="2009">
                  <c:v>41589</c:v>
                </c:pt>
                <c:pt idx="2010">
                  <c:v>41586</c:v>
                </c:pt>
                <c:pt idx="2011">
                  <c:v>41585</c:v>
                </c:pt>
                <c:pt idx="2012">
                  <c:v>41584</c:v>
                </c:pt>
                <c:pt idx="2013">
                  <c:v>41583</c:v>
                </c:pt>
                <c:pt idx="2014">
                  <c:v>41582</c:v>
                </c:pt>
                <c:pt idx="2015">
                  <c:v>41579</c:v>
                </c:pt>
                <c:pt idx="2016">
                  <c:v>41578</c:v>
                </c:pt>
                <c:pt idx="2017">
                  <c:v>41577</c:v>
                </c:pt>
                <c:pt idx="2018">
                  <c:v>41576</c:v>
                </c:pt>
                <c:pt idx="2019">
                  <c:v>41575</c:v>
                </c:pt>
                <c:pt idx="2020">
                  <c:v>41572</c:v>
                </c:pt>
                <c:pt idx="2021">
                  <c:v>41571</c:v>
                </c:pt>
                <c:pt idx="2022">
                  <c:v>41570</c:v>
                </c:pt>
                <c:pt idx="2023">
                  <c:v>41569</c:v>
                </c:pt>
                <c:pt idx="2024">
                  <c:v>41568</c:v>
                </c:pt>
                <c:pt idx="2025">
                  <c:v>41565</c:v>
                </c:pt>
                <c:pt idx="2026">
                  <c:v>41564</c:v>
                </c:pt>
                <c:pt idx="2027">
                  <c:v>41563</c:v>
                </c:pt>
                <c:pt idx="2028">
                  <c:v>41562</c:v>
                </c:pt>
                <c:pt idx="2029">
                  <c:v>41561</c:v>
                </c:pt>
                <c:pt idx="2030">
                  <c:v>41559</c:v>
                </c:pt>
                <c:pt idx="2031">
                  <c:v>41558</c:v>
                </c:pt>
                <c:pt idx="2032">
                  <c:v>41557</c:v>
                </c:pt>
                <c:pt idx="2033">
                  <c:v>41556</c:v>
                </c:pt>
                <c:pt idx="2034">
                  <c:v>41555</c:v>
                </c:pt>
                <c:pt idx="2035">
                  <c:v>41547</c:v>
                </c:pt>
                <c:pt idx="2036">
                  <c:v>41546</c:v>
                </c:pt>
                <c:pt idx="2037">
                  <c:v>41544</c:v>
                </c:pt>
                <c:pt idx="2038">
                  <c:v>41543</c:v>
                </c:pt>
                <c:pt idx="2039">
                  <c:v>41542</c:v>
                </c:pt>
                <c:pt idx="2040">
                  <c:v>41541</c:v>
                </c:pt>
                <c:pt idx="2041">
                  <c:v>41540</c:v>
                </c:pt>
                <c:pt idx="2042">
                  <c:v>41539</c:v>
                </c:pt>
                <c:pt idx="2043">
                  <c:v>41535</c:v>
                </c:pt>
                <c:pt idx="2044">
                  <c:v>41534</c:v>
                </c:pt>
                <c:pt idx="2045">
                  <c:v>41533</c:v>
                </c:pt>
                <c:pt idx="2046">
                  <c:v>41530</c:v>
                </c:pt>
                <c:pt idx="2047">
                  <c:v>41529</c:v>
                </c:pt>
                <c:pt idx="2048">
                  <c:v>41528</c:v>
                </c:pt>
                <c:pt idx="2049">
                  <c:v>41527</c:v>
                </c:pt>
                <c:pt idx="2050">
                  <c:v>41526</c:v>
                </c:pt>
                <c:pt idx="2051">
                  <c:v>41523</c:v>
                </c:pt>
                <c:pt idx="2052">
                  <c:v>41522</c:v>
                </c:pt>
                <c:pt idx="2053">
                  <c:v>41521</c:v>
                </c:pt>
                <c:pt idx="2054">
                  <c:v>41520</c:v>
                </c:pt>
                <c:pt idx="2055">
                  <c:v>41519</c:v>
                </c:pt>
                <c:pt idx="2056">
                  <c:v>41516</c:v>
                </c:pt>
                <c:pt idx="2057">
                  <c:v>41515</c:v>
                </c:pt>
                <c:pt idx="2058">
                  <c:v>41514</c:v>
                </c:pt>
                <c:pt idx="2059">
                  <c:v>41513</c:v>
                </c:pt>
                <c:pt idx="2060">
                  <c:v>41512</c:v>
                </c:pt>
                <c:pt idx="2061">
                  <c:v>41509</c:v>
                </c:pt>
                <c:pt idx="2062">
                  <c:v>41508</c:v>
                </c:pt>
                <c:pt idx="2063">
                  <c:v>41507</c:v>
                </c:pt>
                <c:pt idx="2064">
                  <c:v>41506</c:v>
                </c:pt>
                <c:pt idx="2065">
                  <c:v>41505</c:v>
                </c:pt>
                <c:pt idx="2066">
                  <c:v>41502</c:v>
                </c:pt>
                <c:pt idx="2067">
                  <c:v>41501</c:v>
                </c:pt>
                <c:pt idx="2068">
                  <c:v>41500</c:v>
                </c:pt>
                <c:pt idx="2069">
                  <c:v>41499</c:v>
                </c:pt>
                <c:pt idx="2070">
                  <c:v>41498</c:v>
                </c:pt>
                <c:pt idx="2071">
                  <c:v>41495</c:v>
                </c:pt>
                <c:pt idx="2072">
                  <c:v>41494</c:v>
                </c:pt>
                <c:pt idx="2073">
                  <c:v>41493</c:v>
                </c:pt>
                <c:pt idx="2074">
                  <c:v>41492</c:v>
                </c:pt>
                <c:pt idx="2075">
                  <c:v>41491</c:v>
                </c:pt>
                <c:pt idx="2076">
                  <c:v>41488</c:v>
                </c:pt>
                <c:pt idx="2077">
                  <c:v>41487</c:v>
                </c:pt>
                <c:pt idx="2078">
                  <c:v>41486</c:v>
                </c:pt>
                <c:pt idx="2079">
                  <c:v>41485</c:v>
                </c:pt>
                <c:pt idx="2080">
                  <c:v>41484</c:v>
                </c:pt>
                <c:pt idx="2081">
                  <c:v>41481</c:v>
                </c:pt>
                <c:pt idx="2082">
                  <c:v>41480</c:v>
                </c:pt>
                <c:pt idx="2083">
                  <c:v>41479</c:v>
                </c:pt>
                <c:pt idx="2084">
                  <c:v>41478</c:v>
                </c:pt>
                <c:pt idx="2085">
                  <c:v>41477</c:v>
                </c:pt>
                <c:pt idx="2086">
                  <c:v>41474</c:v>
                </c:pt>
                <c:pt idx="2087">
                  <c:v>41473</c:v>
                </c:pt>
                <c:pt idx="2088">
                  <c:v>41472</c:v>
                </c:pt>
                <c:pt idx="2089">
                  <c:v>41471</c:v>
                </c:pt>
                <c:pt idx="2090">
                  <c:v>41470</c:v>
                </c:pt>
                <c:pt idx="2091">
                  <c:v>41467</c:v>
                </c:pt>
                <c:pt idx="2092">
                  <c:v>41466</c:v>
                </c:pt>
                <c:pt idx="2093">
                  <c:v>41465</c:v>
                </c:pt>
                <c:pt idx="2094">
                  <c:v>41464</c:v>
                </c:pt>
                <c:pt idx="2095">
                  <c:v>41463</c:v>
                </c:pt>
                <c:pt idx="2096">
                  <c:v>41460</c:v>
                </c:pt>
                <c:pt idx="2097">
                  <c:v>41459</c:v>
                </c:pt>
                <c:pt idx="2098">
                  <c:v>41458</c:v>
                </c:pt>
                <c:pt idx="2099">
                  <c:v>41457</c:v>
                </c:pt>
                <c:pt idx="2100">
                  <c:v>41456</c:v>
                </c:pt>
                <c:pt idx="2101">
                  <c:v>41453</c:v>
                </c:pt>
                <c:pt idx="2102">
                  <c:v>41452</c:v>
                </c:pt>
                <c:pt idx="2103">
                  <c:v>41451</c:v>
                </c:pt>
                <c:pt idx="2104">
                  <c:v>41450</c:v>
                </c:pt>
                <c:pt idx="2105">
                  <c:v>41449</c:v>
                </c:pt>
                <c:pt idx="2106">
                  <c:v>41446</c:v>
                </c:pt>
                <c:pt idx="2107">
                  <c:v>41445</c:v>
                </c:pt>
                <c:pt idx="2108">
                  <c:v>41444</c:v>
                </c:pt>
                <c:pt idx="2109">
                  <c:v>41443</c:v>
                </c:pt>
                <c:pt idx="2110">
                  <c:v>41442</c:v>
                </c:pt>
                <c:pt idx="2111">
                  <c:v>41439</c:v>
                </c:pt>
                <c:pt idx="2112">
                  <c:v>41438</c:v>
                </c:pt>
                <c:pt idx="2113">
                  <c:v>41434</c:v>
                </c:pt>
                <c:pt idx="2114">
                  <c:v>41433</c:v>
                </c:pt>
                <c:pt idx="2115">
                  <c:v>41432</c:v>
                </c:pt>
                <c:pt idx="2116">
                  <c:v>41431</c:v>
                </c:pt>
                <c:pt idx="2117">
                  <c:v>41430</c:v>
                </c:pt>
                <c:pt idx="2118">
                  <c:v>41429</c:v>
                </c:pt>
                <c:pt idx="2119">
                  <c:v>41428</c:v>
                </c:pt>
                <c:pt idx="2120">
                  <c:v>41425</c:v>
                </c:pt>
                <c:pt idx="2121">
                  <c:v>41424</c:v>
                </c:pt>
                <c:pt idx="2122">
                  <c:v>41423</c:v>
                </c:pt>
                <c:pt idx="2123">
                  <c:v>41422</c:v>
                </c:pt>
                <c:pt idx="2124">
                  <c:v>41421</c:v>
                </c:pt>
                <c:pt idx="2125">
                  <c:v>41418</c:v>
                </c:pt>
                <c:pt idx="2126">
                  <c:v>41417</c:v>
                </c:pt>
                <c:pt idx="2127">
                  <c:v>41416</c:v>
                </c:pt>
                <c:pt idx="2128">
                  <c:v>41415</c:v>
                </c:pt>
                <c:pt idx="2129">
                  <c:v>41414</c:v>
                </c:pt>
                <c:pt idx="2130">
                  <c:v>41411</c:v>
                </c:pt>
                <c:pt idx="2131">
                  <c:v>41410</c:v>
                </c:pt>
                <c:pt idx="2132">
                  <c:v>41409</c:v>
                </c:pt>
                <c:pt idx="2133">
                  <c:v>41408</c:v>
                </c:pt>
                <c:pt idx="2134">
                  <c:v>41407</c:v>
                </c:pt>
                <c:pt idx="2135">
                  <c:v>41404</c:v>
                </c:pt>
                <c:pt idx="2136">
                  <c:v>41403</c:v>
                </c:pt>
                <c:pt idx="2137">
                  <c:v>41402</c:v>
                </c:pt>
                <c:pt idx="2138">
                  <c:v>41401</c:v>
                </c:pt>
                <c:pt idx="2139">
                  <c:v>41400</c:v>
                </c:pt>
                <c:pt idx="2140">
                  <c:v>41397</c:v>
                </c:pt>
                <c:pt idx="2141">
                  <c:v>41396</c:v>
                </c:pt>
                <c:pt idx="2142">
                  <c:v>41392</c:v>
                </c:pt>
                <c:pt idx="2143">
                  <c:v>41391</c:v>
                </c:pt>
                <c:pt idx="2144">
                  <c:v>41390</c:v>
                </c:pt>
                <c:pt idx="2145">
                  <c:v>41389</c:v>
                </c:pt>
                <c:pt idx="2146">
                  <c:v>41388</c:v>
                </c:pt>
                <c:pt idx="2147">
                  <c:v>41387</c:v>
                </c:pt>
                <c:pt idx="2148">
                  <c:v>41386</c:v>
                </c:pt>
                <c:pt idx="2149">
                  <c:v>41383</c:v>
                </c:pt>
                <c:pt idx="2150">
                  <c:v>41382</c:v>
                </c:pt>
                <c:pt idx="2151">
                  <c:v>41381</c:v>
                </c:pt>
                <c:pt idx="2152">
                  <c:v>41380</c:v>
                </c:pt>
                <c:pt idx="2153">
                  <c:v>41379</c:v>
                </c:pt>
                <c:pt idx="2154">
                  <c:v>41376</c:v>
                </c:pt>
                <c:pt idx="2155">
                  <c:v>41375</c:v>
                </c:pt>
                <c:pt idx="2156">
                  <c:v>41374</c:v>
                </c:pt>
                <c:pt idx="2157">
                  <c:v>41373</c:v>
                </c:pt>
                <c:pt idx="2158">
                  <c:v>41372</c:v>
                </c:pt>
                <c:pt idx="2159">
                  <c:v>41371</c:v>
                </c:pt>
                <c:pt idx="2160">
                  <c:v>41367</c:v>
                </c:pt>
                <c:pt idx="2161">
                  <c:v>41366</c:v>
                </c:pt>
                <c:pt idx="2162">
                  <c:v>41365</c:v>
                </c:pt>
                <c:pt idx="2163">
                  <c:v>41362</c:v>
                </c:pt>
                <c:pt idx="2164">
                  <c:v>41361</c:v>
                </c:pt>
                <c:pt idx="2165">
                  <c:v>41360</c:v>
                </c:pt>
                <c:pt idx="2166">
                  <c:v>41359</c:v>
                </c:pt>
                <c:pt idx="2167">
                  <c:v>41358</c:v>
                </c:pt>
                <c:pt idx="2168">
                  <c:v>41355</c:v>
                </c:pt>
                <c:pt idx="2169">
                  <c:v>41354</c:v>
                </c:pt>
                <c:pt idx="2170">
                  <c:v>41353</c:v>
                </c:pt>
                <c:pt idx="2171">
                  <c:v>41352</c:v>
                </c:pt>
                <c:pt idx="2172">
                  <c:v>41351</c:v>
                </c:pt>
                <c:pt idx="2173">
                  <c:v>41348</c:v>
                </c:pt>
                <c:pt idx="2174">
                  <c:v>41347</c:v>
                </c:pt>
                <c:pt idx="2175">
                  <c:v>41346</c:v>
                </c:pt>
                <c:pt idx="2176">
                  <c:v>41345</c:v>
                </c:pt>
                <c:pt idx="2177">
                  <c:v>41344</c:v>
                </c:pt>
                <c:pt idx="2178">
                  <c:v>41341</c:v>
                </c:pt>
                <c:pt idx="2179">
                  <c:v>41340</c:v>
                </c:pt>
                <c:pt idx="2180">
                  <c:v>41339</c:v>
                </c:pt>
                <c:pt idx="2181">
                  <c:v>41338</c:v>
                </c:pt>
                <c:pt idx="2182">
                  <c:v>41337</c:v>
                </c:pt>
                <c:pt idx="2183">
                  <c:v>41334</c:v>
                </c:pt>
                <c:pt idx="2184">
                  <c:v>41333</c:v>
                </c:pt>
                <c:pt idx="2185">
                  <c:v>41332</c:v>
                </c:pt>
                <c:pt idx="2186">
                  <c:v>41331</c:v>
                </c:pt>
                <c:pt idx="2187">
                  <c:v>41330</c:v>
                </c:pt>
                <c:pt idx="2188">
                  <c:v>41327</c:v>
                </c:pt>
                <c:pt idx="2189">
                  <c:v>41326</c:v>
                </c:pt>
                <c:pt idx="2190">
                  <c:v>41325</c:v>
                </c:pt>
                <c:pt idx="2191">
                  <c:v>41324</c:v>
                </c:pt>
                <c:pt idx="2192">
                  <c:v>41323</c:v>
                </c:pt>
                <c:pt idx="2193">
                  <c:v>41322</c:v>
                </c:pt>
                <c:pt idx="2194">
                  <c:v>41321</c:v>
                </c:pt>
                <c:pt idx="2195">
                  <c:v>41313</c:v>
                </c:pt>
                <c:pt idx="2196">
                  <c:v>41312</c:v>
                </c:pt>
                <c:pt idx="2197">
                  <c:v>41311</c:v>
                </c:pt>
                <c:pt idx="2198">
                  <c:v>41310</c:v>
                </c:pt>
                <c:pt idx="2199">
                  <c:v>41309</c:v>
                </c:pt>
                <c:pt idx="2200">
                  <c:v>41306</c:v>
                </c:pt>
                <c:pt idx="2201">
                  <c:v>41305</c:v>
                </c:pt>
                <c:pt idx="2202">
                  <c:v>41304</c:v>
                </c:pt>
                <c:pt idx="2203">
                  <c:v>41303</c:v>
                </c:pt>
                <c:pt idx="2204">
                  <c:v>41302</c:v>
                </c:pt>
                <c:pt idx="2205">
                  <c:v>41299</c:v>
                </c:pt>
                <c:pt idx="2206">
                  <c:v>41298</c:v>
                </c:pt>
                <c:pt idx="2207">
                  <c:v>41297</c:v>
                </c:pt>
                <c:pt idx="2208">
                  <c:v>41296</c:v>
                </c:pt>
                <c:pt idx="2209">
                  <c:v>41295</c:v>
                </c:pt>
                <c:pt idx="2210">
                  <c:v>41292</c:v>
                </c:pt>
                <c:pt idx="2211">
                  <c:v>41291</c:v>
                </c:pt>
                <c:pt idx="2212">
                  <c:v>41290</c:v>
                </c:pt>
                <c:pt idx="2213">
                  <c:v>41289</c:v>
                </c:pt>
                <c:pt idx="2214">
                  <c:v>41288</c:v>
                </c:pt>
                <c:pt idx="2215">
                  <c:v>41285</c:v>
                </c:pt>
                <c:pt idx="2216">
                  <c:v>41284</c:v>
                </c:pt>
                <c:pt idx="2217">
                  <c:v>41283</c:v>
                </c:pt>
                <c:pt idx="2218">
                  <c:v>41282</c:v>
                </c:pt>
                <c:pt idx="2219">
                  <c:v>41281</c:v>
                </c:pt>
                <c:pt idx="2220">
                  <c:v>41280</c:v>
                </c:pt>
                <c:pt idx="2221">
                  <c:v>41279</c:v>
                </c:pt>
                <c:pt idx="2222">
                  <c:v>41278</c:v>
                </c:pt>
                <c:pt idx="2223">
                  <c:v>41274</c:v>
                </c:pt>
                <c:pt idx="2224">
                  <c:v>41271</c:v>
                </c:pt>
                <c:pt idx="2225">
                  <c:v>41270</c:v>
                </c:pt>
                <c:pt idx="2226">
                  <c:v>41269</c:v>
                </c:pt>
                <c:pt idx="2227">
                  <c:v>41268</c:v>
                </c:pt>
                <c:pt idx="2228">
                  <c:v>41267</c:v>
                </c:pt>
                <c:pt idx="2229">
                  <c:v>41264</c:v>
                </c:pt>
                <c:pt idx="2230">
                  <c:v>41263</c:v>
                </c:pt>
                <c:pt idx="2231">
                  <c:v>41262</c:v>
                </c:pt>
                <c:pt idx="2232">
                  <c:v>41261</c:v>
                </c:pt>
                <c:pt idx="2233">
                  <c:v>41260</c:v>
                </c:pt>
                <c:pt idx="2234">
                  <c:v>41257</c:v>
                </c:pt>
                <c:pt idx="2235">
                  <c:v>41256</c:v>
                </c:pt>
                <c:pt idx="2236">
                  <c:v>41255</c:v>
                </c:pt>
                <c:pt idx="2237">
                  <c:v>41254</c:v>
                </c:pt>
                <c:pt idx="2238">
                  <c:v>41253</c:v>
                </c:pt>
                <c:pt idx="2239">
                  <c:v>41250</c:v>
                </c:pt>
                <c:pt idx="2240">
                  <c:v>41249</c:v>
                </c:pt>
                <c:pt idx="2241">
                  <c:v>41248</c:v>
                </c:pt>
                <c:pt idx="2242">
                  <c:v>41247</c:v>
                </c:pt>
                <c:pt idx="2243">
                  <c:v>41246</c:v>
                </c:pt>
                <c:pt idx="2244">
                  <c:v>41243</c:v>
                </c:pt>
                <c:pt idx="2245">
                  <c:v>41242</c:v>
                </c:pt>
                <c:pt idx="2246">
                  <c:v>41241</c:v>
                </c:pt>
                <c:pt idx="2247">
                  <c:v>41240</c:v>
                </c:pt>
                <c:pt idx="2248">
                  <c:v>41239</c:v>
                </c:pt>
                <c:pt idx="2249">
                  <c:v>41236</c:v>
                </c:pt>
                <c:pt idx="2250">
                  <c:v>41235</c:v>
                </c:pt>
                <c:pt idx="2251">
                  <c:v>41234</c:v>
                </c:pt>
                <c:pt idx="2252">
                  <c:v>41233</c:v>
                </c:pt>
                <c:pt idx="2253">
                  <c:v>41232</c:v>
                </c:pt>
                <c:pt idx="2254">
                  <c:v>41229</c:v>
                </c:pt>
                <c:pt idx="2255">
                  <c:v>41228</c:v>
                </c:pt>
                <c:pt idx="2256">
                  <c:v>41227</c:v>
                </c:pt>
                <c:pt idx="2257">
                  <c:v>41226</c:v>
                </c:pt>
                <c:pt idx="2258">
                  <c:v>41225</c:v>
                </c:pt>
                <c:pt idx="2259">
                  <c:v>41222</c:v>
                </c:pt>
                <c:pt idx="2260">
                  <c:v>41221</c:v>
                </c:pt>
                <c:pt idx="2261">
                  <c:v>41220</c:v>
                </c:pt>
                <c:pt idx="2262">
                  <c:v>41219</c:v>
                </c:pt>
                <c:pt idx="2263">
                  <c:v>41218</c:v>
                </c:pt>
                <c:pt idx="2264">
                  <c:v>41215</c:v>
                </c:pt>
                <c:pt idx="2265">
                  <c:v>41214</c:v>
                </c:pt>
                <c:pt idx="2266">
                  <c:v>41213</c:v>
                </c:pt>
                <c:pt idx="2267">
                  <c:v>41212</c:v>
                </c:pt>
                <c:pt idx="2268">
                  <c:v>41211</c:v>
                </c:pt>
                <c:pt idx="2269">
                  <c:v>41208</c:v>
                </c:pt>
                <c:pt idx="2270">
                  <c:v>41207</c:v>
                </c:pt>
                <c:pt idx="2271">
                  <c:v>41206</c:v>
                </c:pt>
                <c:pt idx="2272">
                  <c:v>41205</c:v>
                </c:pt>
                <c:pt idx="2273">
                  <c:v>41204</c:v>
                </c:pt>
                <c:pt idx="2274">
                  <c:v>41201</c:v>
                </c:pt>
                <c:pt idx="2275">
                  <c:v>41200</c:v>
                </c:pt>
                <c:pt idx="2276">
                  <c:v>41199</c:v>
                </c:pt>
                <c:pt idx="2277">
                  <c:v>41198</c:v>
                </c:pt>
                <c:pt idx="2278">
                  <c:v>41197</c:v>
                </c:pt>
                <c:pt idx="2279">
                  <c:v>41194</c:v>
                </c:pt>
                <c:pt idx="2280">
                  <c:v>41193</c:v>
                </c:pt>
                <c:pt idx="2281">
                  <c:v>41192</c:v>
                </c:pt>
                <c:pt idx="2282">
                  <c:v>41191</c:v>
                </c:pt>
                <c:pt idx="2283">
                  <c:v>41190</c:v>
                </c:pt>
                <c:pt idx="2284">
                  <c:v>41181</c:v>
                </c:pt>
                <c:pt idx="2285">
                  <c:v>41180</c:v>
                </c:pt>
                <c:pt idx="2286">
                  <c:v>41179</c:v>
                </c:pt>
                <c:pt idx="2287">
                  <c:v>41178</c:v>
                </c:pt>
                <c:pt idx="2288">
                  <c:v>41177</c:v>
                </c:pt>
                <c:pt idx="2289">
                  <c:v>41176</c:v>
                </c:pt>
                <c:pt idx="2290">
                  <c:v>41173</c:v>
                </c:pt>
                <c:pt idx="2291">
                  <c:v>41172</c:v>
                </c:pt>
                <c:pt idx="2292">
                  <c:v>41171</c:v>
                </c:pt>
                <c:pt idx="2293">
                  <c:v>41170</c:v>
                </c:pt>
                <c:pt idx="2294">
                  <c:v>41169</c:v>
                </c:pt>
                <c:pt idx="2295">
                  <c:v>41166</c:v>
                </c:pt>
                <c:pt idx="2296">
                  <c:v>41165</c:v>
                </c:pt>
                <c:pt idx="2297">
                  <c:v>41164</c:v>
                </c:pt>
                <c:pt idx="2298">
                  <c:v>41163</c:v>
                </c:pt>
                <c:pt idx="2299">
                  <c:v>41162</c:v>
                </c:pt>
                <c:pt idx="2300">
                  <c:v>41159</c:v>
                </c:pt>
                <c:pt idx="2301">
                  <c:v>41158</c:v>
                </c:pt>
                <c:pt idx="2302">
                  <c:v>41157</c:v>
                </c:pt>
                <c:pt idx="2303">
                  <c:v>41156</c:v>
                </c:pt>
                <c:pt idx="2304">
                  <c:v>41155</c:v>
                </c:pt>
                <c:pt idx="2305">
                  <c:v>41152</c:v>
                </c:pt>
                <c:pt idx="2306">
                  <c:v>41151</c:v>
                </c:pt>
                <c:pt idx="2307">
                  <c:v>41150</c:v>
                </c:pt>
                <c:pt idx="2308">
                  <c:v>41149</c:v>
                </c:pt>
                <c:pt idx="2309">
                  <c:v>41148</c:v>
                </c:pt>
                <c:pt idx="2310">
                  <c:v>41145</c:v>
                </c:pt>
                <c:pt idx="2311">
                  <c:v>41144</c:v>
                </c:pt>
                <c:pt idx="2312">
                  <c:v>41143</c:v>
                </c:pt>
                <c:pt idx="2313">
                  <c:v>41142</c:v>
                </c:pt>
                <c:pt idx="2314">
                  <c:v>41141</c:v>
                </c:pt>
                <c:pt idx="2315">
                  <c:v>41138</c:v>
                </c:pt>
                <c:pt idx="2316">
                  <c:v>41137</c:v>
                </c:pt>
                <c:pt idx="2317">
                  <c:v>41136</c:v>
                </c:pt>
                <c:pt idx="2318">
                  <c:v>41135</c:v>
                </c:pt>
                <c:pt idx="2319">
                  <c:v>41134</c:v>
                </c:pt>
                <c:pt idx="2320">
                  <c:v>41131</c:v>
                </c:pt>
                <c:pt idx="2321">
                  <c:v>41130</c:v>
                </c:pt>
                <c:pt idx="2322">
                  <c:v>41129</c:v>
                </c:pt>
                <c:pt idx="2323">
                  <c:v>41128</c:v>
                </c:pt>
                <c:pt idx="2324">
                  <c:v>41127</c:v>
                </c:pt>
                <c:pt idx="2325">
                  <c:v>41124</c:v>
                </c:pt>
                <c:pt idx="2326">
                  <c:v>41123</c:v>
                </c:pt>
                <c:pt idx="2327">
                  <c:v>41122</c:v>
                </c:pt>
                <c:pt idx="2328">
                  <c:v>41121</c:v>
                </c:pt>
                <c:pt idx="2329">
                  <c:v>41120</c:v>
                </c:pt>
                <c:pt idx="2330">
                  <c:v>41117</c:v>
                </c:pt>
                <c:pt idx="2331">
                  <c:v>41116</c:v>
                </c:pt>
                <c:pt idx="2332">
                  <c:v>41115</c:v>
                </c:pt>
                <c:pt idx="2333">
                  <c:v>41114</c:v>
                </c:pt>
                <c:pt idx="2334">
                  <c:v>41113</c:v>
                </c:pt>
                <c:pt idx="2335">
                  <c:v>41110</c:v>
                </c:pt>
                <c:pt idx="2336">
                  <c:v>41109</c:v>
                </c:pt>
                <c:pt idx="2337">
                  <c:v>41108</c:v>
                </c:pt>
                <c:pt idx="2338">
                  <c:v>41107</c:v>
                </c:pt>
                <c:pt idx="2339">
                  <c:v>41106</c:v>
                </c:pt>
                <c:pt idx="2340">
                  <c:v>41103</c:v>
                </c:pt>
                <c:pt idx="2341">
                  <c:v>41102</c:v>
                </c:pt>
                <c:pt idx="2342">
                  <c:v>41101</c:v>
                </c:pt>
                <c:pt idx="2343">
                  <c:v>41100</c:v>
                </c:pt>
                <c:pt idx="2344">
                  <c:v>41099</c:v>
                </c:pt>
                <c:pt idx="2345">
                  <c:v>41096</c:v>
                </c:pt>
                <c:pt idx="2346">
                  <c:v>41095</c:v>
                </c:pt>
                <c:pt idx="2347">
                  <c:v>41094</c:v>
                </c:pt>
                <c:pt idx="2348">
                  <c:v>41093</c:v>
                </c:pt>
                <c:pt idx="2349">
                  <c:v>41092</c:v>
                </c:pt>
                <c:pt idx="2350">
                  <c:v>41089</c:v>
                </c:pt>
                <c:pt idx="2351">
                  <c:v>41088</c:v>
                </c:pt>
                <c:pt idx="2352">
                  <c:v>41087</c:v>
                </c:pt>
                <c:pt idx="2353">
                  <c:v>41086</c:v>
                </c:pt>
                <c:pt idx="2354">
                  <c:v>41085</c:v>
                </c:pt>
                <c:pt idx="2355">
                  <c:v>41081</c:v>
                </c:pt>
                <c:pt idx="2356">
                  <c:v>41080</c:v>
                </c:pt>
                <c:pt idx="2357">
                  <c:v>41079</c:v>
                </c:pt>
                <c:pt idx="2358">
                  <c:v>41078</c:v>
                </c:pt>
                <c:pt idx="2359">
                  <c:v>41075</c:v>
                </c:pt>
                <c:pt idx="2360">
                  <c:v>41074</c:v>
                </c:pt>
                <c:pt idx="2361">
                  <c:v>41073</c:v>
                </c:pt>
                <c:pt idx="2362">
                  <c:v>41072</c:v>
                </c:pt>
                <c:pt idx="2363">
                  <c:v>41071</c:v>
                </c:pt>
                <c:pt idx="2364">
                  <c:v>41068</c:v>
                </c:pt>
                <c:pt idx="2365">
                  <c:v>41067</c:v>
                </c:pt>
                <c:pt idx="2366">
                  <c:v>41066</c:v>
                </c:pt>
                <c:pt idx="2367">
                  <c:v>41065</c:v>
                </c:pt>
                <c:pt idx="2368">
                  <c:v>41064</c:v>
                </c:pt>
                <c:pt idx="2369">
                  <c:v>41061</c:v>
                </c:pt>
                <c:pt idx="2370">
                  <c:v>41060</c:v>
                </c:pt>
                <c:pt idx="2371">
                  <c:v>41059</c:v>
                </c:pt>
                <c:pt idx="2372">
                  <c:v>41058</c:v>
                </c:pt>
                <c:pt idx="2373">
                  <c:v>41057</c:v>
                </c:pt>
                <c:pt idx="2374">
                  <c:v>41054</c:v>
                </c:pt>
                <c:pt idx="2375">
                  <c:v>41053</c:v>
                </c:pt>
                <c:pt idx="2376">
                  <c:v>41052</c:v>
                </c:pt>
                <c:pt idx="2377">
                  <c:v>41051</c:v>
                </c:pt>
                <c:pt idx="2378">
                  <c:v>41050</c:v>
                </c:pt>
                <c:pt idx="2379">
                  <c:v>41047</c:v>
                </c:pt>
                <c:pt idx="2380">
                  <c:v>41046</c:v>
                </c:pt>
                <c:pt idx="2381">
                  <c:v>41045</c:v>
                </c:pt>
                <c:pt idx="2382">
                  <c:v>41044</c:v>
                </c:pt>
                <c:pt idx="2383">
                  <c:v>41043</c:v>
                </c:pt>
                <c:pt idx="2384">
                  <c:v>41040</c:v>
                </c:pt>
                <c:pt idx="2385">
                  <c:v>41039</c:v>
                </c:pt>
                <c:pt idx="2386">
                  <c:v>41038</c:v>
                </c:pt>
                <c:pt idx="2387">
                  <c:v>41037</c:v>
                </c:pt>
                <c:pt idx="2388">
                  <c:v>41036</c:v>
                </c:pt>
                <c:pt idx="2389">
                  <c:v>41033</c:v>
                </c:pt>
                <c:pt idx="2390">
                  <c:v>41032</c:v>
                </c:pt>
                <c:pt idx="2391">
                  <c:v>41031</c:v>
                </c:pt>
                <c:pt idx="2392">
                  <c:v>41027</c:v>
                </c:pt>
                <c:pt idx="2393">
                  <c:v>41026</c:v>
                </c:pt>
                <c:pt idx="2394">
                  <c:v>41025</c:v>
                </c:pt>
                <c:pt idx="2395">
                  <c:v>41024</c:v>
                </c:pt>
                <c:pt idx="2396">
                  <c:v>41023</c:v>
                </c:pt>
                <c:pt idx="2397">
                  <c:v>41022</c:v>
                </c:pt>
                <c:pt idx="2398">
                  <c:v>41019</c:v>
                </c:pt>
                <c:pt idx="2399">
                  <c:v>41018</c:v>
                </c:pt>
                <c:pt idx="2400">
                  <c:v>41017</c:v>
                </c:pt>
                <c:pt idx="2401">
                  <c:v>41016</c:v>
                </c:pt>
                <c:pt idx="2402">
                  <c:v>41015</c:v>
                </c:pt>
                <c:pt idx="2403">
                  <c:v>41012</c:v>
                </c:pt>
                <c:pt idx="2404">
                  <c:v>41011</c:v>
                </c:pt>
                <c:pt idx="2405">
                  <c:v>41010</c:v>
                </c:pt>
                <c:pt idx="2406">
                  <c:v>41009</c:v>
                </c:pt>
                <c:pt idx="2407">
                  <c:v>41008</c:v>
                </c:pt>
                <c:pt idx="2408">
                  <c:v>41005</c:v>
                </c:pt>
                <c:pt idx="2409">
                  <c:v>41004</c:v>
                </c:pt>
                <c:pt idx="2410">
                  <c:v>41000</c:v>
                </c:pt>
                <c:pt idx="2411">
                  <c:v>40999</c:v>
                </c:pt>
                <c:pt idx="2412">
                  <c:v>40998</c:v>
                </c:pt>
                <c:pt idx="2413">
                  <c:v>40997</c:v>
                </c:pt>
                <c:pt idx="2414">
                  <c:v>40996</c:v>
                </c:pt>
                <c:pt idx="2415">
                  <c:v>40995</c:v>
                </c:pt>
                <c:pt idx="2416">
                  <c:v>40994</c:v>
                </c:pt>
                <c:pt idx="2417">
                  <c:v>40991</c:v>
                </c:pt>
                <c:pt idx="2418">
                  <c:v>40990</c:v>
                </c:pt>
                <c:pt idx="2419">
                  <c:v>40989</c:v>
                </c:pt>
                <c:pt idx="2420">
                  <c:v>40988</c:v>
                </c:pt>
                <c:pt idx="2421">
                  <c:v>40987</c:v>
                </c:pt>
                <c:pt idx="2422">
                  <c:v>40984</c:v>
                </c:pt>
                <c:pt idx="2423">
                  <c:v>40983</c:v>
                </c:pt>
                <c:pt idx="2424">
                  <c:v>40982</c:v>
                </c:pt>
                <c:pt idx="2425">
                  <c:v>40981</c:v>
                </c:pt>
                <c:pt idx="2426">
                  <c:v>40980</c:v>
                </c:pt>
                <c:pt idx="2427">
                  <c:v>40977</c:v>
                </c:pt>
                <c:pt idx="2428">
                  <c:v>40976</c:v>
                </c:pt>
                <c:pt idx="2429">
                  <c:v>40975</c:v>
                </c:pt>
                <c:pt idx="2430">
                  <c:v>40974</c:v>
                </c:pt>
                <c:pt idx="2431">
                  <c:v>40973</c:v>
                </c:pt>
                <c:pt idx="2432">
                  <c:v>40970</c:v>
                </c:pt>
                <c:pt idx="2433">
                  <c:v>40969</c:v>
                </c:pt>
                <c:pt idx="2434">
                  <c:v>40968</c:v>
                </c:pt>
                <c:pt idx="2435">
                  <c:v>40967</c:v>
                </c:pt>
                <c:pt idx="2436">
                  <c:v>40966</c:v>
                </c:pt>
                <c:pt idx="2437">
                  <c:v>40963</c:v>
                </c:pt>
                <c:pt idx="2438">
                  <c:v>40962</c:v>
                </c:pt>
                <c:pt idx="2439">
                  <c:v>40961</c:v>
                </c:pt>
                <c:pt idx="2440">
                  <c:v>40960</c:v>
                </c:pt>
                <c:pt idx="2441">
                  <c:v>40959</c:v>
                </c:pt>
                <c:pt idx="2442">
                  <c:v>40956</c:v>
                </c:pt>
                <c:pt idx="2443">
                  <c:v>40955</c:v>
                </c:pt>
                <c:pt idx="2444">
                  <c:v>40954</c:v>
                </c:pt>
                <c:pt idx="2445">
                  <c:v>40953</c:v>
                </c:pt>
                <c:pt idx="2446">
                  <c:v>40952</c:v>
                </c:pt>
                <c:pt idx="2447">
                  <c:v>40949</c:v>
                </c:pt>
                <c:pt idx="2448">
                  <c:v>40948</c:v>
                </c:pt>
                <c:pt idx="2449">
                  <c:v>40947</c:v>
                </c:pt>
                <c:pt idx="2450">
                  <c:v>40946</c:v>
                </c:pt>
                <c:pt idx="2451">
                  <c:v>40945</c:v>
                </c:pt>
                <c:pt idx="2452">
                  <c:v>40942</c:v>
                </c:pt>
                <c:pt idx="2453">
                  <c:v>40941</c:v>
                </c:pt>
                <c:pt idx="2454">
                  <c:v>40940</c:v>
                </c:pt>
                <c:pt idx="2455">
                  <c:v>40939</c:v>
                </c:pt>
                <c:pt idx="2456">
                  <c:v>40938</c:v>
                </c:pt>
                <c:pt idx="2457">
                  <c:v>40937</c:v>
                </c:pt>
                <c:pt idx="2458">
                  <c:v>40928</c:v>
                </c:pt>
                <c:pt idx="2459">
                  <c:v>40927</c:v>
                </c:pt>
                <c:pt idx="2460">
                  <c:v>40926</c:v>
                </c:pt>
                <c:pt idx="2461">
                  <c:v>40925</c:v>
                </c:pt>
                <c:pt idx="2462">
                  <c:v>40924</c:v>
                </c:pt>
                <c:pt idx="2463">
                  <c:v>40921</c:v>
                </c:pt>
                <c:pt idx="2464">
                  <c:v>40920</c:v>
                </c:pt>
                <c:pt idx="2465">
                  <c:v>40919</c:v>
                </c:pt>
                <c:pt idx="2466">
                  <c:v>40918</c:v>
                </c:pt>
                <c:pt idx="2467">
                  <c:v>40917</c:v>
                </c:pt>
                <c:pt idx="2468">
                  <c:v>40914</c:v>
                </c:pt>
                <c:pt idx="2469">
                  <c:v>40913</c:v>
                </c:pt>
                <c:pt idx="2470">
                  <c:v>40912</c:v>
                </c:pt>
                <c:pt idx="2471">
                  <c:v>40908</c:v>
                </c:pt>
                <c:pt idx="2472">
                  <c:v>40907</c:v>
                </c:pt>
                <c:pt idx="2473">
                  <c:v>40906</c:v>
                </c:pt>
                <c:pt idx="2474">
                  <c:v>40905</c:v>
                </c:pt>
                <c:pt idx="2475">
                  <c:v>40904</c:v>
                </c:pt>
                <c:pt idx="2476">
                  <c:v>40903</c:v>
                </c:pt>
                <c:pt idx="2477">
                  <c:v>40900</c:v>
                </c:pt>
                <c:pt idx="2478">
                  <c:v>40899</c:v>
                </c:pt>
                <c:pt idx="2479">
                  <c:v>40898</c:v>
                </c:pt>
                <c:pt idx="2480">
                  <c:v>40897</c:v>
                </c:pt>
                <c:pt idx="2481">
                  <c:v>40896</c:v>
                </c:pt>
                <c:pt idx="2482">
                  <c:v>40893</c:v>
                </c:pt>
                <c:pt idx="2483">
                  <c:v>40892</c:v>
                </c:pt>
                <c:pt idx="2484">
                  <c:v>40891</c:v>
                </c:pt>
                <c:pt idx="2485">
                  <c:v>40890</c:v>
                </c:pt>
                <c:pt idx="2486">
                  <c:v>40889</c:v>
                </c:pt>
                <c:pt idx="2487">
                  <c:v>40886</c:v>
                </c:pt>
                <c:pt idx="2488">
                  <c:v>40885</c:v>
                </c:pt>
                <c:pt idx="2489">
                  <c:v>40884</c:v>
                </c:pt>
                <c:pt idx="2490">
                  <c:v>40883</c:v>
                </c:pt>
                <c:pt idx="2491">
                  <c:v>40882</c:v>
                </c:pt>
                <c:pt idx="2492">
                  <c:v>40879</c:v>
                </c:pt>
                <c:pt idx="2493">
                  <c:v>40878</c:v>
                </c:pt>
                <c:pt idx="2494">
                  <c:v>40877</c:v>
                </c:pt>
                <c:pt idx="2495">
                  <c:v>40876</c:v>
                </c:pt>
                <c:pt idx="2496">
                  <c:v>40875</c:v>
                </c:pt>
                <c:pt idx="2497">
                  <c:v>40872</c:v>
                </c:pt>
                <c:pt idx="2498">
                  <c:v>40871</c:v>
                </c:pt>
                <c:pt idx="2499">
                  <c:v>40870</c:v>
                </c:pt>
                <c:pt idx="2500">
                  <c:v>40869</c:v>
                </c:pt>
                <c:pt idx="2501">
                  <c:v>40868</c:v>
                </c:pt>
                <c:pt idx="2502">
                  <c:v>40865</c:v>
                </c:pt>
                <c:pt idx="2503">
                  <c:v>40864</c:v>
                </c:pt>
                <c:pt idx="2504">
                  <c:v>40863</c:v>
                </c:pt>
                <c:pt idx="2505">
                  <c:v>40862</c:v>
                </c:pt>
                <c:pt idx="2506">
                  <c:v>40861</c:v>
                </c:pt>
                <c:pt idx="2507">
                  <c:v>40858</c:v>
                </c:pt>
                <c:pt idx="2508">
                  <c:v>40857</c:v>
                </c:pt>
                <c:pt idx="2509">
                  <c:v>40856</c:v>
                </c:pt>
                <c:pt idx="2510">
                  <c:v>40855</c:v>
                </c:pt>
                <c:pt idx="2511">
                  <c:v>40854</c:v>
                </c:pt>
                <c:pt idx="2512">
                  <c:v>40851</c:v>
                </c:pt>
                <c:pt idx="2513">
                  <c:v>40850</c:v>
                </c:pt>
                <c:pt idx="2514">
                  <c:v>40849</c:v>
                </c:pt>
                <c:pt idx="2515">
                  <c:v>40848</c:v>
                </c:pt>
                <c:pt idx="2516">
                  <c:v>40847</c:v>
                </c:pt>
                <c:pt idx="2517">
                  <c:v>40844</c:v>
                </c:pt>
                <c:pt idx="2518">
                  <c:v>40843</c:v>
                </c:pt>
                <c:pt idx="2519">
                  <c:v>40842</c:v>
                </c:pt>
                <c:pt idx="2520">
                  <c:v>40841</c:v>
                </c:pt>
                <c:pt idx="2521">
                  <c:v>40840</c:v>
                </c:pt>
                <c:pt idx="2522">
                  <c:v>40837</c:v>
                </c:pt>
                <c:pt idx="2523">
                  <c:v>40836</c:v>
                </c:pt>
                <c:pt idx="2524">
                  <c:v>40835</c:v>
                </c:pt>
                <c:pt idx="2525">
                  <c:v>40834</c:v>
                </c:pt>
                <c:pt idx="2526">
                  <c:v>40833</c:v>
                </c:pt>
                <c:pt idx="2527">
                  <c:v>40830</c:v>
                </c:pt>
                <c:pt idx="2528">
                  <c:v>40829</c:v>
                </c:pt>
                <c:pt idx="2529">
                  <c:v>40828</c:v>
                </c:pt>
                <c:pt idx="2530">
                  <c:v>40827</c:v>
                </c:pt>
                <c:pt idx="2531">
                  <c:v>40826</c:v>
                </c:pt>
                <c:pt idx="2532">
                  <c:v>40825</c:v>
                </c:pt>
                <c:pt idx="2533">
                  <c:v>40824</c:v>
                </c:pt>
                <c:pt idx="2534">
                  <c:v>40816</c:v>
                </c:pt>
                <c:pt idx="2535">
                  <c:v>40815</c:v>
                </c:pt>
                <c:pt idx="2536">
                  <c:v>40814</c:v>
                </c:pt>
                <c:pt idx="2537">
                  <c:v>40813</c:v>
                </c:pt>
                <c:pt idx="2538">
                  <c:v>40812</c:v>
                </c:pt>
                <c:pt idx="2539">
                  <c:v>40809</c:v>
                </c:pt>
                <c:pt idx="2540">
                  <c:v>40808</c:v>
                </c:pt>
                <c:pt idx="2541">
                  <c:v>40807</c:v>
                </c:pt>
                <c:pt idx="2542">
                  <c:v>40806</c:v>
                </c:pt>
                <c:pt idx="2543">
                  <c:v>40805</c:v>
                </c:pt>
                <c:pt idx="2544">
                  <c:v>40802</c:v>
                </c:pt>
                <c:pt idx="2545">
                  <c:v>40801</c:v>
                </c:pt>
                <c:pt idx="2546">
                  <c:v>40800</c:v>
                </c:pt>
                <c:pt idx="2547">
                  <c:v>40799</c:v>
                </c:pt>
                <c:pt idx="2548">
                  <c:v>40795</c:v>
                </c:pt>
                <c:pt idx="2549">
                  <c:v>40794</c:v>
                </c:pt>
                <c:pt idx="2550">
                  <c:v>40793</c:v>
                </c:pt>
                <c:pt idx="2551">
                  <c:v>40792</c:v>
                </c:pt>
                <c:pt idx="2552">
                  <c:v>40791</c:v>
                </c:pt>
                <c:pt idx="2553">
                  <c:v>40788</c:v>
                </c:pt>
                <c:pt idx="2554">
                  <c:v>40787</c:v>
                </c:pt>
                <c:pt idx="2555">
                  <c:v>40786</c:v>
                </c:pt>
                <c:pt idx="2556">
                  <c:v>40785</c:v>
                </c:pt>
                <c:pt idx="2557">
                  <c:v>40784</c:v>
                </c:pt>
                <c:pt idx="2558">
                  <c:v>40781</c:v>
                </c:pt>
                <c:pt idx="2559">
                  <c:v>40780</c:v>
                </c:pt>
                <c:pt idx="2560">
                  <c:v>40779</c:v>
                </c:pt>
                <c:pt idx="2561">
                  <c:v>40778</c:v>
                </c:pt>
                <c:pt idx="2562">
                  <c:v>40777</c:v>
                </c:pt>
                <c:pt idx="2563">
                  <c:v>40774</c:v>
                </c:pt>
                <c:pt idx="2564">
                  <c:v>40773</c:v>
                </c:pt>
                <c:pt idx="2565">
                  <c:v>40772</c:v>
                </c:pt>
                <c:pt idx="2566">
                  <c:v>40771</c:v>
                </c:pt>
                <c:pt idx="2567">
                  <c:v>40770</c:v>
                </c:pt>
                <c:pt idx="2568">
                  <c:v>40767</c:v>
                </c:pt>
                <c:pt idx="2569">
                  <c:v>40766</c:v>
                </c:pt>
                <c:pt idx="2570">
                  <c:v>40765</c:v>
                </c:pt>
                <c:pt idx="2571">
                  <c:v>40764</c:v>
                </c:pt>
                <c:pt idx="2572">
                  <c:v>40763</c:v>
                </c:pt>
                <c:pt idx="2573">
                  <c:v>40760</c:v>
                </c:pt>
                <c:pt idx="2574">
                  <c:v>40759</c:v>
                </c:pt>
                <c:pt idx="2575">
                  <c:v>40758</c:v>
                </c:pt>
                <c:pt idx="2576">
                  <c:v>40757</c:v>
                </c:pt>
                <c:pt idx="2577">
                  <c:v>40756</c:v>
                </c:pt>
                <c:pt idx="2578">
                  <c:v>40753</c:v>
                </c:pt>
                <c:pt idx="2579">
                  <c:v>40752</c:v>
                </c:pt>
                <c:pt idx="2580">
                  <c:v>40751</c:v>
                </c:pt>
                <c:pt idx="2581">
                  <c:v>40750</c:v>
                </c:pt>
                <c:pt idx="2582">
                  <c:v>40749</c:v>
                </c:pt>
                <c:pt idx="2583">
                  <c:v>40746</c:v>
                </c:pt>
                <c:pt idx="2584">
                  <c:v>40745</c:v>
                </c:pt>
                <c:pt idx="2585">
                  <c:v>40744</c:v>
                </c:pt>
                <c:pt idx="2586">
                  <c:v>40743</c:v>
                </c:pt>
                <c:pt idx="2587">
                  <c:v>40742</c:v>
                </c:pt>
                <c:pt idx="2588">
                  <c:v>40739</c:v>
                </c:pt>
                <c:pt idx="2589">
                  <c:v>40738</c:v>
                </c:pt>
                <c:pt idx="2590">
                  <c:v>40737</c:v>
                </c:pt>
                <c:pt idx="2591">
                  <c:v>40736</c:v>
                </c:pt>
                <c:pt idx="2592">
                  <c:v>40735</c:v>
                </c:pt>
                <c:pt idx="2593">
                  <c:v>40732</c:v>
                </c:pt>
                <c:pt idx="2594">
                  <c:v>40731</c:v>
                </c:pt>
                <c:pt idx="2595">
                  <c:v>40730</c:v>
                </c:pt>
                <c:pt idx="2596">
                  <c:v>40729</c:v>
                </c:pt>
                <c:pt idx="2597">
                  <c:v>40728</c:v>
                </c:pt>
                <c:pt idx="2598">
                  <c:v>40725</c:v>
                </c:pt>
                <c:pt idx="2599">
                  <c:v>40724</c:v>
                </c:pt>
                <c:pt idx="2600">
                  <c:v>40723</c:v>
                </c:pt>
                <c:pt idx="2601">
                  <c:v>40722</c:v>
                </c:pt>
                <c:pt idx="2602">
                  <c:v>40721</c:v>
                </c:pt>
                <c:pt idx="2603">
                  <c:v>40718</c:v>
                </c:pt>
                <c:pt idx="2604">
                  <c:v>40717</c:v>
                </c:pt>
                <c:pt idx="2605">
                  <c:v>40716</c:v>
                </c:pt>
                <c:pt idx="2606">
                  <c:v>40715</c:v>
                </c:pt>
                <c:pt idx="2607">
                  <c:v>40714</c:v>
                </c:pt>
                <c:pt idx="2608">
                  <c:v>40711</c:v>
                </c:pt>
                <c:pt idx="2609">
                  <c:v>40710</c:v>
                </c:pt>
                <c:pt idx="2610">
                  <c:v>40709</c:v>
                </c:pt>
                <c:pt idx="2611">
                  <c:v>40708</c:v>
                </c:pt>
                <c:pt idx="2612">
                  <c:v>40707</c:v>
                </c:pt>
                <c:pt idx="2613">
                  <c:v>40704</c:v>
                </c:pt>
                <c:pt idx="2614">
                  <c:v>40703</c:v>
                </c:pt>
                <c:pt idx="2615">
                  <c:v>40702</c:v>
                </c:pt>
                <c:pt idx="2616">
                  <c:v>40701</c:v>
                </c:pt>
                <c:pt idx="2617">
                  <c:v>40697</c:v>
                </c:pt>
                <c:pt idx="2618">
                  <c:v>40696</c:v>
                </c:pt>
                <c:pt idx="2619">
                  <c:v>40695</c:v>
                </c:pt>
                <c:pt idx="2620">
                  <c:v>40694</c:v>
                </c:pt>
                <c:pt idx="2621">
                  <c:v>40693</c:v>
                </c:pt>
                <c:pt idx="2622">
                  <c:v>40690</c:v>
                </c:pt>
                <c:pt idx="2623">
                  <c:v>40689</c:v>
                </c:pt>
                <c:pt idx="2624">
                  <c:v>40688</c:v>
                </c:pt>
                <c:pt idx="2625">
                  <c:v>40687</c:v>
                </c:pt>
                <c:pt idx="2626">
                  <c:v>40686</c:v>
                </c:pt>
                <c:pt idx="2627">
                  <c:v>40683</c:v>
                </c:pt>
                <c:pt idx="2628">
                  <c:v>40682</c:v>
                </c:pt>
                <c:pt idx="2629">
                  <c:v>40681</c:v>
                </c:pt>
                <c:pt idx="2630">
                  <c:v>40680</c:v>
                </c:pt>
                <c:pt idx="2631">
                  <c:v>40679</c:v>
                </c:pt>
                <c:pt idx="2632">
                  <c:v>40676</c:v>
                </c:pt>
                <c:pt idx="2633">
                  <c:v>40675</c:v>
                </c:pt>
                <c:pt idx="2634">
                  <c:v>40674</c:v>
                </c:pt>
                <c:pt idx="2635">
                  <c:v>40673</c:v>
                </c:pt>
                <c:pt idx="2636">
                  <c:v>40672</c:v>
                </c:pt>
                <c:pt idx="2637">
                  <c:v>40669</c:v>
                </c:pt>
                <c:pt idx="2638">
                  <c:v>40668</c:v>
                </c:pt>
                <c:pt idx="2639">
                  <c:v>40667</c:v>
                </c:pt>
                <c:pt idx="2640">
                  <c:v>40666</c:v>
                </c:pt>
                <c:pt idx="2641">
                  <c:v>40662</c:v>
                </c:pt>
                <c:pt idx="2642">
                  <c:v>40661</c:v>
                </c:pt>
                <c:pt idx="2643">
                  <c:v>40660</c:v>
                </c:pt>
                <c:pt idx="2644">
                  <c:v>40659</c:v>
                </c:pt>
                <c:pt idx="2645">
                  <c:v>40658</c:v>
                </c:pt>
                <c:pt idx="2646">
                  <c:v>40655</c:v>
                </c:pt>
                <c:pt idx="2647">
                  <c:v>40654</c:v>
                </c:pt>
                <c:pt idx="2648">
                  <c:v>40653</c:v>
                </c:pt>
                <c:pt idx="2649">
                  <c:v>40652</c:v>
                </c:pt>
                <c:pt idx="2650">
                  <c:v>40651</c:v>
                </c:pt>
                <c:pt idx="2651">
                  <c:v>40648</c:v>
                </c:pt>
                <c:pt idx="2652">
                  <c:v>40647</c:v>
                </c:pt>
                <c:pt idx="2653">
                  <c:v>40646</c:v>
                </c:pt>
                <c:pt idx="2654">
                  <c:v>40645</c:v>
                </c:pt>
                <c:pt idx="2655">
                  <c:v>40644</c:v>
                </c:pt>
                <c:pt idx="2656">
                  <c:v>40641</c:v>
                </c:pt>
                <c:pt idx="2657">
                  <c:v>40640</c:v>
                </c:pt>
                <c:pt idx="2658">
                  <c:v>40639</c:v>
                </c:pt>
                <c:pt idx="2659">
                  <c:v>40635</c:v>
                </c:pt>
                <c:pt idx="2660">
                  <c:v>40634</c:v>
                </c:pt>
                <c:pt idx="2661">
                  <c:v>40633</c:v>
                </c:pt>
                <c:pt idx="2662">
                  <c:v>40632</c:v>
                </c:pt>
                <c:pt idx="2663">
                  <c:v>40631</c:v>
                </c:pt>
                <c:pt idx="2664">
                  <c:v>40630</c:v>
                </c:pt>
                <c:pt idx="2665">
                  <c:v>40627</c:v>
                </c:pt>
                <c:pt idx="2666">
                  <c:v>40626</c:v>
                </c:pt>
                <c:pt idx="2667">
                  <c:v>40625</c:v>
                </c:pt>
                <c:pt idx="2668">
                  <c:v>40624</c:v>
                </c:pt>
                <c:pt idx="2669">
                  <c:v>40623</c:v>
                </c:pt>
                <c:pt idx="2670">
                  <c:v>40620</c:v>
                </c:pt>
                <c:pt idx="2671">
                  <c:v>40619</c:v>
                </c:pt>
                <c:pt idx="2672">
                  <c:v>40618</c:v>
                </c:pt>
                <c:pt idx="2673">
                  <c:v>40617</c:v>
                </c:pt>
                <c:pt idx="2674">
                  <c:v>40616</c:v>
                </c:pt>
                <c:pt idx="2675">
                  <c:v>40613</c:v>
                </c:pt>
                <c:pt idx="2676">
                  <c:v>40612</c:v>
                </c:pt>
                <c:pt idx="2677">
                  <c:v>40611</c:v>
                </c:pt>
                <c:pt idx="2678">
                  <c:v>40610</c:v>
                </c:pt>
                <c:pt idx="2679">
                  <c:v>40609</c:v>
                </c:pt>
                <c:pt idx="2680">
                  <c:v>40606</c:v>
                </c:pt>
                <c:pt idx="2681">
                  <c:v>40605</c:v>
                </c:pt>
                <c:pt idx="2682">
                  <c:v>40604</c:v>
                </c:pt>
                <c:pt idx="2683">
                  <c:v>40603</c:v>
                </c:pt>
                <c:pt idx="2684">
                  <c:v>40602</c:v>
                </c:pt>
                <c:pt idx="2685">
                  <c:v>40599</c:v>
                </c:pt>
                <c:pt idx="2686">
                  <c:v>40598</c:v>
                </c:pt>
                <c:pt idx="2687">
                  <c:v>40597</c:v>
                </c:pt>
                <c:pt idx="2688">
                  <c:v>40596</c:v>
                </c:pt>
                <c:pt idx="2689">
                  <c:v>40595</c:v>
                </c:pt>
                <c:pt idx="2690">
                  <c:v>40592</c:v>
                </c:pt>
                <c:pt idx="2691">
                  <c:v>40591</c:v>
                </c:pt>
                <c:pt idx="2692">
                  <c:v>40590</c:v>
                </c:pt>
                <c:pt idx="2693">
                  <c:v>40589</c:v>
                </c:pt>
                <c:pt idx="2694">
                  <c:v>40588</c:v>
                </c:pt>
                <c:pt idx="2695">
                  <c:v>40586</c:v>
                </c:pt>
                <c:pt idx="2696">
                  <c:v>40585</c:v>
                </c:pt>
                <c:pt idx="2697">
                  <c:v>40584</c:v>
                </c:pt>
                <c:pt idx="2698">
                  <c:v>40583</c:v>
                </c:pt>
                <c:pt idx="2699">
                  <c:v>40575</c:v>
                </c:pt>
                <c:pt idx="2700">
                  <c:v>40574</c:v>
                </c:pt>
                <c:pt idx="2701">
                  <c:v>40573</c:v>
                </c:pt>
                <c:pt idx="2702">
                  <c:v>40571</c:v>
                </c:pt>
                <c:pt idx="2703">
                  <c:v>40570</c:v>
                </c:pt>
                <c:pt idx="2704">
                  <c:v>40569</c:v>
                </c:pt>
                <c:pt idx="2705">
                  <c:v>40568</c:v>
                </c:pt>
                <c:pt idx="2706">
                  <c:v>40567</c:v>
                </c:pt>
                <c:pt idx="2707">
                  <c:v>40564</c:v>
                </c:pt>
                <c:pt idx="2708">
                  <c:v>40563</c:v>
                </c:pt>
                <c:pt idx="2709">
                  <c:v>40562</c:v>
                </c:pt>
                <c:pt idx="2710">
                  <c:v>40561</c:v>
                </c:pt>
                <c:pt idx="2711">
                  <c:v>40560</c:v>
                </c:pt>
                <c:pt idx="2712">
                  <c:v>40557</c:v>
                </c:pt>
                <c:pt idx="2713">
                  <c:v>40556</c:v>
                </c:pt>
                <c:pt idx="2714">
                  <c:v>40555</c:v>
                </c:pt>
                <c:pt idx="2715">
                  <c:v>40554</c:v>
                </c:pt>
                <c:pt idx="2716">
                  <c:v>40553</c:v>
                </c:pt>
                <c:pt idx="2717">
                  <c:v>40550</c:v>
                </c:pt>
                <c:pt idx="2718">
                  <c:v>40549</c:v>
                </c:pt>
                <c:pt idx="2719">
                  <c:v>40548</c:v>
                </c:pt>
                <c:pt idx="2720">
                  <c:v>40547</c:v>
                </c:pt>
                <c:pt idx="2721">
                  <c:v>40543</c:v>
                </c:pt>
                <c:pt idx="2722">
                  <c:v>40542</c:v>
                </c:pt>
                <c:pt idx="2723">
                  <c:v>40541</c:v>
                </c:pt>
                <c:pt idx="2724">
                  <c:v>40540</c:v>
                </c:pt>
                <c:pt idx="2725">
                  <c:v>40539</c:v>
                </c:pt>
                <c:pt idx="2726">
                  <c:v>40536</c:v>
                </c:pt>
                <c:pt idx="2727">
                  <c:v>40535</c:v>
                </c:pt>
                <c:pt idx="2728">
                  <c:v>40534</c:v>
                </c:pt>
                <c:pt idx="2729">
                  <c:v>40533</c:v>
                </c:pt>
                <c:pt idx="2730">
                  <c:v>40532</c:v>
                </c:pt>
                <c:pt idx="2731">
                  <c:v>40529</c:v>
                </c:pt>
                <c:pt idx="2732">
                  <c:v>40528</c:v>
                </c:pt>
                <c:pt idx="2733">
                  <c:v>40527</c:v>
                </c:pt>
                <c:pt idx="2734">
                  <c:v>40526</c:v>
                </c:pt>
                <c:pt idx="2735">
                  <c:v>40525</c:v>
                </c:pt>
                <c:pt idx="2736">
                  <c:v>40522</c:v>
                </c:pt>
                <c:pt idx="2737">
                  <c:v>40521</c:v>
                </c:pt>
                <c:pt idx="2738">
                  <c:v>40520</c:v>
                </c:pt>
                <c:pt idx="2739">
                  <c:v>40519</c:v>
                </c:pt>
                <c:pt idx="2740">
                  <c:v>40518</c:v>
                </c:pt>
                <c:pt idx="2741">
                  <c:v>40515</c:v>
                </c:pt>
                <c:pt idx="2742">
                  <c:v>40514</c:v>
                </c:pt>
                <c:pt idx="2743">
                  <c:v>40513</c:v>
                </c:pt>
                <c:pt idx="2744">
                  <c:v>40512</c:v>
                </c:pt>
                <c:pt idx="2745">
                  <c:v>40511</c:v>
                </c:pt>
                <c:pt idx="2746">
                  <c:v>40508</c:v>
                </c:pt>
                <c:pt idx="2747">
                  <c:v>40507</c:v>
                </c:pt>
                <c:pt idx="2748">
                  <c:v>40506</c:v>
                </c:pt>
                <c:pt idx="2749">
                  <c:v>40505</c:v>
                </c:pt>
                <c:pt idx="2750">
                  <c:v>40504</c:v>
                </c:pt>
                <c:pt idx="2751">
                  <c:v>40501</c:v>
                </c:pt>
                <c:pt idx="2752">
                  <c:v>40500</c:v>
                </c:pt>
                <c:pt idx="2753">
                  <c:v>40499</c:v>
                </c:pt>
                <c:pt idx="2754">
                  <c:v>40498</c:v>
                </c:pt>
                <c:pt idx="2755">
                  <c:v>40497</c:v>
                </c:pt>
                <c:pt idx="2756">
                  <c:v>40494</c:v>
                </c:pt>
                <c:pt idx="2757">
                  <c:v>40493</c:v>
                </c:pt>
                <c:pt idx="2758">
                  <c:v>40492</c:v>
                </c:pt>
                <c:pt idx="2759">
                  <c:v>40491</c:v>
                </c:pt>
                <c:pt idx="2760">
                  <c:v>40490</c:v>
                </c:pt>
                <c:pt idx="2761">
                  <c:v>40487</c:v>
                </c:pt>
                <c:pt idx="2762">
                  <c:v>40486</c:v>
                </c:pt>
                <c:pt idx="2763">
                  <c:v>40485</c:v>
                </c:pt>
                <c:pt idx="2764">
                  <c:v>40484</c:v>
                </c:pt>
                <c:pt idx="2765">
                  <c:v>40483</c:v>
                </c:pt>
                <c:pt idx="2766">
                  <c:v>40480</c:v>
                </c:pt>
                <c:pt idx="2767">
                  <c:v>40479</c:v>
                </c:pt>
                <c:pt idx="2768">
                  <c:v>40478</c:v>
                </c:pt>
                <c:pt idx="2769">
                  <c:v>40477</c:v>
                </c:pt>
                <c:pt idx="2770">
                  <c:v>40476</c:v>
                </c:pt>
                <c:pt idx="2771">
                  <c:v>40473</c:v>
                </c:pt>
                <c:pt idx="2772">
                  <c:v>40472</c:v>
                </c:pt>
                <c:pt idx="2773">
                  <c:v>40471</c:v>
                </c:pt>
                <c:pt idx="2774">
                  <c:v>40470</c:v>
                </c:pt>
                <c:pt idx="2775">
                  <c:v>40469</c:v>
                </c:pt>
                <c:pt idx="2776">
                  <c:v>40466</c:v>
                </c:pt>
                <c:pt idx="2777">
                  <c:v>40465</c:v>
                </c:pt>
                <c:pt idx="2778">
                  <c:v>40464</c:v>
                </c:pt>
                <c:pt idx="2779">
                  <c:v>40463</c:v>
                </c:pt>
                <c:pt idx="2780">
                  <c:v>40462</c:v>
                </c:pt>
                <c:pt idx="2781">
                  <c:v>40460</c:v>
                </c:pt>
                <c:pt idx="2782">
                  <c:v>40459</c:v>
                </c:pt>
                <c:pt idx="2783">
                  <c:v>40451</c:v>
                </c:pt>
                <c:pt idx="2784">
                  <c:v>40450</c:v>
                </c:pt>
                <c:pt idx="2785">
                  <c:v>40449</c:v>
                </c:pt>
                <c:pt idx="2786">
                  <c:v>40448</c:v>
                </c:pt>
                <c:pt idx="2787">
                  <c:v>40447</c:v>
                </c:pt>
                <c:pt idx="2788">
                  <c:v>40446</c:v>
                </c:pt>
                <c:pt idx="2789">
                  <c:v>40442</c:v>
                </c:pt>
                <c:pt idx="2790">
                  <c:v>40441</c:v>
                </c:pt>
                <c:pt idx="2791">
                  <c:v>40440</c:v>
                </c:pt>
                <c:pt idx="2792">
                  <c:v>40438</c:v>
                </c:pt>
                <c:pt idx="2793">
                  <c:v>40437</c:v>
                </c:pt>
                <c:pt idx="2794">
                  <c:v>40436</c:v>
                </c:pt>
                <c:pt idx="2795">
                  <c:v>40435</c:v>
                </c:pt>
                <c:pt idx="2796">
                  <c:v>40434</c:v>
                </c:pt>
                <c:pt idx="2797">
                  <c:v>40431</c:v>
                </c:pt>
                <c:pt idx="2798">
                  <c:v>40430</c:v>
                </c:pt>
                <c:pt idx="2799">
                  <c:v>40429</c:v>
                </c:pt>
                <c:pt idx="2800">
                  <c:v>40428</c:v>
                </c:pt>
                <c:pt idx="2801">
                  <c:v>40427</c:v>
                </c:pt>
                <c:pt idx="2802">
                  <c:v>40424</c:v>
                </c:pt>
                <c:pt idx="2803">
                  <c:v>40423</c:v>
                </c:pt>
                <c:pt idx="2804">
                  <c:v>40422</c:v>
                </c:pt>
                <c:pt idx="2805">
                  <c:v>40421</c:v>
                </c:pt>
                <c:pt idx="2806">
                  <c:v>40420</c:v>
                </c:pt>
                <c:pt idx="2807">
                  <c:v>40417</c:v>
                </c:pt>
                <c:pt idx="2808">
                  <c:v>40416</c:v>
                </c:pt>
                <c:pt idx="2809">
                  <c:v>40415</c:v>
                </c:pt>
                <c:pt idx="2810">
                  <c:v>40414</c:v>
                </c:pt>
                <c:pt idx="2811">
                  <c:v>40413</c:v>
                </c:pt>
                <c:pt idx="2812">
                  <c:v>40410</c:v>
                </c:pt>
                <c:pt idx="2813">
                  <c:v>40409</c:v>
                </c:pt>
                <c:pt idx="2814">
                  <c:v>40408</c:v>
                </c:pt>
                <c:pt idx="2815">
                  <c:v>40407</c:v>
                </c:pt>
                <c:pt idx="2816">
                  <c:v>40406</c:v>
                </c:pt>
                <c:pt idx="2817">
                  <c:v>40403</c:v>
                </c:pt>
                <c:pt idx="2818">
                  <c:v>40402</c:v>
                </c:pt>
                <c:pt idx="2819">
                  <c:v>40401</c:v>
                </c:pt>
                <c:pt idx="2820">
                  <c:v>40400</c:v>
                </c:pt>
                <c:pt idx="2821">
                  <c:v>40399</c:v>
                </c:pt>
                <c:pt idx="2822">
                  <c:v>40396</c:v>
                </c:pt>
                <c:pt idx="2823">
                  <c:v>40395</c:v>
                </c:pt>
                <c:pt idx="2824">
                  <c:v>40394</c:v>
                </c:pt>
                <c:pt idx="2825">
                  <c:v>40393</c:v>
                </c:pt>
                <c:pt idx="2826">
                  <c:v>40392</c:v>
                </c:pt>
                <c:pt idx="2827">
                  <c:v>40389</c:v>
                </c:pt>
                <c:pt idx="2828">
                  <c:v>40388</c:v>
                </c:pt>
                <c:pt idx="2829">
                  <c:v>40387</c:v>
                </c:pt>
                <c:pt idx="2830">
                  <c:v>40386</c:v>
                </c:pt>
                <c:pt idx="2831">
                  <c:v>40385</c:v>
                </c:pt>
                <c:pt idx="2832">
                  <c:v>40382</c:v>
                </c:pt>
                <c:pt idx="2833">
                  <c:v>40381</c:v>
                </c:pt>
                <c:pt idx="2834">
                  <c:v>40380</c:v>
                </c:pt>
                <c:pt idx="2835">
                  <c:v>40379</c:v>
                </c:pt>
                <c:pt idx="2836">
                  <c:v>40378</c:v>
                </c:pt>
                <c:pt idx="2837">
                  <c:v>40375</c:v>
                </c:pt>
                <c:pt idx="2838">
                  <c:v>40374</c:v>
                </c:pt>
                <c:pt idx="2839">
                  <c:v>40373</c:v>
                </c:pt>
                <c:pt idx="2840">
                  <c:v>40372</c:v>
                </c:pt>
                <c:pt idx="2841">
                  <c:v>40371</c:v>
                </c:pt>
                <c:pt idx="2842">
                  <c:v>40368</c:v>
                </c:pt>
                <c:pt idx="2843">
                  <c:v>40367</c:v>
                </c:pt>
                <c:pt idx="2844">
                  <c:v>40366</c:v>
                </c:pt>
                <c:pt idx="2845">
                  <c:v>40365</c:v>
                </c:pt>
                <c:pt idx="2846">
                  <c:v>40364</c:v>
                </c:pt>
                <c:pt idx="2847">
                  <c:v>40361</c:v>
                </c:pt>
                <c:pt idx="2848">
                  <c:v>40360</c:v>
                </c:pt>
                <c:pt idx="2849">
                  <c:v>40359</c:v>
                </c:pt>
                <c:pt idx="2850">
                  <c:v>40358</c:v>
                </c:pt>
                <c:pt idx="2851">
                  <c:v>40357</c:v>
                </c:pt>
                <c:pt idx="2852">
                  <c:v>40354</c:v>
                </c:pt>
                <c:pt idx="2853">
                  <c:v>40353</c:v>
                </c:pt>
                <c:pt idx="2854">
                  <c:v>40352</c:v>
                </c:pt>
                <c:pt idx="2855">
                  <c:v>40351</c:v>
                </c:pt>
                <c:pt idx="2856">
                  <c:v>40350</c:v>
                </c:pt>
                <c:pt idx="2857">
                  <c:v>40347</c:v>
                </c:pt>
                <c:pt idx="2858">
                  <c:v>40346</c:v>
                </c:pt>
                <c:pt idx="2859">
                  <c:v>40342</c:v>
                </c:pt>
                <c:pt idx="2860">
                  <c:v>40341</c:v>
                </c:pt>
                <c:pt idx="2861">
                  <c:v>40340</c:v>
                </c:pt>
                <c:pt idx="2862">
                  <c:v>40339</c:v>
                </c:pt>
                <c:pt idx="2863">
                  <c:v>40338</c:v>
                </c:pt>
                <c:pt idx="2864">
                  <c:v>40337</c:v>
                </c:pt>
                <c:pt idx="2865">
                  <c:v>40336</c:v>
                </c:pt>
                <c:pt idx="2866">
                  <c:v>40333</c:v>
                </c:pt>
                <c:pt idx="2867">
                  <c:v>40332</c:v>
                </c:pt>
                <c:pt idx="2868">
                  <c:v>40331</c:v>
                </c:pt>
                <c:pt idx="2869">
                  <c:v>40330</c:v>
                </c:pt>
                <c:pt idx="2870">
                  <c:v>40329</c:v>
                </c:pt>
                <c:pt idx="2871">
                  <c:v>40326</c:v>
                </c:pt>
                <c:pt idx="2872">
                  <c:v>40325</c:v>
                </c:pt>
                <c:pt idx="2873">
                  <c:v>40324</c:v>
                </c:pt>
                <c:pt idx="2874">
                  <c:v>40323</c:v>
                </c:pt>
                <c:pt idx="2875">
                  <c:v>40322</c:v>
                </c:pt>
                <c:pt idx="2876">
                  <c:v>40319</c:v>
                </c:pt>
                <c:pt idx="2877">
                  <c:v>40318</c:v>
                </c:pt>
                <c:pt idx="2878">
                  <c:v>40317</c:v>
                </c:pt>
                <c:pt idx="2879">
                  <c:v>40316</c:v>
                </c:pt>
                <c:pt idx="2880">
                  <c:v>40315</c:v>
                </c:pt>
                <c:pt idx="2881">
                  <c:v>40312</c:v>
                </c:pt>
                <c:pt idx="2882">
                  <c:v>40311</c:v>
                </c:pt>
                <c:pt idx="2883">
                  <c:v>40310</c:v>
                </c:pt>
                <c:pt idx="2884">
                  <c:v>40309</c:v>
                </c:pt>
                <c:pt idx="2885">
                  <c:v>40308</c:v>
                </c:pt>
                <c:pt idx="2886">
                  <c:v>40305</c:v>
                </c:pt>
                <c:pt idx="2887">
                  <c:v>40304</c:v>
                </c:pt>
                <c:pt idx="2888">
                  <c:v>40303</c:v>
                </c:pt>
                <c:pt idx="2889">
                  <c:v>40302</c:v>
                </c:pt>
                <c:pt idx="2890">
                  <c:v>40298</c:v>
                </c:pt>
                <c:pt idx="2891">
                  <c:v>40297</c:v>
                </c:pt>
                <c:pt idx="2892">
                  <c:v>40296</c:v>
                </c:pt>
                <c:pt idx="2893">
                  <c:v>40295</c:v>
                </c:pt>
                <c:pt idx="2894">
                  <c:v>40294</c:v>
                </c:pt>
                <c:pt idx="2895">
                  <c:v>40291</c:v>
                </c:pt>
                <c:pt idx="2896">
                  <c:v>40290</c:v>
                </c:pt>
                <c:pt idx="2897">
                  <c:v>40289</c:v>
                </c:pt>
                <c:pt idx="2898">
                  <c:v>40288</c:v>
                </c:pt>
                <c:pt idx="2899">
                  <c:v>40287</c:v>
                </c:pt>
                <c:pt idx="2900">
                  <c:v>40284</c:v>
                </c:pt>
                <c:pt idx="2901">
                  <c:v>40283</c:v>
                </c:pt>
                <c:pt idx="2902">
                  <c:v>40282</c:v>
                </c:pt>
                <c:pt idx="2903">
                  <c:v>40281</c:v>
                </c:pt>
                <c:pt idx="2904">
                  <c:v>40280</c:v>
                </c:pt>
                <c:pt idx="2905">
                  <c:v>40277</c:v>
                </c:pt>
                <c:pt idx="2906">
                  <c:v>40276</c:v>
                </c:pt>
                <c:pt idx="2907">
                  <c:v>40275</c:v>
                </c:pt>
                <c:pt idx="2908">
                  <c:v>40274</c:v>
                </c:pt>
                <c:pt idx="2909">
                  <c:v>40270</c:v>
                </c:pt>
                <c:pt idx="2910">
                  <c:v>40269</c:v>
                </c:pt>
                <c:pt idx="2911">
                  <c:v>40268</c:v>
                </c:pt>
                <c:pt idx="2912">
                  <c:v>40267</c:v>
                </c:pt>
                <c:pt idx="2913">
                  <c:v>40266</c:v>
                </c:pt>
                <c:pt idx="2914">
                  <c:v>40263</c:v>
                </c:pt>
                <c:pt idx="2915">
                  <c:v>40262</c:v>
                </c:pt>
                <c:pt idx="2916">
                  <c:v>40261</c:v>
                </c:pt>
                <c:pt idx="2917">
                  <c:v>40260</c:v>
                </c:pt>
                <c:pt idx="2918">
                  <c:v>40259</c:v>
                </c:pt>
                <c:pt idx="2919">
                  <c:v>40256</c:v>
                </c:pt>
                <c:pt idx="2920">
                  <c:v>40255</c:v>
                </c:pt>
                <c:pt idx="2921">
                  <c:v>40254</c:v>
                </c:pt>
                <c:pt idx="2922">
                  <c:v>40253</c:v>
                </c:pt>
                <c:pt idx="2923">
                  <c:v>40252</c:v>
                </c:pt>
                <c:pt idx="2924">
                  <c:v>40249</c:v>
                </c:pt>
                <c:pt idx="2925">
                  <c:v>40248</c:v>
                </c:pt>
                <c:pt idx="2926">
                  <c:v>40247</c:v>
                </c:pt>
                <c:pt idx="2927">
                  <c:v>40246</c:v>
                </c:pt>
                <c:pt idx="2928">
                  <c:v>40245</c:v>
                </c:pt>
                <c:pt idx="2929">
                  <c:v>40242</c:v>
                </c:pt>
                <c:pt idx="2930">
                  <c:v>40241</c:v>
                </c:pt>
                <c:pt idx="2931">
                  <c:v>40240</c:v>
                </c:pt>
                <c:pt idx="2932">
                  <c:v>40239</c:v>
                </c:pt>
                <c:pt idx="2933">
                  <c:v>40238</c:v>
                </c:pt>
                <c:pt idx="2934">
                  <c:v>40235</c:v>
                </c:pt>
                <c:pt idx="2935">
                  <c:v>40234</c:v>
                </c:pt>
                <c:pt idx="2936">
                  <c:v>40233</c:v>
                </c:pt>
                <c:pt idx="2937">
                  <c:v>40232</c:v>
                </c:pt>
                <c:pt idx="2938">
                  <c:v>40231</c:v>
                </c:pt>
                <c:pt idx="2939">
                  <c:v>40230</c:v>
                </c:pt>
                <c:pt idx="2940">
                  <c:v>40229</c:v>
                </c:pt>
                <c:pt idx="2941">
                  <c:v>40221</c:v>
                </c:pt>
                <c:pt idx="2942">
                  <c:v>40220</c:v>
                </c:pt>
                <c:pt idx="2943">
                  <c:v>40219</c:v>
                </c:pt>
                <c:pt idx="2944">
                  <c:v>40218</c:v>
                </c:pt>
                <c:pt idx="2945">
                  <c:v>40217</c:v>
                </c:pt>
                <c:pt idx="2946">
                  <c:v>40214</c:v>
                </c:pt>
                <c:pt idx="2947">
                  <c:v>40213</c:v>
                </c:pt>
                <c:pt idx="2948">
                  <c:v>40212</c:v>
                </c:pt>
                <c:pt idx="2949">
                  <c:v>40211</c:v>
                </c:pt>
                <c:pt idx="2950">
                  <c:v>40210</c:v>
                </c:pt>
                <c:pt idx="2951">
                  <c:v>40207</c:v>
                </c:pt>
                <c:pt idx="2952">
                  <c:v>40206</c:v>
                </c:pt>
                <c:pt idx="2953">
                  <c:v>40205</c:v>
                </c:pt>
                <c:pt idx="2954">
                  <c:v>40204</c:v>
                </c:pt>
                <c:pt idx="2955">
                  <c:v>40203</c:v>
                </c:pt>
                <c:pt idx="2956">
                  <c:v>40200</c:v>
                </c:pt>
                <c:pt idx="2957">
                  <c:v>40199</c:v>
                </c:pt>
                <c:pt idx="2958">
                  <c:v>40198</c:v>
                </c:pt>
                <c:pt idx="2959">
                  <c:v>40197</c:v>
                </c:pt>
                <c:pt idx="2960">
                  <c:v>40196</c:v>
                </c:pt>
                <c:pt idx="2961">
                  <c:v>40193</c:v>
                </c:pt>
                <c:pt idx="2962">
                  <c:v>40192</c:v>
                </c:pt>
                <c:pt idx="2963">
                  <c:v>40191</c:v>
                </c:pt>
                <c:pt idx="2964">
                  <c:v>40190</c:v>
                </c:pt>
                <c:pt idx="2965">
                  <c:v>40189</c:v>
                </c:pt>
                <c:pt idx="2966">
                  <c:v>40186</c:v>
                </c:pt>
                <c:pt idx="2967">
                  <c:v>40185</c:v>
                </c:pt>
                <c:pt idx="2968">
                  <c:v>40184</c:v>
                </c:pt>
                <c:pt idx="2969">
                  <c:v>40183</c:v>
                </c:pt>
                <c:pt idx="2970">
                  <c:v>40182</c:v>
                </c:pt>
                <c:pt idx="2971">
                  <c:v>40178</c:v>
                </c:pt>
                <c:pt idx="2972">
                  <c:v>40177</c:v>
                </c:pt>
                <c:pt idx="2973">
                  <c:v>40176</c:v>
                </c:pt>
                <c:pt idx="2974">
                  <c:v>40175</c:v>
                </c:pt>
                <c:pt idx="2975">
                  <c:v>40172</c:v>
                </c:pt>
                <c:pt idx="2976">
                  <c:v>40171</c:v>
                </c:pt>
                <c:pt idx="2977">
                  <c:v>40170</c:v>
                </c:pt>
                <c:pt idx="2978">
                  <c:v>40169</c:v>
                </c:pt>
                <c:pt idx="2979">
                  <c:v>40168</c:v>
                </c:pt>
                <c:pt idx="2980">
                  <c:v>40165</c:v>
                </c:pt>
                <c:pt idx="2981">
                  <c:v>40164</c:v>
                </c:pt>
                <c:pt idx="2982">
                  <c:v>40163</c:v>
                </c:pt>
                <c:pt idx="2983">
                  <c:v>40162</c:v>
                </c:pt>
                <c:pt idx="2984">
                  <c:v>40161</c:v>
                </c:pt>
                <c:pt idx="2985">
                  <c:v>40158</c:v>
                </c:pt>
                <c:pt idx="2986">
                  <c:v>40157</c:v>
                </c:pt>
                <c:pt idx="2987">
                  <c:v>40156</c:v>
                </c:pt>
                <c:pt idx="2988">
                  <c:v>40155</c:v>
                </c:pt>
                <c:pt idx="2989">
                  <c:v>40154</c:v>
                </c:pt>
                <c:pt idx="2990">
                  <c:v>40151</c:v>
                </c:pt>
                <c:pt idx="2991">
                  <c:v>40150</c:v>
                </c:pt>
                <c:pt idx="2992">
                  <c:v>40149</c:v>
                </c:pt>
                <c:pt idx="2993">
                  <c:v>40148</c:v>
                </c:pt>
                <c:pt idx="2994">
                  <c:v>40147</c:v>
                </c:pt>
                <c:pt idx="2995">
                  <c:v>40144</c:v>
                </c:pt>
                <c:pt idx="2996">
                  <c:v>40143</c:v>
                </c:pt>
                <c:pt idx="2997">
                  <c:v>40142</c:v>
                </c:pt>
                <c:pt idx="2998">
                  <c:v>40141</c:v>
                </c:pt>
                <c:pt idx="2999">
                  <c:v>40140</c:v>
                </c:pt>
                <c:pt idx="3000">
                  <c:v>40137</c:v>
                </c:pt>
                <c:pt idx="3001">
                  <c:v>40136</c:v>
                </c:pt>
                <c:pt idx="3002">
                  <c:v>40135</c:v>
                </c:pt>
                <c:pt idx="3003">
                  <c:v>40134</c:v>
                </c:pt>
                <c:pt idx="3004">
                  <c:v>40133</c:v>
                </c:pt>
                <c:pt idx="3005">
                  <c:v>40130</c:v>
                </c:pt>
                <c:pt idx="3006">
                  <c:v>40129</c:v>
                </c:pt>
                <c:pt idx="3007">
                  <c:v>40128</c:v>
                </c:pt>
                <c:pt idx="3008">
                  <c:v>40127</c:v>
                </c:pt>
                <c:pt idx="3009">
                  <c:v>40126</c:v>
                </c:pt>
                <c:pt idx="3010">
                  <c:v>40123</c:v>
                </c:pt>
                <c:pt idx="3011">
                  <c:v>40122</c:v>
                </c:pt>
                <c:pt idx="3012">
                  <c:v>40121</c:v>
                </c:pt>
                <c:pt idx="3013">
                  <c:v>40120</c:v>
                </c:pt>
                <c:pt idx="3014">
                  <c:v>40119</c:v>
                </c:pt>
                <c:pt idx="3015">
                  <c:v>40116</c:v>
                </c:pt>
                <c:pt idx="3016">
                  <c:v>40115</c:v>
                </c:pt>
                <c:pt idx="3017">
                  <c:v>40114</c:v>
                </c:pt>
                <c:pt idx="3018">
                  <c:v>40113</c:v>
                </c:pt>
                <c:pt idx="3019">
                  <c:v>40112</c:v>
                </c:pt>
                <c:pt idx="3020">
                  <c:v>40109</c:v>
                </c:pt>
                <c:pt idx="3021">
                  <c:v>40108</c:v>
                </c:pt>
                <c:pt idx="3022">
                  <c:v>40107</c:v>
                </c:pt>
                <c:pt idx="3023">
                  <c:v>40106</c:v>
                </c:pt>
                <c:pt idx="3024">
                  <c:v>40105</c:v>
                </c:pt>
                <c:pt idx="3025">
                  <c:v>40102</c:v>
                </c:pt>
                <c:pt idx="3026">
                  <c:v>40101</c:v>
                </c:pt>
                <c:pt idx="3027">
                  <c:v>40100</c:v>
                </c:pt>
                <c:pt idx="3028">
                  <c:v>40099</c:v>
                </c:pt>
                <c:pt idx="3029">
                  <c:v>40098</c:v>
                </c:pt>
                <c:pt idx="3030">
                  <c:v>40096</c:v>
                </c:pt>
                <c:pt idx="3031">
                  <c:v>40095</c:v>
                </c:pt>
                <c:pt idx="3032">
                  <c:v>40086</c:v>
                </c:pt>
                <c:pt idx="3033">
                  <c:v>40085</c:v>
                </c:pt>
                <c:pt idx="3034">
                  <c:v>40084</c:v>
                </c:pt>
                <c:pt idx="3035">
                  <c:v>40083</c:v>
                </c:pt>
                <c:pt idx="3036">
                  <c:v>40081</c:v>
                </c:pt>
                <c:pt idx="3037">
                  <c:v>40080</c:v>
                </c:pt>
                <c:pt idx="3038">
                  <c:v>40079</c:v>
                </c:pt>
                <c:pt idx="3039">
                  <c:v>40078</c:v>
                </c:pt>
                <c:pt idx="3040">
                  <c:v>40077</c:v>
                </c:pt>
                <c:pt idx="3041">
                  <c:v>40074</c:v>
                </c:pt>
                <c:pt idx="3042">
                  <c:v>40073</c:v>
                </c:pt>
                <c:pt idx="3043">
                  <c:v>40072</c:v>
                </c:pt>
                <c:pt idx="3044">
                  <c:v>40071</c:v>
                </c:pt>
                <c:pt idx="3045">
                  <c:v>40070</c:v>
                </c:pt>
                <c:pt idx="3046">
                  <c:v>40067</c:v>
                </c:pt>
                <c:pt idx="3047">
                  <c:v>40066</c:v>
                </c:pt>
                <c:pt idx="3048">
                  <c:v>40065</c:v>
                </c:pt>
                <c:pt idx="3049">
                  <c:v>40064</c:v>
                </c:pt>
                <c:pt idx="3050">
                  <c:v>40063</c:v>
                </c:pt>
                <c:pt idx="3051">
                  <c:v>40060</c:v>
                </c:pt>
                <c:pt idx="3052">
                  <c:v>40059</c:v>
                </c:pt>
                <c:pt idx="3053">
                  <c:v>40058</c:v>
                </c:pt>
                <c:pt idx="3054">
                  <c:v>40057</c:v>
                </c:pt>
                <c:pt idx="3055">
                  <c:v>40056</c:v>
                </c:pt>
                <c:pt idx="3056">
                  <c:v>40053</c:v>
                </c:pt>
                <c:pt idx="3057">
                  <c:v>40052</c:v>
                </c:pt>
                <c:pt idx="3058">
                  <c:v>40051</c:v>
                </c:pt>
                <c:pt idx="3059">
                  <c:v>40050</c:v>
                </c:pt>
                <c:pt idx="3060">
                  <c:v>40049</c:v>
                </c:pt>
                <c:pt idx="3061">
                  <c:v>40046</c:v>
                </c:pt>
                <c:pt idx="3062">
                  <c:v>40045</c:v>
                </c:pt>
                <c:pt idx="3063">
                  <c:v>40044</c:v>
                </c:pt>
                <c:pt idx="3064">
                  <c:v>40043</c:v>
                </c:pt>
                <c:pt idx="3065">
                  <c:v>40042</c:v>
                </c:pt>
                <c:pt idx="3066">
                  <c:v>40039</c:v>
                </c:pt>
                <c:pt idx="3067">
                  <c:v>40038</c:v>
                </c:pt>
                <c:pt idx="3068">
                  <c:v>40037</c:v>
                </c:pt>
                <c:pt idx="3069">
                  <c:v>40036</c:v>
                </c:pt>
                <c:pt idx="3070">
                  <c:v>40035</c:v>
                </c:pt>
                <c:pt idx="3071">
                  <c:v>40032</c:v>
                </c:pt>
                <c:pt idx="3072">
                  <c:v>40031</c:v>
                </c:pt>
                <c:pt idx="3073">
                  <c:v>40030</c:v>
                </c:pt>
                <c:pt idx="3074">
                  <c:v>40029</c:v>
                </c:pt>
                <c:pt idx="3075">
                  <c:v>40028</c:v>
                </c:pt>
                <c:pt idx="3076">
                  <c:v>40025</c:v>
                </c:pt>
                <c:pt idx="3077">
                  <c:v>40024</c:v>
                </c:pt>
                <c:pt idx="3078">
                  <c:v>40023</c:v>
                </c:pt>
                <c:pt idx="3079">
                  <c:v>40022</c:v>
                </c:pt>
                <c:pt idx="3080">
                  <c:v>40021</c:v>
                </c:pt>
                <c:pt idx="3081">
                  <c:v>40018</c:v>
                </c:pt>
                <c:pt idx="3082">
                  <c:v>40017</c:v>
                </c:pt>
                <c:pt idx="3083">
                  <c:v>40016</c:v>
                </c:pt>
                <c:pt idx="3084">
                  <c:v>40015</c:v>
                </c:pt>
                <c:pt idx="3085">
                  <c:v>40014</c:v>
                </c:pt>
                <c:pt idx="3086">
                  <c:v>40011</c:v>
                </c:pt>
                <c:pt idx="3087">
                  <c:v>40010</c:v>
                </c:pt>
                <c:pt idx="3088">
                  <c:v>40009</c:v>
                </c:pt>
                <c:pt idx="3089">
                  <c:v>40008</c:v>
                </c:pt>
                <c:pt idx="3090">
                  <c:v>40007</c:v>
                </c:pt>
                <c:pt idx="3091">
                  <c:v>40004</c:v>
                </c:pt>
                <c:pt idx="3092">
                  <c:v>40003</c:v>
                </c:pt>
                <c:pt idx="3093">
                  <c:v>40002</c:v>
                </c:pt>
                <c:pt idx="3094">
                  <c:v>40001</c:v>
                </c:pt>
                <c:pt idx="3095">
                  <c:v>40000</c:v>
                </c:pt>
                <c:pt idx="3096">
                  <c:v>39997</c:v>
                </c:pt>
                <c:pt idx="3097">
                  <c:v>39996</c:v>
                </c:pt>
                <c:pt idx="3098">
                  <c:v>39995</c:v>
                </c:pt>
                <c:pt idx="3099">
                  <c:v>39994</c:v>
                </c:pt>
                <c:pt idx="3100">
                  <c:v>39993</c:v>
                </c:pt>
                <c:pt idx="3101">
                  <c:v>39990</c:v>
                </c:pt>
                <c:pt idx="3102">
                  <c:v>39989</c:v>
                </c:pt>
                <c:pt idx="3103">
                  <c:v>39988</c:v>
                </c:pt>
                <c:pt idx="3104">
                  <c:v>39987</c:v>
                </c:pt>
                <c:pt idx="3105">
                  <c:v>39986</c:v>
                </c:pt>
                <c:pt idx="3106">
                  <c:v>39983</c:v>
                </c:pt>
                <c:pt idx="3107">
                  <c:v>39982</c:v>
                </c:pt>
                <c:pt idx="3108">
                  <c:v>39981</c:v>
                </c:pt>
                <c:pt idx="3109">
                  <c:v>39980</c:v>
                </c:pt>
                <c:pt idx="3110">
                  <c:v>39979</c:v>
                </c:pt>
                <c:pt idx="3111">
                  <c:v>39976</c:v>
                </c:pt>
                <c:pt idx="3112">
                  <c:v>39975</c:v>
                </c:pt>
                <c:pt idx="3113">
                  <c:v>39974</c:v>
                </c:pt>
                <c:pt idx="3114">
                  <c:v>39973</c:v>
                </c:pt>
                <c:pt idx="3115">
                  <c:v>39972</c:v>
                </c:pt>
                <c:pt idx="3116">
                  <c:v>39969</c:v>
                </c:pt>
                <c:pt idx="3117">
                  <c:v>39968</c:v>
                </c:pt>
                <c:pt idx="3118">
                  <c:v>39967</c:v>
                </c:pt>
                <c:pt idx="3119">
                  <c:v>39966</c:v>
                </c:pt>
                <c:pt idx="3120">
                  <c:v>39965</c:v>
                </c:pt>
                <c:pt idx="3121">
                  <c:v>39964</c:v>
                </c:pt>
                <c:pt idx="3122">
                  <c:v>39960</c:v>
                </c:pt>
                <c:pt idx="3123">
                  <c:v>39959</c:v>
                </c:pt>
                <c:pt idx="3124">
                  <c:v>39958</c:v>
                </c:pt>
                <c:pt idx="3125">
                  <c:v>39955</c:v>
                </c:pt>
                <c:pt idx="3126">
                  <c:v>39954</c:v>
                </c:pt>
                <c:pt idx="3127">
                  <c:v>39953</c:v>
                </c:pt>
                <c:pt idx="3128">
                  <c:v>39952</c:v>
                </c:pt>
                <c:pt idx="3129">
                  <c:v>39951</c:v>
                </c:pt>
                <c:pt idx="3130">
                  <c:v>39948</c:v>
                </c:pt>
                <c:pt idx="3131">
                  <c:v>39947</c:v>
                </c:pt>
                <c:pt idx="3132">
                  <c:v>39946</c:v>
                </c:pt>
                <c:pt idx="3133">
                  <c:v>39945</c:v>
                </c:pt>
                <c:pt idx="3134">
                  <c:v>39944</c:v>
                </c:pt>
                <c:pt idx="3135">
                  <c:v>39941</c:v>
                </c:pt>
                <c:pt idx="3136">
                  <c:v>39940</c:v>
                </c:pt>
                <c:pt idx="3137">
                  <c:v>39939</c:v>
                </c:pt>
                <c:pt idx="3138">
                  <c:v>39938</c:v>
                </c:pt>
                <c:pt idx="3139">
                  <c:v>39937</c:v>
                </c:pt>
                <c:pt idx="3140">
                  <c:v>39933</c:v>
                </c:pt>
                <c:pt idx="3141">
                  <c:v>39932</c:v>
                </c:pt>
                <c:pt idx="3142">
                  <c:v>39931</c:v>
                </c:pt>
                <c:pt idx="3143">
                  <c:v>39930</c:v>
                </c:pt>
                <c:pt idx="3144">
                  <c:v>39927</c:v>
                </c:pt>
                <c:pt idx="3145">
                  <c:v>39926</c:v>
                </c:pt>
                <c:pt idx="3146">
                  <c:v>39925</c:v>
                </c:pt>
                <c:pt idx="3147">
                  <c:v>39924</c:v>
                </c:pt>
                <c:pt idx="3148">
                  <c:v>39923</c:v>
                </c:pt>
                <c:pt idx="3149">
                  <c:v>39920</c:v>
                </c:pt>
                <c:pt idx="3150">
                  <c:v>39919</c:v>
                </c:pt>
                <c:pt idx="3151">
                  <c:v>39918</c:v>
                </c:pt>
                <c:pt idx="3152">
                  <c:v>39917</c:v>
                </c:pt>
                <c:pt idx="3153">
                  <c:v>39916</c:v>
                </c:pt>
                <c:pt idx="3154">
                  <c:v>39913</c:v>
                </c:pt>
                <c:pt idx="3155">
                  <c:v>39912</c:v>
                </c:pt>
                <c:pt idx="3156">
                  <c:v>39911</c:v>
                </c:pt>
                <c:pt idx="3157">
                  <c:v>39910</c:v>
                </c:pt>
                <c:pt idx="3158">
                  <c:v>39906</c:v>
                </c:pt>
                <c:pt idx="3159">
                  <c:v>39905</c:v>
                </c:pt>
                <c:pt idx="3160">
                  <c:v>39904</c:v>
                </c:pt>
                <c:pt idx="3161">
                  <c:v>39903</c:v>
                </c:pt>
                <c:pt idx="3162">
                  <c:v>39902</c:v>
                </c:pt>
                <c:pt idx="3163">
                  <c:v>39899</c:v>
                </c:pt>
                <c:pt idx="3164">
                  <c:v>39898</c:v>
                </c:pt>
                <c:pt idx="3165">
                  <c:v>39897</c:v>
                </c:pt>
                <c:pt idx="3166">
                  <c:v>39896</c:v>
                </c:pt>
                <c:pt idx="3167">
                  <c:v>39895</c:v>
                </c:pt>
                <c:pt idx="3168">
                  <c:v>39892</c:v>
                </c:pt>
                <c:pt idx="3169">
                  <c:v>39891</c:v>
                </c:pt>
                <c:pt idx="3170">
                  <c:v>39890</c:v>
                </c:pt>
                <c:pt idx="3171">
                  <c:v>39889</c:v>
                </c:pt>
                <c:pt idx="3172">
                  <c:v>39888</c:v>
                </c:pt>
                <c:pt idx="3173">
                  <c:v>39885</c:v>
                </c:pt>
                <c:pt idx="3174">
                  <c:v>39884</c:v>
                </c:pt>
                <c:pt idx="3175">
                  <c:v>39883</c:v>
                </c:pt>
                <c:pt idx="3176">
                  <c:v>39882</c:v>
                </c:pt>
                <c:pt idx="3177">
                  <c:v>39881</c:v>
                </c:pt>
                <c:pt idx="3178">
                  <c:v>39878</c:v>
                </c:pt>
                <c:pt idx="3179">
                  <c:v>39877</c:v>
                </c:pt>
                <c:pt idx="3180">
                  <c:v>39876</c:v>
                </c:pt>
                <c:pt idx="3181">
                  <c:v>39875</c:v>
                </c:pt>
                <c:pt idx="3182">
                  <c:v>39874</c:v>
                </c:pt>
                <c:pt idx="3183">
                  <c:v>39871</c:v>
                </c:pt>
                <c:pt idx="3184">
                  <c:v>39870</c:v>
                </c:pt>
                <c:pt idx="3185">
                  <c:v>39869</c:v>
                </c:pt>
                <c:pt idx="3186">
                  <c:v>39868</c:v>
                </c:pt>
                <c:pt idx="3187">
                  <c:v>39867</c:v>
                </c:pt>
                <c:pt idx="3188">
                  <c:v>39864</c:v>
                </c:pt>
                <c:pt idx="3189">
                  <c:v>39863</c:v>
                </c:pt>
                <c:pt idx="3190">
                  <c:v>39862</c:v>
                </c:pt>
                <c:pt idx="3191">
                  <c:v>39861</c:v>
                </c:pt>
                <c:pt idx="3192">
                  <c:v>39860</c:v>
                </c:pt>
                <c:pt idx="3193">
                  <c:v>39857</c:v>
                </c:pt>
                <c:pt idx="3194">
                  <c:v>39856</c:v>
                </c:pt>
                <c:pt idx="3195">
                  <c:v>39855</c:v>
                </c:pt>
                <c:pt idx="3196">
                  <c:v>39854</c:v>
                </c:pt>
                <c:pt idx="3197">
                  <c:v>39853</c:v>
                </c:pt>
                <c:pt idx="3198">
                  <c:v>39850</c:v>
                </c:pt>
                <c:pt idx="3199">
                  <c:v>39849</c:v>
                </c:pt>
                <c:pt idx="3200">
                  <c:v>39848</c:v>
                </c:pt>
                <c:pt idx="3201">
                  <c:v>39847</c:v>
                </c:pt>
                <c:pt idx="3202">
                  <c:v>39846</c:v>
                </c:pt>
                <c:pt idx="3203">
                  <c:v>39845</c:v>
                </c:pt>
                <c:pt idx="3204">
                  <c:v>39836</c:v>
                </c:pt>
                <c:pt idx="3205">
                  <c:v>39835</c:v>
                </c:pt>
                <c:pt idx="3206">
                  <c:v>39834</c:v>
                </c:pt>
                <c:pt idx="3207">
                  <c:v>39833</c:v>
                </c:pt>
                <c:pt idx="3208">
                  <c:v>39832</c:v>
                </c:pt>
                <c:pt idx="3209">
                  <c:v>39829</c:v>
                </c:pt>
                <c:pt idx="3210">
                  <c:v>39828</c:v>
                </c:pt>
                <c:pt idx="3211">
                  <c:v>39827</c:v>
                </c:pt>
                <c:pt idx="3212">
                  <c:v>39826</c:v>
                </c:pt>
                <c:pt idx="3213">
                  <c:v>39825</c:v>
                </c:pt>
                <c:pt idx="3214">
                  <c:v>39822</c:v>
                </c:pt>
                <c:pt idx="3215">
                  <c:v>39821</c:v>
                </c:pt>
                <c:pt idx="3216">
                  <c:v>39820</c:v>
                </c:pt>
                <c:pt idx="3217">
                  <c:v>39819</c:v>
                </c:pt>
                <c:pt idx="3218">
                  <c:v>39818</c:v>
                </c:pt>
                <c:pt idx="3219">
                  <c:v>39817</c:v>
                </c:pt>
                <c:pt idx="3220">
                  <c:v>39813</c:v>
                </c:pt>
                <c:pt idx="3221">
                  <c:v>39812</c:v>
                </c:pt>
                <c:pt idx="3222">
                  <c:v>39811</c:v>
                </c:pt>
                <c:pt idx="3223">
                  <c:v>39808</c:v>
                </c:pt>
                <c:pt idx="3224">
                  <c:v>39807</c:v>
                </c:pt>
                <c:pt idx="3225">
                  <c:v>39806</c:v>
                </c:pt>
                <c:pt idx="3226">
                  <c:v>39805</c:v>
                </c:pt>
                <c:pt idx="3227">
                  <c:v>39804</c:v>
                </c:pt>
                <c:pt idx="3228">
                  <c:v>39801</c:v>
                </c:pt>
                <c:pt idx="3229">
                  <c:v>39800</c:v>
                </c:pt>
                <c:pt idx="3230">
                  <c:v>39799</c:v>
                </c:pt>
                <c:pt idx="3231">
                  <c:v>39798</c:v>
                </c:pt>
                <c:pt idx="3232">
                  <c:v>39797</c:v>
                </c:pt>
                <c:pt idx="3233">
                  <c:v>39794</c:v>
                </c:pt>
                <c:pt idx="3234">
                  <c:v>39793</c:v>
                </c:pt>
                <c:pt idx="3235">
                  <c:v>39792</c:v>
                </c:pt>
                <c:pt idx="3236">
                  <c:v>39791</c:v>
                </c:pt>
                <c:pt idx="3237">
                  <c:v>39790</c:v>
                </c:pt>
                <c:pt idx="3238">
                  <c:v>39787</c:v>
                </c:pt>
                <c:pt idx="3239">
                  <c:v>39786</c:v>
                </c:pt>
                <c:pt idx="3240">
                  <c:v>39785</c:v>
                </c:pt>
                <c:pt idx="3241">
                  <c:v>39784</c:v>
                </c:pt>
                <c:pt idx="3242">
                  <c:v>39783</c:v>
                </c:pt>
                <c:pt idx="3243">
                  <c:v>39780</c:v>
                </c:pt>
                <c:pt idx="3244">
                  <c:v>39779</c:v>
                </c:pt>
                <c:pt idx="3245">
                  <c:v>39778</c:v>
                </c:pt>
                <c:pt idx="3246">
                  <c:v>39777</c:v>
                </c:pt>
                <c:pt idx="3247">
                  <c:v>39776</c:v>
                </c:pt>
                <c:pt idx="3248">
                  <c:v>39773</c:v>
                </c:pt>
                <c:pt idx="3249">
                  <c:v>39772</c:v>
                </c:pt>
                <c:pt idx="3250">
                  <c:v>39771</c:v>
                </c:pt>
                <c:pt idx="3251">
                  <c:v>39770</c:v>
                </c:pt>
                <c:pt idx="3252">
                  <c:v>39769</c:v>
                </c:pt>
                <c:pt idx="3253">
                  <c:v>39766</c:v>
                </c:pt>
                <c:pt idx="3254">
                  <c:v>39765</c:v>
                </c:pt>
                <c:pt idx="3255">
                  <c:v>39764</c:v>
                </c:pt>
                <c:pt idx="3256">
                  <c:v>39763</c:v>
                </c:pt>
                <c:pt idx="3257">
                  <c:v>39762</c:v>
                </c:pt>
                <c:pt idx="3258">
                  <c:v>39759</c:v>
                </c:pt>
                <c:pt idx="3259">
                  <c:v>39758</c:v>
                </c:pt>
                <c:pt idx="3260">
                  <c:v>39757</c:v>
                </c:pt>
                <c:pt idx="3261">
                  <c:v>39756</c:v>
                </c:pt>
                <c:pt idx="3262">
                  <c:v>39755</c:v>
                </c:pt>
                <c:pt idx="3263">
                  <c:v>39752</c:v>
                </c:pt>
                <c:pt idx="3264">
                  <c:v>39751</c:v>
                </c:pt>
                <c:pt idx="3265">
                  <c:v>39750</c:v>
                </c:pt>
                <c:pt idx="3266">
                  <c:v>39749</c:v>
                </c:pt>
                <c:pt idx="3267">
                  <c:v>39748</c:v>
                </c:pt>
                <c:pt idx="3268">
                  <c:v>39745</c:v>
                </c:pt>
                <c:pt idx="3269">
                  <c:v>39744</c:v>
                </c:pt>
                <c:pt idx="3270">
                  <c:v>39743</c:v>
                </c:pt>
                <c:pt idx="3271">
                  <c:v>39742</c:v>
                </c:pt>
                <c:pt idx="3272">
                  <c:v>39741</c:v>
                </c:pt>
                <c:pt idx="3273">
                  <c:v>39738</c:v>
                </c:pt>
                <c:pt idx="3274">
                  <c:v>39737</c:v>
                </c:pt>
                <c:pt idx="3275">
                  <c:v>39736</c:v>
                </c:pt>
                <c:pt idx="3276">
                  <c:v>39735</c:v>
                </c:pt>
                <c:pt idx="3277">
                  <c:v>39734</c:v>
                </c:pt>
                <c:pt idx="3278">
                  <c:v>39731</c:v>
                </c:pt>
                <c:pt idx="3279">
                  <c:v>39730</c:v>
                </c:pt>
                <c:pt idx="3280">
                  <c:v>39729</c:v>
                </c:pt>
                <c:pt idx="3281">
                  <c:v>39728</c:v>
                </c:pt>
                <c:pt idx="3282">
                  <c:v>39727</c:v>
                </c:pt>
                <c:pt idx="3283">
                  <c:v>39719</c:v>
                </c:pt>
                <c:pt idx="3284">
                  <c:v>39718</c:v>
                </c:pt>
                <c:pt idx="3285">
                  <c:v>39717</c:v>
                </c:pt>
                <c:pt idx="3286">
                  <c:v>39716</c:v>
                </c:pt>
                <c:pt idx="3287">
                  <c:v>39715</c:v>
                </c:pt>
                <c:pt idx="3288">
                  <c:v>39714</c:v>
                </c:pt>
                <c:pt idx="3289">
                  <c:v>39713</c:v>
                </c:pt>
                <c:pt idx="3290">
                  <c:v>39710</c:v>
                </c:pt>
                <c:pt idx="3291">
                  <c:v>39709</c:v>
                </c:pt>
                <c:pt idx="3292">
                  <c:v>39708</c:v>
                </c:pt>
                <c:pt idx="3293">
                  <c:v>39707</c:v>
                </c:pt>
                <c:pt idx="3294">
                  <c:v>39703</c:v>
                </c:pt>
                <c:pt idx="3295">
                  <c:v>39702</c:v>
                </c:pt>
                <c:pt idx="3296">
                  <c:v>39701</c:v>
                </c:pt>
                <c:pt idx="3297">
                  <c:v>39700</c:v>
                </c:pt>
                <c:pt idx="3298">
                  <c:v>39699</c:v>
                </c:pt>
                <c:pt idx="3299">
                  <c:v>39696</c:v>
                </c:pt>
                <c:pt idx="3300">
                  <c:v>39695</c:v>
                </c:pt>
                <c:pt idx="3301">
                  <c:v>39694</c:v>
                </c:pt>
                <c:pt idx="3302">
                  <c:v>39693</c:v>
                </c:pt>
                <c:pt idx="3303">
                  <c:v>39692</c:v>
                </c:pt>
                <c:pt idx="3304">
                  <c:v>39689</c:v>
                </c:pt>
                <c:pt idx="3305">
                  <c:v>39688</c:v>
                </c:pt>
                <c:pt idx="3306">
                  <c:v>39687</c:v>
                </c:pt>
                <c:pt idx="3307">
                  <c:v>39686</c:v>
                </c:pt>
                <c:pt idx="3308">
                  <c:v>39685</c:v>
                </c:pt>
                <c:pt idx="3309">
                  <c:v>39682</c:v>
                </c:pt>
                <c:pt idx="3310">
                  <c:v>39681</c:v>
                </c:pt>
                <c:pt idx="3311">
                  <c:v>39680</c:v>
                </c:pt>
                <c:pt idx="3312">
                  <c:v>39679</c:v>
                </c:pt>
                <c:pt idx="3313">
                  <c:v>39678</c:v>
                </c:pt>
                <c:pt idx="3314">
                  <c:v>39675</c:v>
                </c:pt>
                <c:pt idx="3315">
                  <c:v>39674</c:v>
                </c:pt>
                <c:pt idx="3316">
                  <c:v>39673</c:v>
                </c:pt>
                <c:pt idx="3317">
                  <c:v>39672</c:v>
                </c:pt>
                <c:pt idx="3318">
                  <c:v>39671</c:v>
                </c:pt>
                <c:pt idx="3319">
                  <c:v>39668</c:v>
                </c:pt>
                <c:pt idx="3320">
                  <c:v>39667</c:v>
                </c:pt>
                <c:pt idx="3321">
                  <c:v>39666</c:v>
                </c:pt>
                <c:pt idx="3322">
                  <c:v>39665</c:v>
                </c:pt>
                <c:pt idx="3323">
                  <c:v>39664</c:v>
                </c:pt>
                <c:pt idx="3324">
                  <c:v>39661</c:v>
                </c:pt>
                <c:pt idx="3325">
                  <c:v>39660</c:v>
                </c:pt>
                <c:pt idx="3326">
                  <c:v>39659</c:v>
                </c:pt>
                <c:pt idx="3327">
                  <c:v>39658</c:v>
                </c:pt>
                <c:pt idx="3328">
                  <c:v>39657</c:v>
                </c:pt>
                <c:pt idx="3329">
                  <c:v>39654</c:v>
                </c:pt>
                <c:pt idx="3330">
                  <c:v>39653</c:v>
                </c:pt>
                <c:pt idx="3331">
                  <c:v>39652</c:v>
                </c:pt>
                <c:pt idx="3332">
                  <c:v>39651</c:v>
                </c:pt>
                <c:pt idx="3333">
                  <c:v>39650</c:v>
                </c:pt>
                <c:pt idx="3334">
                  <c:v>39647</c:v>
                </c:pt>
                <c:pt idx="3335">
                  <c:v>39646</c:v>
                </c:pt>
                <c:pt idx="3336">
                  <c:v>39645</c:v>
                </c:pt>
                <c:pt idx="3337">
                  <c:v>39644</c:v>
                </c:pt>
                <c:pt idx="3338">
                  <c:v>39643</c:v>
                </c:pt>
                <c:pt idx="3339">
                  <c:v>39640</c:v>
                </c:pt>
                <c:pt idx="3340">
                  <c:v>39639</c:v>
                </c:pt>
                <c:pt idx="3341">
                  <c:v>39638</c:v>
                </c:pt>
                <c:pt idx="3342">
                  <c:v>39637</c:v>
                </c:pt>
                <c:pt idx="3343">
                  <c:v>39636</c:v>
                </c:pt>
                <c:pt idx="3344">
                  <c:v>39633</c:v>
                </c:pt>
                <c:pt idx="3345">
                  <c:v>39632</c:v>
                </c:pt>
                <c:pt idx="3346">
                  <c:v>39631</c:v>
                </c:pt>
                <c:pt idx="3347">
                  <c:v>39630</c:v>
                </c:pt>
                <c:pt idx="3348">
                  <c:v>39629</c:v>
                </c:pt>
                <c:pt idx="3349">
                  <c:v>39626</c:v>
                </c:pt>
                <c:pt idx="3350">
                  <c:v>39625</c:v>
                </c:pt>
                <c:pt idx="3351">
                  <c:v>39624</c:v>
                </c:pt>
                <c:pt idx="3352">
                  <c:v>39623</c:v>
                </c:pt>
                <c:pt idx="3353">
                  <c:v>39622</c:v>
                </c:pt>
                <c:pt idx="3354">
                  <c:v>39619</c:v>
                </c:pt>
                <c:pt idx="3355">
                  <c:v>39618</c:v>
                </c:pt>
                <c:pt idx="3356">
                  <c:v>39617</c:v>
                </c:pt>
                <c:pt idx="3357">
                  <c:v>39616</c:v>
                </c:pt>
                <c:pt idx="3358">
                  <c:v>39615</c:v>
                </c:pt>
                <c:pt idx="3359">
                  <c:v>39612</c:v>
                </c:pt>
                <c:pt idx="3360">
                  <c:v>39611</c:v>
                </c:pt>
                <c:pt idx="3361">
                  <c:v>39610</c:v>
                </c:pt>
                <c:pt idx="3362">
                  <c:v>39609</c:v>
                </c:pt>
                <c:pt idx="3363">
                  <c:v>39605</c:v>
                </c:pt>
                <c:pt idx="3364">
                  <c:v>39604</c:v>
                </c:pt>
                <c:pt idx="3365">
                  <c:v>39603</c:v>
                </c:pt>
                <c:pt idx="3366">
                  <c:v>39602</c:v>
                </c:pt>
                <c:pt idx="3367">
                  <c:v>39601</c:v>
                </c:pt>
                <c:pt idx="3368">
                  <c:v>39598</c:v>
                </c:pt>
                <c:pt idx="3369">
                  <c:v>39597</c:v>
                </c:pt>
                <c:pt idx="3370">
                  <c:v>39596</c:v>
                </c:pt>
                <c:pt idx="3371">
                  <c:v>39595</c:v>
                </c:pt>
                <c:pt idx="3372">
                  <c:v>39594</c:v>
                </c:pt>
                <c:pt idx="3373">
                  <c:v>39591</c:v>
                </c:pt>
                <c:pt idx="3374">
                  <c:v>39590</c:v>
                </c:pt>
                <c:pt idx="3375">
                  <c:v>39589</c:v>
                </c:pt>
                <c:pt idx="3376">
                  <c:v>39588</c:v>
                </c:pt>
                <c:pt idx="3377">
                  <c:v>39587</c:v>
                </c:pt>
                <c:pt idx="3378">
                  <c:v>39584</c:v>
                </c:pt>
                <c:pt idx="3379">
                  <c:v>39583</c:v>
                </c:pt>
                <c:pt idx="3380">
                  <c:v>39582</c:v>
                </c:pt>
                <c:pt idx="3381">
                  <c:v>39581</c:v>
                </c:pt>
                <c:pt idx="3382">
                  <c:v>39580</c:v>
                </c:pt>
                <c:pt idx="3383">
                  <c:v>39577</c:v>
                </c:pt>
                <c:pt idx="3384">
                  <c:v>39576</c:v>
                </c:pt>
                <c:pt idx="3385">
                  <c:v>39575</c:v>
                </c:pt>
                <c:pt idx="3386">
                  <c:v>39574</c:v>
                </c:pt>
                <c:pt idx="3387">
                  <c:v>39573</c:v>
                </c:pt>
                <c:pt idx="3388">
                  <c:v>39572</c:v>
                </c:pt>
                <c:pt idx="3389">
                  <c:v>39568</c:v>
                </c:pt>
                <c:pt idx="3390">
                  <c:v>39567</c:v>
                </c:pt>
                <c:pt idx="3391">
                  <c:v>39566</c:v>
                </c:pt>
                <c:pt idx="3392">
                  <c:v>39563</c:v>
                </c:pt>
                <c:pt idx="3393">
                  <c:v>39562</c:v>
                </c:pt>
                <c:pt idx="3394">
                  <c:v>39561</c:v>
                </c:pt>
                <c:pt idx="3395">
                  <c:v>39560</c:v>
                </c:pt>
                <c:pt idx="3396">
                  <c:v>39559</c:v>
                </c:pt>
                <c:pt idx="3397">
                  <c:v>39556</c:v>
                </c:pt>
                <c:pt idx="3398">
                  <c:v>39555</c:v>
                </c:pt>
                <c:pt idx="3399">
                  <c:v>39554</c:v>
                </c:pt>
                <c:pt idx="3400">
                  <c:v>39553</c:v>
                </c:pt>
                <c:pt idx="3401">
                  <c:v>39552</c:v>
                </c:pt>
                <c:pt idx="3402">
                  <c:v>39549</c:v>
                </c:pt>
                <c:pt idx="3403">
                  <c:v>39548</c:v>
                </c:pt>
                <c:pt idx="3404">
                  <c:v>39547</c:v>
                </c:pt>
                <c:pt idx="3405">
                  <c:v>39546</c:v>
                </c:pt>
                <c:pt idx="3406">
                  <c:v>39545</c:v>
                </c:pt>
                <c:pt idx="3407">
                  <c:v>39541</c:v>
                </c:pt>
                <c:pt idx="3408">
                  <c:v>39540</c:v>
                </c:pt>
                <c:pt idx="3409">
                  <c:v>39539</c:v>
                </c:pt>
                <c:pt idx="3410">
                  <c:v>39538</c:v>
                </c:pt>
                <c:pt idx="3411">
                  <c:v>39535</c:v>
                </c:pt>
                <c:pt idx="3412">
                  <c:v>39534</c:v>
                </c:pt>
                <c:pt idx="3413">
                  <c:v>39533</c:v>
                </c:pt>
                <c:pt idx="3414">
                  <c:v>39532</c:v>
                </c:pt>
                <c:pt idx="3415">
                  <c:v>39531</c:v>
                </c:pt>
                <c:pt idx="3416">
                  <c:v>39528</c:v>
                </c:pt>
                <c:pt idx="3417">
                  <c:v>39527</c:v>
                </c:pt>
                <c:pt idx="3418">
                  <c:v>39526</c:v>
                </c:pt>
                <c:pt idx="3419">
                  <c:v>39525</c:v>
                </c:pt>
                <c:pt idx="3420">
                  <c:v>39524</c:v>
                </c:pt>
                <c:pt idx="3421">
                  <c:v>39521</c:v>
                </c:pt>
                <c:pt idx="3422">
                  <c:v>39520</c:v>
                </c:pt>
                <c:pt idx="3423">
                  <c:v>39519</c:v>
                </c:pt>
                <c:pt idx="3424">
                  <c:v>39518</c:v>
                </c:pt>
                <c:pt idx="3425">
                  <c:v>39517</c:v>
                </c:pt>
                <c:pt idx="3426">
                  <c:v>39514</c:v>
                </c:pt>
                <c:pt idx="3427">
                  <c:v>39513</c:v>
                </c:pt>
                <c:pt idx="3428">
                  <c:v>39512</c:v>
                </c:pt>
                <c:pt idx="3429">
                  <c:v>39511</c:v>
                </c:pt>
                <c:pt idx="3430">
                  <c:v>39510</c:v>
                </c:pt>
                <c:pt idx="3431">
                  <c:v>39507</c:v>
                </c:pt>
                <c:pt idx="3432">
                  <c:v>39506</c:v>
                </c:pt>
                <c:pt idx="3433">
                  <c:v>39505</c:v>
                </c:pt>
                <c:pt idx="3434">
                  <c:v>39504</c:v>
                </c:pt>
                <c:pt idx="3435">
                  <c:v>39503</c:v>
                </c:pt>
                <c:pt idx="3436">
                  <c:v>39500</c:v>
                </c:pt>
                <c:pt idx="3437">
                  <c:v>39499</c:v>
                </c:pt>
                <c:pt idx="3438">
                  <c:v>39498</c:v>
                </c:pt>
                <c:pt idx="3439">
                  <c:v>39497</c:v>
                </c:pt>
                <c:pt idx="3440">
                  <c:v>39496</c:v>
                </c:pt>
                <c:pt idx="3441">
                  <c:v>39493</c:v>
                </c:pt>
                <c:pt idx="3442">
                  <c:v>39492</c:v>
                </c:pt>
                <c:pt idx="3443">
                  <c:v>39491</c:v>
                </c:pt>
                <c:pt idx="3444">
                  <c:v>39483</c:v>
                </c:pt>
                <c:pt idx="3445">
                  <c:v>39482</c:v>
                </c:pt>
                <c:pt idx="3446">
                  <c:v>39481</c:v>
                </c:pt>
                <c:pt idx="3447">
                  <c:v>39480</c:v>
                </c:pt>
                <c:pt idx="3448">
                  <c:v>39479</c:v>
                </c:pt>
                <c:pt idx="3449">
                  <c:v>39478</c:v>
                </c:pt>
                <c:pt idx="3450">
                  <c:v>39477</c:v>
                </c:pt>
                <c:pt idx="3451">
                  <c:v>39476</c:v>
                </c:pt>
                <c:pt idx="3452">
                  <c:v>39475</c:v>
                </c:pt>
                <c:pt idx="3453">
                  <c:v>39472</c:v>
                </c:pt>
                <c:pt idx="3454">
                  <c:v>39471</c:v>
                </c:pt>
                <c:pt idx="3455">
                  <c:v>39470</c:v>
                </c:pt>
                <c:pt idx="3456">
                  <c:v>39469</c:v>
                </c:pt>
                <c:pt idx="3457">
                  <c:v>39468</c:v>
                </c:pt>
                <c:pt idx="3458">
                  <c:v>39465</c:v>
                </c:pt>
                <c:pt idx="3459">
                  <c:v>39464</c:v>
                </c:pt>
                <c:pt idx="3460">
                  <c:v>39463</c:v>
                </c:pt>
                <c:pt idx="3461">
                  <c:v>39462</c:v>
                </c:pt>
                <c:pt idx="3462">
                  <c:v>39461</c:v>
                </c:pt>
                <c:pt idx="3463">
                  <c:v>39458</c:v>
                </c:pt>
                <c:pt idx="3464">
                  <c:v>39457</c:v>
                </c:pt>
                <c:pt idx="3465">
                  <c:v>39456</c:v>
                </c:pt>
                <c:pt idx="3466">
                  <c:v>39455</c:v>
                </c:pt>
                <c:pt idx="3467">
                  <c:v>39454</c:v>
                </c:pt>
                <c:pt idx="3468">
                  <c:v>39451</c:v>
                </c:pt>
                <c:pt idx="3469">
                  <c:v>39450</c:v>
                </c:pt>
                <c:pt idx="3470">
                  <c:v>39449</c:v>
                </c:pt>
                <c:pt idx="3471">
                  <c:v>39445</c:v>
                </c:pt>
                <c:pt idx="3472">
                  <c:v>39444</c:v>
                </c:pt>
                <c:pt idx="3473">
                  <c:v>39443</c:v>
                </c:pt>
                <c:pt idx="3474">
                  <c:v>39442</c:v>
                </c:pt>
                <c:pt idx="3475">
                  <c:v>39441</c:v>
                </c:pt>
                <c:pt idx="3476">
                  <c:v>39440</c:v>
                </c:pt>
                <c:pt idx="3477">
                  <c:v>39437</c:v>
                </c:pt>
                <c:pt idx="3478">
                  <c:v>39436</c:v>
                </c:pt>
                <c:pt idx="3479">
                  <c:v>39435</c:v>
                </c:pt>
                <c:pt idx="3480">
                  <c:v>39434</c:v>
                </c:pt>
                <c:pt idx="3481">
                  <c:v>39433</c:v>
                </c:pt>
                <c:pt idx="3482">
                  <c:v>39430</c:v>
                </c:pt>
                <c:pt idx="3483">
                  <c:v>39429</c:v>
                </c:pt>
                <c:pt idx="3484">
                  <c:v>39428</c:v>
                </c:pt>
                <c:pt idx="3485">
                  <c:v>39427</c:v>
                </c:pt>
                <c:pt idx="3486">
                  <c:v>39426</c:v>
                </c:pt>
                <c:pt idx="3487">
                  <c:v>39423</c:v>
                </c:pt>
                <c:pt idx="3488">
                  <c:v>39422</c:v>
                </c:pt>
                <c:pt idx="3489">
                  <c:v>39421</c:v>
                </c:pt>
                <c:pt idx="3490">
                  <c:v>39420</c:v>
                </c:pt>
                <c:pt idx="3491">
                  <c:v>39419</c:v>
                </c:pt>
                <c:pt idx="3492">
                  <c:v>39416</c:v>
                </c:pt>
                <c:pt idx="3493">
                  <c:v>39415</c:v>
                </c:pt>
                <c:pt idx="3494">
                  <c:v>39414</c:v>
                </c:pt>
                <c:pt idx="3495">
                  <c:v>39413</c:v>
                </c:pt>
                <c:pt idx="3496">
                  <c:v>39412</c:v>
                </c:pt>
                <c:pt idx="3497">
                  <c:v>39409</c:v>
                </c:pt>
                <c:pt idx="3498">
                  <c:v>39408</c:v>
                </c:pt>
                <c:pt idx="3499">
                  <c:v>39407</c:v>
                </c:pt>
                <c:pt idx="3500">
                  <c:v>39406</c:v>
                </c:pt>
                <c:pt idx="3501">
                  <c:v>39405</c:v>
                </c:pt>
                <c:pt idx="3502">
                  <c:v>39402</c:v>
                </c:pt>
                <c:pt idx="3503">
                  <c:v>39401</c:v>
                </c:pt>
                <c:pt idx="3504">
                  <c:v>39400</c:v>
                </c:pt>
                <c:pt idx="3505">
                  <c:v>39399</c:v>
                </c:pt>
                <c:pt idx="3506">
                  <c:v>39398</c:v>
                </c:pt>
                <c:pt idx="3507">
                  <c:v>39395</c:v>
                </c:pt>
                <c:pt idx="3508">
                  <c:v>39394</c:v>
                </c:pt>
                <c:pt idx="3509">
                  <c:v>39393</c:v>
                </c:pt>
                <c:pt idx="3510">
                  <c:v>39392</c:v>
                </c:pt>
                <c:pt idx="3511">
                  <c:v>39391</c:v>
                </c:pt>
                <c:pt idx="3512">
                  <c:v>39388</c:v>
                </c:pt>
                <c:pt idx="3513">
                  <c:v>39387</c:v>
                </c:pt>
                <c:pt idx="3514">
                  <c:v>39386</c:v>
                </c:pt>
                <c:pt idx="3515">
                  <c:v>39385</c:v>
                </c:pt>
                <c:pt idx="3516">
                  <c:v>39384</c:v>
                </c:pt>
                <c:pt idx="3517">
                  <c:v>39381</c:v>
                </c:pt>
                <c:pt idx="3518">
                  <c:v>39380</c:v>
                </c:pt>
                <c:pt idx="3519">
                  <c:v>39379</c:v>
                </c:pt>
                <c:pt idx="3520">
                  <c:v>39378</c:v>
                </c:pt>
                <c:pt idx="3521">
                  <c:v>39377</c:v>
                </c:pt>
                <c:pt idx="3522">
                  <c:v>39374</c:v>
                </c:pt>
                <c:pt idx="3523">
                  <c:v>39373</c:v>
                </c:pt>
                <c:pt idx="3524">
                  <c:v>39372</c:v>
                </c:pt>
                <c:pt idx="3525">
                  <c:v>39371</c:v>
                </c:pt>
                <c:pt idx="3526">
                  <c:v>39370</c:v>
                </c:pt>
                <c:pt idx="3527">
                  <c:v>39367</c:v>
                </c:pt>
                <c:pt idx="3528">
                  <c:v>39366</c:v>
                </c:pt>
                <c:pt idx="3529">
                  <c:v>39365</c:v>
                </c:pt>
                <c:pt idx="3530">
                  <c:v>39364</c:v>
                </c:pt>
                <c:pt idx="3531">
                  <c:v>39363</c:v>
                </c:pt>
                <c:pt idx="3532">
                  <c:v>39355</c:v>
                </c:pt>
                <c:pt idx="3533">
                  <c:v>39354</c:v>
                </c:pt>
                <c:pt idx="3534">
                  <c:v>39353</c:v>
                </c:pt>
                <c:pt idx="3535">
                  <c:v>39352</c:v>
                </c:pt>
                <c:pt idx="3536">
                  <c:v>39351</c:v>
                </c:pt>
                <c:pt idx="3537">
                  <c:v>39350</c:v>
                </c:pt>
                <c:pt idx="3538">
                  <c:v>39349</c:v>
                </c:pt>
                <c:pt idx="3539">
                  <c:v>39346</c:v>
                </c:pt>
                <c:pt idx="3540">
                  <c:v>39345</c:v>
                </c:pt>
                <c:pt idx="3541">
                  <c:v>39344</c:v>
                </c:pt>
                <c:pt idx="3542">
                  <c:v>39343</c:v>
                </c:pt>
                <c:pt idx="3543">
                  <c:v>39342</c:v>
                </c:pt>
                <c:pt idx="3544">
                  <c:v>39339</c:v>
                </c:pt>
                <c:pt idx="3545">
                  <c:v>39338</c:v>
                </c:pt>
                <c:pt idx="3546">
                  <c:v>39337</c:v>
                </c:pt>
                <c:pt idx="3547">
                  <c:v>39336</c:v>
                </c:pt>
                <c:pt idx="3548">
                  <c:v>39335</c:v>
                </c:pt>
                <c:pt idx="3549">
                  <c:v>39332</c:v>
                </c:pt>
                <c:pt idx="3550">
                  <c:v>39331</c:v>
                </c:pt>
                <c:pt idx="3551">
                  <c:v>39330</c:v>
                </c:pt>
                <c:pt idx="3552">
                  <c:v>39329</c:v>
                </c:pt>
                <c:pt idx="3553">
                  <c:v>39328</c:v>
                </c:pt>
                <c:pt idx="3554">
                  <c:v>39325</c:v>
                </c:pt>
                <c:pt idx="3555">
                  <c:v>39324</c:v>
                </c:pt>
                <c:pt idx="3556">
                  <c:v>39323</c:v>
                </c:pt>
                <c:pt idx="3557">
                  <c:v>39322</c:v>
                </c:pt>
                <c:pt idx="3558">
                  <c:v>39321</c:v>
                </c:pt>
                <c:pt idx="3559">
                  <c:v>39318</c:v>
                </c:pt>
                <c:pt idx="3560">
                  <c:v>39317</c:v>
                </c:pt>
                <c:pt idx="3561">
                  <c:v>39316</c:v>
                </c:pt>
                <c:pt idx="3562">
                  <c:v>39315</c:v>
                </c:pt>
                <c:pt idx="3563">
                  <c:v>39314</c:v>
                </c:pt>
                <c:pt idx="3564">
                  <c:v>39311</c:v>
                </c:pt>
                <c:pt idx="3565">
                  <c:v>39310</c:v>
                </c:pt>
                <c:pt idx="3566">
                  <c:v>39309</c:v>
                </c:pt>
                <c:pt idx="3567">
                  <c:v>39308</c:v>
                </c:pt>
                <c:pt idx="3568">
                  <c:v>39307</c:v>
                </c:pt>
                <c:pt idx="3569">
                  <c:v>39304</c:v>
                </c:pt>
                <c:pt idx="3570">
                  <c:v>39303</c:v>
                </c:pt>
                <c:pt idx="3571">
                  <c:v>39302</c:v>
                </c:pt>
                <c:pt idx="3572">
                  <c:v>39301</c:v>
                </c:pt>
                <c:pt idx="3573">
                  <c:v>39300</c:v>
                </c:pt>
                <c:pt idx="3574">
                  <c:v>39297</c:v>
                </c:pt>
                <c:pt idx="3575">
                  <c:v>39296</c:v>
                </c:pt>
                <c:pt idx="3576">
                  <c:v>39295</c:v>
                </c:pt>
                <c:pt idx="3577">
                  <c:v>39294</c:v>
                </c:pt>
                <c:pt idx="3578">
                  <c:v>39293</c:v>
                </c:pt>
                <c:pt idx="3579">
                  <c:v>39290</c:v>
                </c:pt>
                <c:pt idx="3580">
                  <c:v>39289</c:v>
                </c:pt>
                <c:pt idx="3581">
                  <c:v>39288</c:v>
                </c:pt>
                <c:pt idx="3582">
                  <c:v>39287</c:v>
                </c:pt>
                <c:pt idx="3583">
                  <c:v>39286</c:v>
                </c:pt>
                <c:pt idx="3584">
                  <c:v>39283</c:v>
                </c:pt>
                <c:pt idx="3585">
                  <c:v>39282</c:v>
                </c:pt>
                <c:pt idx="3586">
                  <c:v>39281</c:v>
                </c:pt>
                <c:pt idx="3587">
                  <c:v>39280</c:v>
                </c:pt>
                <c:pt idx="3588">
                  <c:v>39279</c:v>
                </c:pt>
                <c:pt idx="3589">
                  <c:v>39276</c:v>
                </c:pt>
                <c:pt idx="3590">
                  <c:v>39275</c:v>
                </c:pt>
                <c:pt idx="3591">
                  <c:v>39274</c:v>
                </c:pt>
                <c:pt idx="3592">
                  <c:v>39273</c:v>
                </c:pt>
                <c:pt idx="3593">
                  <c:v>39272</c:v>
                </c:pt>
                <c:pt idx="3594">
                  <c:v>39269</c:v>
                </c:pt>
                <c:pt idx="3595">
                  <c:v>39268</c:v>
                </c:pt>
                <c:pt idx="3596">
                  <c:v>39267</c:v>
                </c:pt>
                <c:pt idx="3597">
                  <c:v>39266</c:v>
                </c:pt>
                <c:pt idx="3598">
                  <c:v>39265</c:v>
                </c:pt>
                <c:pt idx="3599">
                  <c:v>39262</c:v>
                </c:pt>
                <c:pt idx="3600">
                  <c:v>39261</c:v>
                </c:pt>
                <c:pt idx="3601">
                  <c:v>39260</c:v>
                </c:pt>
                <c:pt idx="3602">
                  <c:v>39259</c:v>
                </c:pt>
                <c:pt idx="3603">
                  <c:v>39258</c:v>
                </c:pt>
                <c:pt idx="3604">
                  <c:v>39255</c:v>
                </c:pt>
                <c:pt idx="3605">
                  <c:v>39254</c:v>
                </c:pt>
                <c:pt idx="3606">
                  <c:v>39253</c:v>
                </c:pt>
                <c:pt idx="3607">
                  <c:v>39252</c:v>
                </c:pt>
                <c:pt idx="3608">
                  <c:v>39251</c:v>
                </c:pt>
                <c:pt idx="3609">
                  <c:v>39248</c:v>
                </c:pt>
                <c:pt idx="3610">
                  <c:v>39247</c:v>
                </c:pt>
                <c:pt idx="3611">
                  <c:v>39246</c:v>
                </c:pt>
                <c:pt idx="3612">
                  <c:v>39245</c:v>
                </c:pt>
                <c:pt idx="3613">
                  <c:v>39244</c:v>
                </c:pt>
                <c:pt idx="3614">
                  <c:v>39241</c:v>
                </c:pt>
                <c:pt idx="3615">
                  <c:v>39240</c:v>
                </c:pt>
                <c:pt idx="3616">
                  <c:v>39239</c:v>
                </c:pt>
                <c:pt idx="3617">
                  <c:v>39238</c:v>
                </c:pt>
                <c:pt idx="3618">
                  <c:v>39237</c:v>
                </c:pt>
                <c:pt idx="3619">
                  <c:v>39234</c:v>
                </c:pt>
                <c:pt idx="3620">
                  <c:v>39233</c:v>
                </c:pt>
                <c:pt idx="3621">
                  <c:v>39232</c:v>
                </c:pt>
                <c:pt idx="3622">
                  <c:v>39231</c:v>
                </c:pt>
                <c:pt idx="3623">
                  <c:v>39230</c:v>
                </c:pt>
                <c:pt idx="3624">
                  <c:v>39228</c:v>
                </c:pt>
                <c:pt idx="3625">
                  <c:v>39227</c:v>
                </c:pt>
                <c:pt idx="3626">
                  <c:v>39226</c:v>
                </c:pt>
                <c:pt idx="3627">
                  <c:v>39225</c:v>
                </c:pt>
                <c:pt idx="3628">
                  <c:v>39224</c:v>
                </c:pt>
                <c:pt idx="3629">
                  <c:v>39223</c:v>
                </c:pt>
                <c:pt idx="3630">
                  <c:v>39220</c:v>
                </c:pt>
                <c:pt idx="3631">
                  <c:v>39219</c:v>
                </c:pt>
                <c:pt idx="3632">
                  <c:v>39218</c:v>
                </c:pt>
                <c:pt idx="3633">
                  <c:v>39217</c:v>
                </c:pt>
                <c:pt idx="3634">
                  <c:v>39216</c:v>
                </c:pt>
                <c:pt idx="3635">
                  <c:v>39213</c:v>
                </c:pt>
                <c:pt idx="3636">
                  <c:v>39212</c:v>
                </c:pt>
                <c:pt idx="3637">
                  <c:v>39211</c:v>
                </c:pt>
                <c:pt idx="3638">
                  <c:v>39210</c:v>
                </c:pt>
                <c:pt idx="3639">
                  <c:v>39202</c:v>
                </c:pt>
                <c:pt idx="3640">
                  <c:v>39199</c:v>
                </c:pt>
                <c:pt idx="3641">
                  <c:v>39198</c:v>
                </c:pt>
                <c:pt idx="3642">
                  <c:v>39197</c:v>
                </c:pt>
                <c:pt idx="3643">
                  <c:v>39196</c:v>
                </c:pt>
                <c:pt idx="3644">
                  <c:v>39195</c:v>
                </c:pt>
                <c:pt idx="3645">
                  <c:v>39192</c:v>
                </c:pt>
                <c:pt idx="3646">
                  <c:v>39191</c:v>
                </c:pt>
                <c:pt idx="3647">
                  <c:v>39190</c:v>
                </c:pt>
                <c:pt idx="3648">
                  <c:v>39189</c:v>
                </c:pt>
                <c:pt idx="3649">
                  <c:v>39188</c:v>
                </c:pt>
                <c:pt idx="3650">
                  <c:v>39185</c:v>
                </c:pt>
                <c:pt idx="3651">
                  <c:v>39184</c:v>
                </c:pt>
                <c:pt idx="3652">
                  <c:v>39183</c:v>
                </c:pt>
                <c:pt idx="3653">
                  <c:v>39182</c:v>
                </c:pt>
                <c:pt idx="3654">
                  <c:v>39181</c:v>
                </c:pt>
                <c:pt idx="3655">
                  <c:v>39178</c:v>
                </c:pt>
                <c:pt idx="3656">
                  <c:v>39177</c:v>
                </c:pt>
                <c:pt idx="3657">
                  <c:v>39176</c:v>
                </c:pt>
                <c:pt idx="3658">
                  <c:v>39175</c:v>
                </c:pt>
                <c:pt idx="3659">
                  <c:v>39174</c:v>
                </c:pt>
                <c:pt idx="3660">
                  <c:v>39171</c:v>
                </c:pt>
                <c:pt idx="3661">
                  <c:v>39170</c:v>
                </c:pt>
                <c:pt idx="3662">
                  <c:v>39169</c:v>
                </c:pt>
                <c:pt idx="3663">
                  <c:v>39168</c:v>
                </c:pt>
                <c:pt idx="3664">
                  <c:v>39167</c:v>
                </c:pt>
                <c:pt idx="3665">
                  <c:v>39164</c:v>
                </c:pt>
                <c:pt idx="3666">
                  <c:v>39163</c:v>
                </c:pt>
                <c:pt idx="3667">
                  <c:v>39162</c:v>
                </c:pt>
                <c:pt idx="3668">
                  <c:v>39161</c:v>
                </c:pt>
                <c:pt idx="3669">
                  <c:v>39160</c:v>
                </c:pt>
                <c:pt idx="3670">
                  <c:v>39157</c:v>
                </c:pt>
                <c:pt idx="3671">
                  <c:v>39156</c:v>
                </c:pt>
                <c:pt idx="3672">
                  <c:v>39155</c:v>
                </c:pt>
                <c:pt idx="3673">
                  <c:v>39154</c:v>
                </c:pt>
                <c:pt idx="3674">
                  <c:v>39153</c:v>
                </c:pt>
                <c:pt idx="3675">
                  <c:v>39150</c:v>
                </c:pt>
                <c:pt idx="3676">
                  <c:v>39149</c:v>
                </c:pt>
                <c:pt idx="3677">
                  <c:v>39148</c:v>
                </c:pt>
                <c:pt idx="3678">
                  <c:v>39147</c:v>
                </c:pt>
                <c:pt idx="3679">
                  <c:v>39146</c:v>
                </c:pt>
                <c:pt idx="3680">
                  <c:v>39143</c:v>
                </c:pt>
                <c:pt idx="3681">
                  <c:v>39142</c:v>
                </c:pt>
                <c:pt idx="3682">
                  <c:v>39141</c:v>
                </c:pt>
                <c:pt idx="3683">
                  <c:v>39140</c:v>
                </c:pt>
                <c:pt idx="3684">
                  <c:v>39139</c:v>
                </c:pt>
                <c:pt idx="3685">
                  <c:v>39129</c:v>
                </c:pt>
                <c:pt idx="3686">
                  <c:v>39128</c:v>
                </c:pt>
                <c:pt idx="3687">
                  <c:v>39127</c:v>
                </c:pt>
                <c:pt idx="3688">
                  <c:v>39126</c:v>
                </c:pt>
                <c:pt idx="3689">
                  <c:v>39125</c:v>
                </c:pt>
                <c:pt idx="3690">
                  <c:v>39122</c:v>
                </c:pt>
                <c:pt idx="3691">
                  <c:v>39121</c:v>
                </c:pt>
                <c:pt idx="3692">
                  <c:v>39120</c:v>
                </c:pt>
                <c:pt idx="3693">
                  <c:v>39119</c:v>
                </c:pt>
                <c:pt idx="3694">
                  <c:v>39118</c:v>
                </c:pt>
                <c:pt idx="3695">
                  <c:v>39115</c:v>
                </c:pt>
                <c:pt idx="3696">
                  <c:v>39114</c:v>
                </c:pt>
                <c:pt idx="3697">
                  <c:v>39113</c:v>
                </c:pt>
                <c:pt idx="3698">
                  <c:v>39112</c:v>
                </c:pt>
                <c:pt idx="3699">
                  <c:v>39111</c:v>
                </c:pt>
                <c:pt idx="3700">
                  <c:v>39108</c:v>
                </c:pt>
                <c:pt idx="3701">
                  <c:v>39107</c:v>
                </c:pt>
                <c:pt idx="3702">
                  <c:v>39106</c:v>
                </c:pt>
                <c:pt idx="3703">
                  <c:v>39105</c:v>
                </c:pt>
                <c:pt idx="3704">
                  <c:v>39104</c:v>
                </c:pt>
                <c:pt idx="3705">
                  <c:v>39101</c:v>
                </c:pt>
                <c:pt idx="3706">
                  <c:v>39100</c:v>
                </c:pt>
                <c:pt idx="3707">
                  <c:v>39099</c:v>
                </c:pt>
                <c:pt idx="3708">
                  <c:v>39098</c:v>
                </c:pt>
                <c:pt idx="3709">
                  <c:v>39097</c:v>
                </c:pt>
                <c:pt idx="3710">
                  <c:v>39094</c:v>
                </c:pt>
                <c:pt idx="3711">
                  <c:v>39093</c:v>
                </c:pt>
                <c:pt idx="3712">
                  <c:v>39092</c:v>
                </c:pt>
                <c:pt idx="3713">
                  <c:v>39091</c:v>
                </c:pt>
                <c:pt idx="3714">
                  <c:v>39090</c:v>
                </c:pt>
                <c:pt idx="3715">
                  <c:v>39087</c:v>
                </c:pt>
                <c:pt idx="3716">
                  <c:v>39086</c:v>
                </c:pt>
                <c:pt idx="3717">
                  <c:v>39080</c:v>
                </c:pt>
                <c:pt idx="3718">
                  <c:v>39079</c:v>
                </c:pt>
                <c:pt idx="3719">
                  <c:v>39078</c:v>
                </c:pt>
                <c:pt idx="3720">
                  <c:v>39077</c:v>
                </c:pt>
                <c:pt idx="3721">
                  <c:v>39076</c:v>
                </c:pt>
                <c:pt idx="3722">
                  <c:v>39073</c:v>
                </c:pt>
                <c:pt idx="3723">
                  <c:v>39072</c:v>
                </c:pt>
                <c:pt idx="3724">
                  <c:v>39071</c:v>
                </c:pt>
                <c:pt idx="3725">
                  <c:v>39070</c:v>
                </c:pt>
                <c:pt idx="3726">
                  <c:v>39069</c:v>
                </c:pt>
                <c:pt idx="3727">
                  <c:v>39066</c:v>
                </c:pt>
                <c:pt idx="3728">
                  <c:v>39065</c:v>
                </c:pt>
                <c:pt idx="3729">
                  <c:v>39064</c:v>
                </c:pt>
                <c:pt idx="3730">
                  <c:v>39063</c:v>
                </c:pt>
                <c:pt idx="3731">
                  <c:v>39062</c:v>
                </c:pt>
                <c:pt idx="3732">
                  <c:v>39059</c:v>
                </c:pt>
                <c:pt idx="3733">
                  <c:v>39058</c:v>
                </c:pt>
                <c:pt idx="3734">
                  <c:v>39057</c:v>
                </c:pt>
                <c:pt idx="3735">
                  <c:v>39056</c:v>
                </c:pt>
                <c:pt idx="3736">
                  <c:v>39055</c:v>
                </c:pt>
                <c:pt idx="3737">
                  <c:v>39052</c:v>
                </c:pt>
                <c:pt idx="3738">
                  <c:v>39051</c:v>
                </c:pt>
                <c:pt idx="3739">
                  <c:v>39050</c:v>
                </c:pt>
                <c:pt idx="3740">
                  <c:v>39049</c:v>
                </c:pt>
                <c:pt idx="3741">
                  <c:v>39048</c:v>
                </c:pt>
                <c:pt idx="3742">
                  <c:v>39045</c:v>
                </c:pt>
                <c:pt idx="3743">
                  <c:v>39044</c:v>
                </c:pt>
                <c:pt idx="3744">
                  <c:v>39043</c:v>
                </c:pt>
                <c:pt idx="3745">
                  <c:v>39042</c:v>
                </c:pt>
                <c:pt idx="3746">
                  <c:v>39041</c:v>
                </c:pt>
                <c:pt idx="3747">
                  <c:v>39038</c:v>
                </c:pt>
                <c:pt idx="3748">
                  <c:v>39037</c:v>
                </c:pt>
                <c:pt idx="3749">
                  <c:v>39036</c:v>
                </c:pt>
                <c:pt idx="3750">
                  <c:v>39035</c:v>
                </c:pt>
                <c:pt idx="3751">
                  <c:v>39034</c:v>
                </c:pt>
                <c:pt idx="3752">
                  <c:v>39031</c:v>
                </c:pt>
                <c:pt idx="3753">
                  <c:v>39030</c:v>
                </c:pt>
                <c:pt idx="3754">
                  <c:v>39029</c:v>
                </c:pt>
                <c:pt idx="3755">
                  <c:v>39028</c:v>
                </c:pt>
                <c:pt idx="3756">
                  <c:v>39027</c:v>
                </c:pt>
                <c:pt idx="3757">
                  <c:v>39024</c:v>
                </c:pt>
                <c:pt idx="3758">
                  <c:v>39023</c:v>
                </c:pt>
                <c:pt idx="3759">
                  <c:v>39022</c:v>
                </c:pt>
                <c:pt idx="3760">
                  <c:v>39021</c:v>
                </c:pt>
                <c:pt idx="3761">
                  <c:v>39020</c:v>
                </c:pt>
                <c:pt idx="3762">
                  <c:v>39017</c:v>
                </c:pt>
                <c:pt idx="3763">
                  <c:v>39016</c:v>
                </c:pt>
                <c:pt idx="3764">
                  <c:v>39015</c:v>
                </c:pt>
                <c:pt idx="3765">
                  <c:v>39014</c:v>
                </c:pt>
                <c:pt idx="3766">
                  <c:v>39013</c:v>
                </c:pt>
                <c:pt idx="3767">
                  <c:v>39010</c:v>
                </c:pt>
                <c:pt idx="3768">
                  <c:v>39009</c:v>
                </c:pt>
                <c:pt idx="3769">
                  <c:v>39008</c:v>
                </c:pt>
                <c:pt idx="3770">
                  <c:v>39007</c:v>
                </c:pt>
                <c:pt idx="3771">
                  <c:v>39006</c:v>
                </c:pt>
                <c:pt idx="3772">
                  <c:v>39003</c:v>
                </c:pt>
                <c:pt idx="3773">
                  <c:v>39002</c:v>
                </c:pt>
                <c:pt idx="3774">
                  <c:v>39001</c:v>
                </c:pt>
                <c:pt idx="3775">
                  <c:v>39000</c:v>
                </c:pt>
                <c:pt idx="3776">
                  <c:v>38999</c:v>
                </c:pt>
                <c:pt idx="3777">
                  <c:v>38998</c:v>
                </c:pt>
                <c:pt idx="3778">
                  <c:v>38990</c:v>
                </c:pt>
                <c:pt idx="3779">
                  <c:v>38989</c:v>
                </c:pt>
                <c:pt idx="3780">
                  <c:v>38988</c:v>
                </c:pt>
                <c:pt idx="3781">
                  <c:v>38987</c:v>
                </c:pt>
                <c:pt idx="3782">
                  <c:v>38986</c:v>
                </c:pt>
                <c:pt idx="3783">
                  <c:v>38985</c:v>
                </c:pt>
                <c:pt idx="3784">
                  <c:v>38982</c:v>
                </c:pt>
                <c:pt idx="3785">
                  <c:v>38981</c:v>
                </c:pt>
                <c:pt idx="3786">
                  <c:v>38980</c:v>
                </c:pt>
                <c:pt idx="3787">
                  <c:v>38979</c:v>
                </c:pt>
                <c:pt idx="3788">
                  <c:v>38978</c:v>
                </c:pt>
                <c:pt idx="3789">
                  <c:v>38975</c:v>
                </c:pt>
                <c:pt idx="3790">
                  <c:v>38974</c:v>
                </c:pt>
                <c:pt idx="3791">
                  <c:v>38973</c:v>
                </c:pt>
                <c:pt idx="3792">
                  <c:v>38972</c:v>
                </c:pt>
                <c:pt idx="3793">
                  <c:v>38971</c:v>
                </c:pt>
                <c:pt idx="3794">
                  <c:v>38968</c:v>
                </c:pt>
                <c:pt idx="3795">
                  <c:v>38967</c:v>
                </c:pt>
                <c:pt idx="3796">
                  <c:v>38966</c:v>
                </c:pt>
                <c:pt idx="3797">
                  <c:v>38965</c:v>
                </c:pt>
                <c:pt idx="3798">
                  <c:v>38964</c:v>
                </c:pt>
                <c:pt idx="3799">
                  <c:v>38961</c:v>
                </c:pt>
                <c:pt idx="3800">
                  <c:v>38960</c:v>
                </c:pt>
                <c:pt idx="3801">
                  <c:v>38959</c:v>
                </c:pt>
                <c:pt idx="3802">
                  <c:v>38958</c:v>
                </c:pt>
                <c:pt idx="3803">
                  <c:v>38957</c:v>
                </c:pt>
                <c:pt idx="3804">
                  <c:v>38954</c:v>
                </c:pt>
                <c:pt idx="3805">
                  <c:v>38953</c:v>
                </c:pt>
                <c:pt idx="3806">
                  <c:v>38952</c:v>
                </c:pt>
                <c:pt idx="3807">
                  <c:v>38951</c:v>
                </c:pt>
                <c:pt idx="3808">
                  <c:v>38950</c:v>
                </c:pt>
                <c:pt idx="3809">
                  <c:v>38947</c:v>
                </c:pt>
                <c:pt idx="3810">
                  <c:v>38946</c:v>
                </c:pt>
                <c:pt idx="3811">
                  <c:v>38945</c:v>
                </c:pt>
                <c:pt idx="3812">
                  <c:v>38944</c:v>
                </c:pt>
                <c:pt idx="3813">
                  <c:v>38943</c:v>
                </c:pt>
                <c:pt idx="3814">
                  <c:v>38940</c:v>
                </c:pt>
                <c:pt idx="3815">
                  <c:v>38939</c:v>
                </c:pt>
                <c:pt idx="3816">
                  <c:v>38938</c:v>
                </c:pt>
                <c:pt idx="3817">
                  <c:v>38937</c:v>
                </c:pt>
                <c:pt idx="3818">
                  <c:v>38936</c:v>
                </c:pt>
                <c:pt idx="3819">
                  <c:v>38933</c:v>
                </c:pt>
                <c:pt idx="3820">
                  <c:v>38932</c:v>
                </c:pt>
                <c:pt idx="3821">
                  <c:v>38931</c:v>
                </c:pt>
                <c:pt idx="3822">
                  <c:v>38930</c:v>
                </c:pt>
                <c:pt idx="3823">
                  <c:v>38929</c:v>
                </c:pt>
                <c:pt idx="3824">
                  <c:v>38926</c:v>
                </c:pt>
                <c:pt idx="3825">
                  <c:v>38925</c:v>
                </c:pt>
                <c:pt idx="3826">
                  <c:v>38924</c:v>
                </c:pt>
                <c:pt idx="3827">
                  <c:v>38923</c:v>
                </c:pt>
                <c:pt idx="3828">
                  <c:v>38922</c:v>
                </c:pt>
                <c:pt idx="3829">
                  <c:v>38919</c:v>
                </c:pt>
                <c:pt idx="3830">
                  <c:v>38918</c:v>
                </c:pt>
                <c:pt idx="3831">
                  <c:v>38917</c:v>
                </c:pt>
                <c:pt idx="3832">
                  <c:v>38916</c:v>
                </c:pt>
                <c:pt idx="3833">
                  <c:v>38915</c:v>
                </c:pt>
                <c:pt idx="3834">
                  <c:v>38912</c:v>
                </c:pt>
                <c:pt idx="3835">
                  <c:v>38911</c:v>
                </c:pt>
                <c:pt idx="3836">
                  <c:v>38910</c:v>
                </c:pt>
                <c:pt idx="3837">
                  <c:v>38909</c:v>
                </c:pt>
                <c:pt idx="3838">
                  <c:v>38908</c:v>
                </c:pt>
                <c:pt idx="3839">
                  <c:v>38905</c:v>
                </c:pt>
                <c:pt idx="3840">
                  <c:v>38904</c:v>
                </c:pt>
                <c:pt idx="3841">
                  <c:v>38903</c:v>
                </c:pt>
                <c:pt idx="3842">
                  <c:v>38902</c:v>
                </c:pt>
                <c:pt idx="3843">
                  <c:v>38901</c:v>
                </c:pt>
                <c:pt idx="3844">
                  <c:v>38898</c:v>
                </c:pt>
                <c:pt idx="3845">
                  <c:v>38897</c:v>
                </c:pt>
                <c:pt idx="3846">
                  <c:v>38896</c:v>
                </c:pt>
                <c:pt idx="3847">
                  <c:v>38895</c:v>
                </c:pt>
                <c:pt idx="3848">
                  <c:v>38894</c:v>
                </c:pt>
                <c:pt idx="3849">
                  <c:v>38891</c:v>
                </c:pt>
                <c:pt idx="3850">
                  <c:v>38890</c:v>
                </c:pt>
                <c:pt idx="3851">
                  <c:v>38889</c:v>
                </c:pt>
                <c:pt idx="3852">
                  <c:v>38888</c:v>
                </c:pt>
                <c:pt idx="3853">
                  <c:v>38887</c:v>
                </c:pt>
                <c:pt idx="3854">
                  <c:v>38884</c:v>
                </c:pt>
                <c:pt idx="3855">
                  <c:v>38883</c:v>
                </c:pt>
                <c:pt idx="3856">
                  <c:v>38882</c:v>
                </c:pt>
                <c:pt idx="3857">
                  <c:v>38881</c:v>
                </c:pt>
                <c:pt idx="3858">
                  <c:v>38880</c:v>
                </c:pt>
                <c:pt idx="3859">
                  <c:v>38877</c:v>
                </c:pt>
                <c:pt idx="3860">
                  <c:v>38876</c:v>
                </c:pt>
                <c:pt idx="3861">
                  <c:v>38875</c:v>
                </c:pt>
                <c:pt idx="3862">
                  <c:v>38874</c:v>
                </c:pt>
                <c:pt idx="3863">
                  <c:v>38873</c:v>
                </c:pt>
                <c:pt idx="3864">
                  <c:v>38870</c:v>
                </c:pt>
                <c:pt idx="3865">
                  <c:v>38869</c:v>
                </c:pt>
                <c:pt idx="3866">
                  <c:v>38868</c:v>
                </c:pt>
                <c:pt idx="3867">
                  <c:v>38867</c:v>
                </c:pt>
                <c:pt idx="3868">
                  <c:v>38866</c:v>
                </c:pt>
                <c:pt idx="3869">
                  <c:v>38863</c:v>
                </c:pt>
                <c:pt idx="3870">
                  <c:v>38862</c:v>
                </c:pt>
                <c:pt idx="3871">
                  <c:v>38861</c:v>
                </c:pt>
                <c:pt idx="3872">
                  <c:v>38860</c:v>
                </c:pt>
                <c:pt idx="3873">
                  <c:v>38859</c:v>
                </c:pt>
                <c:pt idx="3874">
                  <c:v>38856</c:v>
                </c:pt>
                <c:pt idx="3875">
                  <c:v>38855</c:v>
                </c:pt>
                <c:pt idx="3876">
                  <c:v>38854</c:v>
                </c:pt>
                <c:pt idx="3877">
                  <c:v>38853</c:v>
                </c:pt>
                <c:pt idx="3878">
                  <c:v>38852</c:v>
                </c:pt>
                <c:pt idx="3879">
                  <c:v>38849</c:v>
                </c:pt>
                <c:pt idx="3880">
                  <c:v>38848</c:v>
                </c:pt>
                <c:pt idx="3881">
                  <c:v>38847</c:v>
                </c:pt>
                <c:pt idx="3882">
                  <c:v>38846</c:v>
                </c:pt>
                <c:pt idx="3883">
                  <c:v>38845</c:v>
                </c:pt>
                <c:pt idx="3884">
                  <c:v>38837</c:v>
                </c:pt>
                <c:pt idx="3885">
                  <c:v>38836</c:v>
                </c:pt>
                <c:pt idx="3886">
                  <c:v>38835</c:v>
                </c:pt>
                <c:pt idx="3887">
                  <c:v>38834</c:v>
                </c:pt>
                <c:pt idx="3888">
                  <c:v>38833</c:v>
                </c:pt>
                <c:pt idx="3889">
                  <c:v>38832</c:v>
                </c:pt>
                <c:pt idx="3890">
                  <c:v>38831</c:v>
                </c:pt>
                <c:pt idx="3891">
                  <c:v>38828</c:v>
                </c:pt>
                <c:pt idx="3892">
                  <c:v>38827</c:v>
                </c:pt>
                <c:pt idx="3893">
                  <c:v>38826</c:v>
                </c:pt>
                <c:pt idx="3894">
                  <c:v>38825</c:v>
                </c:pt>
                <c:pt idx="3895">
                  <c:v>38824</c:v>
                </c:pt>
                <c:pt idx="3896">
                  <c:v>38821</c:v>
                </c:pt>
                <c:pt idx="3897">
                  <c:v>38820</c:v>
                </c:pt>
                <c:pt idx="3898">
                  <c:v>38819</c:v>
                </c:pt>
                <c:pt idx="3899">
                  <c:v>38818</c:v>
                </c:pt>
                <c:pt idx="3900">
                  <c:v>38817</c:v>
                </c:pt>
                <c:pt idx="3901">
                  <c:v>38814</c:v>
                </c:pt>
                <c:pt idx="3902">
                  <c:v>38813</c:v>
                </c:pt>
                <c:pt idx="3903">
                  <c:v>38812</c:v>
                </c:pt>
                <c:pt idx="3904">
                  <c:v>38811</c:v>
                </c:pt>
                <c:pt idx="3905">
                  <c:v>38810</c:v>
                </c:pt>
                <c:pt idx="3906">
                  <c:v>38807</c:v>
                </c:pt>
                <c:pt idx="3907">
                  <c:v>38806</c:v>
                </c:pt>
                <c:pt idx="3908">
                  <c:v>38805</c:v>
                </c:pt>
                <c:pt idx="3909">
                  <c:v>38804</c:v>
                </c:pt>
                <c:pt idx="3910">
                  <c:v>38803</c:v>
                </c:pt>
                <c:pt idx="3911">
                  <c:v>38800</c:v>
                </c:pt>
                <c:pt idx="3912">
                  <c:v>38799</c:v>
                </c:pt>
                <c:pt idx="3913">
                  <c:v>38798</c:v>
                </c:pt>
                <c:pt idx="3914">
                  <c:v>38797</c:v>
                </c:pt>
                <c:pt idx="3915">
                  <c:v>38796</c:v>
                </c:pt>
                <c:pt idx="3916">
                  <c:v>38793</c:v>
                </c:pt>
                <c:pt idx="3917">
                  <c:v>38792</c:v>
                </c:pt>
                <c:pt idx="3918">
                  <c:v>38791</c:v>
                </c:pt>
                <c:pt idx="3919">
                  <c:v>38790</c:v>
                </c:pt>
                <c:pt idx="3920">
                  <c:v>38789</c:v>
                </c:pt>
                <c:pt idx="3921">
                  <c:v>38786</c:v>
                </c:pt>
                <c:pt idx="3922">
                  <c:v>38785</c:v>
                </c:pt>
                <c:pt idx="3923">
                  <c:v>38784</c:v>
                </c:pt>
                <c:pt idx="3924">
                  <c:v>38783</c:v>
                </c:pt>
                <c:pt idx="3925">
                  <c:v>38782</c:v>
                </c:pt>
                <c:pt idx="3926">
                  <c:v>38779</c:v>
                </c:pt>
                <c:pt idx="3927">
                  <c:v>38778</c:v>
                </c:pt>
                <c:pt idx="3928">
                  <c:v>38777</c:v>
                </c:pt>
                <c:pt idx="3929">
                  <c:v>38776</c:v>
                </c:pt>
                <c:pt idx="3930">
                  <c:v>38775</c:v>
                </c:pt>
                <c:pt idx="3931">
                  <c:v>38772</c:v>
                </c:pt>
                <c:pt idx="3932">
                  <c:v>38771</c:v>
                </c:pt>
                <c:pt idx="3933">
                  <c:v>38770</c:v>
                </c:pt>
                <c:pt idx="3934">
                  <c:v>38769</c:v>
                </c:pt>
                <c:pt idx="3935">
                  <c:v>38768</c:v>
                </c:pt>
                <c:pt idx="3936">
                  <c:v>38765</c:v>
                </c:pt>
                <c:pt idx="3937">
                  <c:v>38764</c:v>
                </c:pt>
                <c:pt idx="3938">
                  <c:v>38763</c:v>
                </c:pt>
                <c:pt idx="3939">
                  <c:v>38762</c:v>
                </c:pt>
                <c:pt idx="3940">
                  <c:v>38761</c:v>
                </c:pt>
                <c:pt idx="3941">
                  <c:v>38758</c:v>
                </c:pt>
                <c:pt idx="3942">
                  <c:v>38757</c:v>
                </c:pt>
                <c:pt idx="3943">
                  <c:v>38756</c:v>
                </c:pt>
                <c:pt idx="3944">
                  <c:v>38755</c:v>
                </c:pt>
                <c:pt idx="3945">
                  <c:v>38754</c:v>
                </c:pt>
                <c:pt idx="3946">
                  <c:v>38753</c:v>
                </c:pt>
                <c:pt idx="3947">
                  <c:v>38744</c:v>
                </c:pt>
                <c:pt idx="3948">
                  <c:v>38743</c:v>
                </c:pt>
                <c:pt idx="3949">
                  <c:v>38742</c:v>
                </c:pt>
                <c:pt idx="3950">
                  <c:v>38741</c:v>
                </c:pt>
                <c:pt idx="3951">
                  <c:v>38740</c:v>
                </c:pt>
                <c:pt idx="3952">
                  <c:v>38737</c:v>
                </c:pt>
                <c:pt idx="3953">
                  <c:v>38736</c:v>
                </c:pt>
                <c:pt idx="3954">
                  <c:v>38735</c:v>
                </c:pt>
                <c:pt idx="3955">
                  <c:v>38734</c:v>
                </c:pt>
                <c:pt idx="3956">
                  <c:v>38733</c:v>
                </c:pt>
                <c:pt idx="3957">
                  <c:v>38730</c:v>
                </c:pt>
                <c:pt idx="3958">
                  <c:v>38729</c:v>
                </c:pt>
                <c:pt idx="3959">
                  <c:v>38728</c:v>
                </c:pt>
                <c:pt idx="3960">
                  <c:v>38727</c:v>
                </c:pt>
                <c:pt idx="3961">
                  <c:v>38726</c:v>
                </c:pt>
                <c:pt idx="3962">
                  <c:v>38723</c:v>
                </c:pt>
                <c:pt idx="3963">
                  <c:v>38722</c:v>
                </c:pt>
                <c:pt idx="3964">
                  <c:v>38721</c:v>
                </c:pt>
                <c:pt idx="3965">
                  <c:v>38716</c:v>
                </c:pt>
                <c:pt idx="3966">
                  <c:v>38715</c:v>
                </c:pt>
                <c:pt idx="3967">
                  <c:v>38714</c:v>
                </c:pt>
                <c:pt idx="3968">
                  <c:v>38713</c:v>
                </c:pt>
                <c:pt idx="3969">
                  <c:v>38712</c:v>
                </c:pt>
                <c:pt idx="3970">
                  <c:v>38709</c:v>
                </c:pt>
                <c:pt idx="3971">
                  <c:v>38708</c:v>
                </c:pt>
                <c:pt idx="3972">
                  <c:v>38707</c:v>
                </c:pt>
                <c:pt idx="3973">
                  <c:v>38706</c:v>
                </c:pt>
                <c:pt idx="3974">
                  <c:v>38705</c:v>
                </c:pt>
                <c:pt idx="3975">
                  <c:v>38702</c:v>
                </c:pt>
                <c:pt idx="3976">
                  <c:v>38701</c:v>
                </c:pt>
                <c:pt idx="3977">
                  <c:v>38700</c:v>
                </c:pt>
                <c:pt idx="3978">
                  <c:v>38699</c:v>
                </c:pt>
                <c:pt idx="3979">
                  <c:v>38698</c:v>
                </c:pt>
                <c:pt idx="3980">
                  <c:v>38695</c:v>
                </c:pt>
                <c:pt idx="3981">
                  <c:v>38694</c:v>
                </c:pt>
                <c:pt idx="3982">
                  <c:v>38693</c:v>
                </c:pt>
                <c:pt idx="3983">
                  <c:v>38692</c:v>
                </c:pt>
                <c:pt idx="3984">
                  <c:v>38691</c:v>
                </c:pt>
                <c:pt idx="3985">
                  <c:v>38688</c:v>
                </c:pt>
                <c:pt idx="3986">
                  <c:v>38687</c:v>
                </c:pt>
                <c:pt idx="3987">
                  <c:v>38686</c:v>
                </c:pt>
                <c:pt idx="3988">
                  <c:v>38685</c:v>
                </c:pt>
                <c:pt idx="3989">
                  <c:v>38684</c:v>
                </c:pt>
                <c:pt idx="3990">
                  <c:v>38681</c:v>
                </c:pt>
                <c:pt idx="3991">
                  <c:v>38680</c:v>
                </c:pt>
                <c:pt idx="3992">
                  <c:v>38679</c:v>
                </c:pt>
                <c:pt idx="3993">
                  <c:v>38678</c:v>
                </c:pt>
                <c:pt idx="3994">
                  <c:v>38677</c:v>
                </c:pt>
                <c:pt idx="3995">
                  <c:v>38674</c:v>
                </c:pt>
                <c:pt idx="3996">
                  <c:v>38673</c:v>
                </c:pt>
                <c:pt idx="3997">
                  <c:v>38672</c:v>
                </c:pt>
                <c:pt idx="3998">
                  <c:v>38671</c:v>
                </c:pt>
                <c:pt idx="3999">
                  <c:v>38670</c:v>
                </c:pt>
                <c:pt idx="4000">
                  <c:v>38667</c:v>
                </c:pt>
                <c:pt idx="4001">
                  <c:v>38666</c:v>
                </c:pt>
                <c:pt idx="4002">
                  <c:v>38665</c:v>
                </c:pt>
                <c:pt idx="4003">
                  <c:v>38664</c:v>
                </c:pt>
                <c:pt idx="4004">
                  <c:v>38663</c:v>
                </c:pt>
                <c:pt idx="4005">
                  <c:v>38660</c:v>
                </c:pt>
                <c:pt idx="4006">
                  <c:v>38659</c:v>
                </c:pt>
                <c:pt idx="4007">
                  <c:v>38658</c:v>
                </c:pt>
                <c:pt idx="4008">
                  <c:v>38657</c:v>
                </c:pt>
                <c:pt idx="4009">
                  <c:v>38656</c:v>
                </c:pt>
                <c:pt idx="4010">
                  <c:v>38653</c:v>
                </c:pt>
                <c:pt idx="4011">
                  <c:v>38652</c:v>
                </c:pt>
                <c:pt idx="4012">
                  <c:v>38651</c:v>
                </c:pt>
                <c:pt idx="4013">
                  <c:v>38650</c:v>
                </c:pt>
                <c:pt idx="4014">
                  <c:v>38649</c:v>
                </c:pt>
                <c:pt idx="4015">
                  <c:v>38646</c:v>
                </c:pt>
                <c:pt idx="4016">
                  <c:v>38645</c:v>
                </c:pt>
                <c:pt idx="4017">
                  <c:v>38644</c:v>
                </c:pt>
                <c:pt idx="4018">
                  <c:v>38643</c:v>
                </c:pt>
                <c:pt idx="4019">
                  <c:v>38642</c:v>
                </c:pt>
                <c:pt idx="4020">
                  <c:v>38639</c:v>
                </c:pt>
                <c:pt idx="4021">
                  <c:v>38638</c:v>
                </c:pt>
                <c:pt idx="4022">
                  <c:v>38637</c:v>
                </c:pt>
                <c:pt idx="4023">
                  <c:v>38636</c:v>
                </c:pt>
                <c:pt idx="4024">
                  <c:v>38635</c:v>
                </c:pt>
                <c:pt idx="4025">
                  <c:v>38625</c:v>
                </c:pt>
                <c:pt idx="4026">
                  <c:v>38624</c:v>
                </c:pt>
                <c:pt idx="4027">
                  <c:v>38623</c:v>
                </c:pt>
                <c:pt idx="4028">
                  <c:v>38622</c:v>
                </c:pt>
                <c:pt idx="4029">
                  <c:v>38621</c:v>
                </c:pt>
                <c:pt idx="4030">
                  <c:v>38618</c:v>
                </c:pt>
                <c:pt idx="4031">
                  <c:v>38617</c:v>
                </c:pt>
                <c:pt idx="4032">
                  <c:v>38616</c:v>
                </c:pt>
                <c:pt idx="4033">
                  <c:v>38615</c:v>
                </c:pt>
                <c:pt idx="4034">
                  <c:v>38614</c:v>
                </c:pt>
                <c:pt idx="4035">
                  <c:v>38611</c:v>
                </c:pt>
                <c:pt idx="4036">
                  <c:v>38610</c:v>
                </c:pt>
                <c:pt idx="4037">
                  <c:v>38609</c:v>
                </c:pt>
                <c:pt idx="4038">
                  <c:v>38608</c:v>
                </c:pt>
                <c:pt idx="4039">
                  <c:v>38607</c:v>
                </c:pt>
                <c:pt idx="4040">
                  <c:v>38604</c:v>
                </c:pt>
                <c:pt idx="4041">
                  <c:v>38603</c:v>
                </c:pt>
                <c:pt idx="4042">
                  <c:v>38602</c:v>
                </c:pt>
                <c:pt idx="4043">
                  <c:v>38601</c:v>
                </c:pt>
                <c:pt idx="4044">
                  <c:v>38600</c:v>
                </c:pt>
                <c:pt idx="4045">
                  <c:v>38597</c:v>
                </c:pt>
                <c:pt idx="4046">
                  <c:v>38596</c:v>
                </c:pt>
                <c:pt idx="4047">
                  <c:v>38595</c:v>
                </c:pt>
                <c:pt idx="4048">
                  <c:v>38594</c:v>
                </c:pt>
                <c:pt idx="4049">
                  <c:v>38593</c:v>
                </c:pt>
                <c:pt idx="4050">
                  <c:v>38590</c:v>
                </c:pt>
                <c:pt idx="4051">
                  <c:v>38589</c:v>
                </c:pt>
                <c:pt idx="4052">
                  <c:v>38588</c:v>
                </c:pt>
                <c:pt idx="4053">
                  <c:v>38587</c:v>
                </c:pt>
                <c:pt idx="4054">
                  <c:v>38586</c:v>
                </c:pt>
                <c:pt idx="4055">
                  <c:v>38583</c:v>
                </c:pt>
                <c:pt idx="4056">
                  <c:v>38582</c:v>
                </c:pt>
                <c:pt idx="4057">
                  <c:v>38581</c:v>
                </c:pt>
                <c:pt idx="4058">
                  <c:v>38580</c:v>
                </c:pt>
                <c:pt idx="4059">
                  <c:v>38579</c:v>
                </c:pt>
                <c:pt idx="4060">
                  <c:v>38576</c:v>
                </c:pt>
                <c:pt idx="4061">
                  <c:v>38575</c:v>
                </c:pt>
                <c:pt idx="4062">
                  <c:v>38574</c:v>
                </c:pt>
                <c:pt idx="4063">
                  <c:v>38573</c:v>
                </c:pt>
                <c:pt idx="4064">
                  <c:v>38572</c:v>
                </c:pt>
                <c:pt idx="4065">
                  <c:v>38569</c:v>
                </c:pt>
                <c:pt idx="4066">
                  <c:v>38568</c:v>
                </c:pt>
                <c:pt idx="4067">
                  <c:v>38567</c:v>
                </c:pt>
                <c:pt idx="4068">
                  <c:v>38566</c:v>
                </c:pt>
                <c:pt idx="4069">
                  <c:v>38565</c:v>
                </c:pt>
                <c:pt idx="4070">
                  <c:v>38562</c:v>
                </c:pt>
                <c:pt idx="4071">
                  <c:v>38561</c:v>
                </c:pt>
                <c:pt idx="4072">
                  <c:v>38560</c:v>
                </c:pt>
                <c:pt idx="4073">
                  <c:v>38559</c:v>
                </c:pt>
                <c:pt idx="4074">
                  <c:v>38558</c:v>
                </c:pt>
                <c:pt idx="4075">
                  <c:v>38555</c:v>
                </c:pt>
                <c:pt idx="4076">
                  <c:v>38554</c:v>
                </c:pt>
                <c:pt idx="4077">
                  <c:v>38553</c:v>
                </c:pt>
                <c:pt idx="4078">
                  <c:v>38552</c:v>
                </c:pt>
                <c:pt idx="4079">
                  <c:v>38551</c:v>
                </c:pt>
                <c:pt idx="4080">
                  <c:v>38548</c:v>
                </c:pt>
                <c:pt idx="4081">
                  <c:v>38547</c:v>
                </c:pt>
                <c:pt idx="4082">
                  <c:v>38546</c:v>
                </c:pt>
                <c:pt idx="4083">
                  <c:v>38545</c:v>
                </c:pt>
                <c:pt idx="4084">
                  <c:v>38544</c:v>
                </c:pt>
                <c:pt idx="4085">
                  <c:v>38541</c:v>
                </c:pt>
                <c:pt idx="4086">
                  <c:v>38540</c:v>
                </c:pt>
                <c:pt idx="4087">
                  <c:v>38539</c:v>
                </c:pt>
                <c:pt idx="4088">
                  <c:v>38538</c:v>
                </c:pt>
                <c:pt idx="4089">
                  <c:v>38537</c:v>
                </c:pt>
                <c:pt idx="4090">
                  <c:v>38534</c:v>
                </c:pt>
                <c:pt idx="4091">
                  <c:v>38533</c:v>
                </c:pt>
                <c:pt idx="4092">
                  <c:v>38532</c:v>
                </c:pt>
                <c:pt idx="4093">
                  <c:v>38531</c:v>
                </c:pt>
                <c:pt idx="4094">
                  <c:v>38530</c:v>
                </c:pt>
                <c:pt idx="4095">
                  <c:v>38527</c:v>
                </c:pt>
                <c:pt idx="4096">
                  <c:v>38526</c:v>
                </c:pt>
                <c:pt idx="4097">
                  <c:v>38525</c:v>
                </c:pt>
                <c:pt idx="4098">
                  <c:v>38524</c:v>
                </c:pt>
                <c:pt idx="4099">
                  <c:v>38523</c:v>
                </c:pt>
                <c:pt idx="4100">
                  <c:v>38520</c:v>
                </c:pt>
                <c:pt idx="4101">
                  <c:v>38519</c:v>
                </c:pt>
                <c:pt idx="4102">
                  <c:v>38518</c:v>
                </c:pt>
                <c:pt idx="4103">
                  <c:v>38517</c:v>
                </c:pt>
                <c:pt idx="4104">
                  <c:v>38516</c:v>
                </c:pt>
                <c:pt idx="4105">
                  <c:v>38513</c:v>
                </c:pt>
                <c:pt idx="4106">
                  <c:v>38512</c:v>
                </c:pt>
                <c:pt idx="4107">
                  <c:v>38511</c:v>
                </c:pt>
                <c:pt idx="4108">
                  <c:v>38510</c:v>
                </c:pt>
                <c:pt idx="4109">
                  <c:v>38509</c:v>
                </c:pt>
                <c:pt idx="4110">
                  <c:v>38506</c:v>
                </c:pt>
                <c:pt idx="4111">
                  <c:v>38505</c:v>
                </c:pt>
                <c:pt idx="4112">
                  <c:v>38504</c:v>
                </c:pt>
                <c:pt idx="4113">
                  <c:v>38503</c:v>
                </c:pt>
                <c:pt idx="4114">
                  <c:v>38502</c:v>
                </c:pt>
                <c:pt idx="4115">
                  <c:v>38499</c:v>
                </c:pt>
                <c:pt idx="4116">
                  <c:v>38498</c:v>
                </c:pt>
                <c:pt idx="4117">
                  <c:v>38497</c:v>
                </c:pt>
                <c:pt idx="4118">
                  <c:v>38496</c:v>
                </c:pt>
                <c:pt idx="4119">
                  <c:v>38495</c:v>
                </c:pt>
                <c:pt idx="4120">
                  <c:v>38492</c:v>
                </c:pt>
                <c:pt idx="4121">
                  <c:v>38491</c:v>
                </c:pt>
                <c:pt idx="4122">
                  <c:v>38490</c:v>
                </c:pt>
                <c:pt idx="4123">
                  <c:v>38489</c:v>
                </c:pt>
                <c:pt idx="4124">
                  <c:v>38488</c:v>
                </c:pt>
                <c:pt idx="4125">
                  <c:v>38485</c:v>
                </c:pt>
                <c:pt idx="4126">
                  <c:v>38484</c:v>
                </c:pt>
                <c:pt idx="4127">
                  <c:v>38483</c:v>
                </c:pt>
                <c:pt idx="4128">
                  <c:v>38482</c:v>
                </c:pt>
                <c:pt idx="4129">
                  <c:v>38481</c:v>
                </c:pt>
                <c:pt idx="4130">
                  <c:v>38471</c:v>
                </c:pt>
                <c:pt idx="4131">
                  <c:v>38470</c:v>
                </c:pt>
                <c:pt idx="4132">
                  <c:v>38469</c:v>
                </c:pt>
                <c:pt idx="4133">
                  <c:v>38468</c:v>
                </c:pt>
                <c:pt idx="4134">
                  <c:v>38467</c:v>
                </c:pt>
                <c:pt idx="4135">
                  <c:v>38464</c:v>
                </c:pt>
                <c:pt idx="4136">
                  <c:v>38463</c:v>
                </c:pt>
                <c:pt idx="4137">
                  <c:v>38462</c:v>
                </c:pt>
                <c:pt idx="4138">
                  <c:v>38461</c:v>
                </c:pt>
                <c:pt idx="4139">
                  <c:v>38460</c:v>
                </c:pt>
                <c:pt idx="4140">
                  <c:v>38457</c:v>
                </c:pt>
                <c:pt idx="4141">
                  <c:v>38456</c:v>
                </c:pt>
                <c:pt idx="4142">
                  <c:v>38455</c:v>
                </c:pt>
                <c:pt idx="4143">
                  <c:v>38454</c:v>
                </c:pt>
                <c:pt idx="4144">
                  <c:v>38453</c:v>
                </c:pt>
                <c:pt idx="4145">
                  <c:v>38450</c:v>
                </c:pt>
                <c:pt idx="4146">
                  <c:v>38449</c:v>
                </c:pt>
                <c:pt idx="4147">
                  <c:v>38448</c:v>
                </c:pt>
                <c:pt idx="4148">
                  <c:v>38447</c:v>
                </c:pt>
                <c:pt idx="4149">
                  <c:v>38446</c:v>
                </c:pt>
                <c:pt idx="4150">
                  <c:v>38443</c:v>
                </c:pt>
                <c:pt idx="4151">
                  <c:v>38442</c:v>
                </c:pt>
                <c:pt idx="4152">
                  <c:v>38441</c:v>
                </c:pt>
                <c:pt idx="4153">
                  <c:v>38440</c:v>
                </c:pt>
                <c:pt idx="4154">
                  <c:v>38439</c:v>
                </c:pt>
                <c:pt idx="4155">
                  <c:v>38436</c:v>
                </c:pt>
                <c:pt idx="4156">
                  <c:v>38435</c:v>
                </c:pt>
                <c:pt idx="4157">
                  <c:v>38434</c:v>
                </c:pt>
                <c:pt idx="4158">
                  <c:v>38433</c:v>
                </c:pt>
                <c:pt idx="4159">
                  <c:v>38432</c:v>
                </c:pt>
                <c:pt idx="4160">
                  <c:v>38429</c:v>
                </c:pt>
                <c:pt idx="4161">
                  <c:v>38428</c:v>
                </c:pt>
                <c:pt idx="4162">
                  <c:v>38427</c:v>
                </c:pt>
                <c:pt idx="4163">
                  <c:v>38426</c:v>
                </c:pt>
                <c:pt idx="4164">
                  <c:v>38425</c:v>
                </c:pt>
                <c:pt idx="4165">
                  <c:v>38422</c:v>
                </c:pt>
                <c:pt idx="4166">
                  <c:v>38421</c:v>
                </c:pt>
                <c:pt idx="4167">
                  <c:v>38420</c:v>
                </c:pt>
                <c:pt idx="4168">
                  <c:v>38419</c:v>
                </c:pt>
                <c:pt idx="4169">
                  <c:v>38418</c:v>
                </c:pt>
                <c:pt idx="4170">
                  <c:v>38415</c:v>
                </c:pt>
                <c:pt idx="4171">
                  <c:v>38414</c:v>
                </c:pt>
                <c:pt idx="4172">
                  <c:v>38413</c:v>
                </c:pt>
                <c:pt idx="4173">
                  <c:v>38412</c:v>
                </c:pt>
                <c:pt idx="4174">
                  <c:v>38411</c:v>
                </c:pt>
                <c:pt idx="4175">
                  <c:v>38408</c:v>
                </c:pt>
                <c:pt idx="4176">
                  <c:v>38407</c:v>
                </c:pt>
                <c:pt idx="4177">
                  <c:v>38406</c:v>
                </c:pt>
                <c:pt idx="4178">
                  <c:v>38405</c:v>
                </c:pt>
                <c:pt idx="4179">
                  <c:v>38404</c:v>
                </c:pt>
                <c:pt idx="4180">
                  <c:v>38401</c:v>
                </c:pt>
                <c:pt idx="4181">
                  <c:v>38400</c:v>
                </c:pt>
                <c:pt idx="4182">
                  <c:v>38399</c:v>
                </c:pt>
                <c:pt idx="4183">
                  <c:v>38387</c:v>
                </c:pt>
                <c:pt idx="4184">
                  <c:v>38386</c:v>
                </c:pt>
                <c:pt idx="4185">
                  <c:v>38385</c:v>
                </c:pt>
                <c:pt idx="4186">
                  <c:v>38384</c:v>
                </c:pt>
                <c:pt idx="4187">
                  <c:v>38383</c:v>
                </c:pt>
                <c:pt idx="4188">
                  <c:v>38380</c:v>
                </c:pt>
                <c:pt idx="4189">
                  <c:v>38379</c:v>
                </c:pt>
                <c:pt idx="4190">
                  <c:v>38378</c:v>
                </c:pt>
                <c:pt idx="4191">
                  <c:v>38377</c:v>
                </c:pt>
                <c:pt idx="4192">
                  <c:v>38376</c:v>
                </c:pt>
                <c:pt idx="4193">
                  <c:v>38373</c:v>
                </c:pt>
                <c:pt idx="4194">
                  <c:v>38372</c:v>
                </c:pt>
                <c:pt idx="4195">
                  <c:v>38371</c:v>
                </c:pt>
                <c:pt idx="4196">
                  <c:v>38370</c:v>
                </c:pt>
                <c:pt idx="4197">
                  <c:v>38369</c:v>
                </c:pt>
                <c:pt idx="4198">
                  <c:v>38366</c:v>
                </c:pt>
                <c:pt idx="4199">
                  <c:v>38365</c:v>
                </c:pt>
                <c:pt idx="4200">
                  <c:v>38364</c:v>
                </c:pt>
                <c:pt idx="4201">
                  <c:v>38363</c:v>
                </c:pt>
                <c:pt idx="4202">
                  <c:v>38362</c:v>
                </c:pt>
                <c:pt idx="4203">
                  <c:v>38359</c:v>
                </c:pt>
                <c:pt idx="4204">
                  <c:v>38358</c:v>
                </c:pt>
                <c:pt idx="4205">
                  <c:v>38357</c:v>
                </c:pt>
                <c:pt idx="4206">
                  <c:v>38356</c:v>
                </c:pt>
                <c:pt idx="4207">
                  <c:v>38352</c:v>
                </c:pt>
                <c:pt idx="4208">
                  <c:v>38351</c:v>
                </c:pt>
                <c:pt idx="4209">
                  <c:v>38350</c:v>
                </c:pt>
                <c:pt idx="4210">
                  <c:v>38349</c:v>
                </c:pt>
                <c:pt idx="4211">
                  <c:v>38348</c:v>
                </c:pt>
                <c:pt idx="4212">
                  <c:v>38345</c:v>
                </c:pt>
                <c:pt idx="4213">
                  <c:v>38344</c:v>
                </c:pt>
                <c:pt idx="4214">
                  <c:v>38343</c:v>
                </c:pt>
                <c:pt idx="4215">
                  <c:v>38342</c:v>
                </c:pt>
                <c:pt idx="4216">
                  <c:v>38341</c:v>
                </c:pt>
                <c:pt idx="4217">
                  <c:v>38338</c:v>
                </c:pt>
                <c:pt idx="4218">
                  <c:v>38337</c:v>
                </c:pt>
                <c:pt idx="4219">
                  <c:v>38336</c:v>
                </c:pt>
                <c:pt idx="4220">
                  <c:v>38335</c:v>
                </c:pt>
                <c:pt idx="4221">
                  <c:v>38334</c:v>
                </c:pt>
                <c:pt idx="4222">
                  <c:v>38331</c:v>
                </c:pt>
                <c:pt idx="4223">
                  <c:v>38330</c:v>
                </c:pt>
                <c:pt idx="4224">
                  <c:v>38329</c:v>
                </c:pt>
                <c:pt idx="4225">
                  <c:v>38328</c:v>
                </c:pt>
                <c:pt idx="4226">
                  <c:v>38327</c:v>
                </c:pt>
                <c:pt idx="4227">
                  <c:v>38324</c:v>
                </c:pt>
                <c:pt idx="4228">
                  <c:v>38323</c:v>
                </c:pt>
                <c:pt idx="4229">
                  <c:v>38322</c:v>
                </c:pt>
                <c:pt idx="4230">
                  <c:v>38321</c:v>
                </c:pt>
                <c:pt idx="4231">
                  <c:v>38320</c:v>
                </c:pt>
                <c:pt idx="4232">
                  <c:v>38317</c:v>
                </c:pt>
                <c:pt idx="4233">
                  <c:v>38316</c:v>
                </c:pt>
                <c:pt idx="4234">
                  <c:v>38315</c:v>
                </c:pt>
                <c:pt idx="4235">
                  <c:v>38314</c:v>
                </c:pt>
                <c:pt idx="4236">
                  <c:v>38313</c:v>
                </c:pt>
                <c:pt idx="4237">
                  <c:v>38310</c:v>
                </c:pt>
                <c:pt idx="4238">
                  <c:v>38309</c:v>
                </c:pt>
                <c:pt idx="4239">
                  <c:v>38308</c:v>
                </c:pt>
                <c:pt idx="4240">
                  <c:v>38307</c:v>
                </c:pt>
                <c:pt idx="4241">
                  <c:v>38306</c:v>
                </c:pt>
                <c:pt idx="4242">
                  <c:v>38303</c:v>
                </c:pt>
                <c:pt idx="4243">
                  <c:v>38302</c:v>
                </c:pt>
                <c:pt idx="4244">
                  <c:v>38301</c:v>
                </c:pt>
                <c:pt idx="4245">
                  <c:v>38300</c:v>
                </c:pt>
                <c:pt idx="4246">
                  <c:v>38299</c:v>
                </c:pt>
                <c:pt idx="4247">
                  <c:v>38296</c:v>
                </c:pt>
                <c:pt idx="4248">
                  <c:v>38295</c:v>
                </c:pt>
                <c:pt idx="4249">
                  <c:v>38294</c:v>
                </c:pt>
                <c:pt idx="4250">
                  <c:v>38293</c:v>
                </c:pt>
                <c:pt idx="4251">
                  <c:v>38292</c:v>
                </c:pt>
                <c:pt idx="4252">
                  <c:v>38289</c:v>
                </c:pt>
                <c:pt idx="4253">
                  <c:v>38288</c:v>
                </c:pt>
                <c:pt idx="4254">
                  <c:v>38287</c:v>
                </c:pt>
                <c:pt idx="4255">
                  <c:v>38286</c:v>
                </c:pt>
                <c:pt idx="4256">
                  <c:v>38285</c:v>
                </c:pt>
                <c:pt idx="4257">
                  <c:v>38282</c:v>
                </c:pt>
                <c:pt idx="4258">
                  <c:v>38281</c:v>
                </c:pt>
                <c:pt idx="4259">
                  <c:v>38280</c:v>
                </c:pt>
                <c:pt idx="4260">
                  <c:v>38279</c:v>
                </c:pt>
                <c:pt idx="4261">
                  <c:v>38278</c:v>
                </c:pt>
                <c:pt idx="4262">
                  <c:v>38275</c:v>
                </c:pt>
                <c:pt idx="4263">
                  <c:v>38274</c:v>
                </c:pt>
                <c:pt idx="4264">
                  <c:v>38273</c:v>
                </c:pt>
                <c:pt idx="4265">
                  <c:v>38272</c:v>
                </c:pt>
                <c:pt idx="4266">
                  <c:v>38271</c:v>
                </c:pt>
                <c:pt idx="4267">
                  <c:v>38268</c:v>
                </c:pt>
                <c:pt idx="4268">
                  <c:v>38260</c:v>
                </c:pt>
                <c:pt idx="4269">
                  <c:v>38259</c:v>
                </c:pt>
                <c:pt idx="4270">
                  <c:v>38258</c:v>
                </c:pt>
                <c:pt idx="4271">
                  <c:v>38257</c:v>
                </c:pt>
                <c:pt idx="4272">
                  <c:v>38254</c:v>
                </c:pt>
                <c:pt idx="4273">
                  <c:v>38253</c:v>
                </c:pt>
                <c:pt idx="4274">
                  <c:v>38252</c:v>
                </c:pt>
                <c:pt idx="4275">
                  <c:v>38251</c:v>
                </c:pt>
                <c:pt idx="4276">
                  <c:v>38250</c:v>
                </c:pt>
                <c:pt idx="4277">
                  <c:v>38247</c:v>
                </c:pt>
                <c:pt idx="4278">
                  <c:v>38246</c:v>
                </c:pt>
                <c:pt idx="4279">
                  <c:v>38245</c:v>
                </c:pt>
                <c:pt idx="4280">
                  <c:v>38244</c:v>
                </c:pt>
                <c:pt idx="4281">
                  <c:v>38243</c:v>
                </c:pt>
                <c:pt idx="4282">
                  <c:v>38240</c:v>
                </c:pt>
                <c:pt idx="4283">
                  <c:v>38239</c:v>
                </c:pt>
                <c:pt idx="4284">
                  <c:v>38238</c:v>
                </c:pt>
                <c:pt idx="4285">
                  <c:v>38237</c:v>
                </c:pt>
                <c:pt idx="4286">
                  <c:v>38236</c:v>
                </c:pt>
                <c:pt idx="4287">
                  <c:v>38233</c:v>
                </c:pt>
                <c:pt idx="4288">
                  <c:v>38232</c:v>
                </c:pt>
                <c:pt idx="4289">
                  <c:v>38231</c:v>
                </c:pt>
                <c:pt idx="4290">
                  <c:v>38230</c:v>
                </c:pt>
                <c:pt idx="4291">
                  <c:v>38229</c:v>
                </c:pt>
                <c:pt idx="4292">
                  <c:v>38226</c:v>
                </c:pt>
                <c:pt idx="4293">
                  <c:v>38225</c:v>
                </c:pt>
                <c:pt idx="4294">
                  <c:v>38224</c:v>
                </c:pt>
                <c:pt idx="4295">
                  <c:v>38223</c:v>
                </c:pt>
                <c:pt idx="4296">
                  <c:v>38222</c:v>
                </c:pt>
                <c:pt idx="4297">
                  <c:v>38219</c:v>
                </c:pt>
                <c:pt idx="4298">
                  <c:v>38218</c:v>
                </c:pt>
                <c:pt idx="4299">
                  <c:v>38217</c:v>
                </c:pt>
                <c:pt idx="4300">
                  <c:v>38216</c:v>
                </c:pt>
                <c:pt idx="4301">
                  <c:v>38215</c:v>
                </c:pt>
                <c:pt idx="4302">
                  <c:v>38212</c:v>
                </c:pt>
                <c:pt idx="4303">
                  <c:v>38211</c:v>
                </c:pt>
                <c:pt idx="4304">
                  <c:v>38210</c:v>
                </c:pt>
                <c:pt idx="4305">
                  <c:v>38209</c:v>
                </c:pt>
                <c:pt idx="4306">
                  <c:v>38208</c:v>
                </c:pt>
                <c:pt idx="4307">
                  <c:v>38205</c:v>
                </c:pt>
                <c:pt idx="4308">
                  <c:v>38204</c:v>
                </c:pt>
                <c:pt idx="4309">
                  <c:v>38203</c:v>
                </c:pt>
                <c:pt idx="4310">
                  <c:v>38202</c:v>
                </c:pt>
                <c:pt idx="4311">
                  <c:v>38201</c:v>
                </c:pt>
                <c:pt idx="4312">
                  <c:v>38198</c:v>
                </c:pt>
                <c:pt idx="4313">
                  <c:v>38197</c:v>
                </c:pt>
                <c:pt idx="4314">
                  <c:v>38196</c:v>
                </c:pt>
                <c:pt idx="4315">
                  <c:v>38195</c:v>
                </c:pt>
                <c:pt idx="4316">
                  <c:v>38194</c:v>
                </c:pt>
                <c:pt idx="4317">
                  <c:v>38191</c:v>
                </c:pt>
                <c:pt idx="4318">
                  <c:v>38190</c:v>
                </c:pt>
                <c:pt idx="4319">
                  <c:v>38189</c:v>
                </c:pt>
                <c:pt idx="4320">
                  <c:v>38188</c:v>
                </c:pt>
                <c:pt idx="4321">
                  <c:v>38187</c:v>
                </c:pt>
                <c:pt idx="4322">
                  <c:v>38184</c:v>
                </c:pt>
                <c:pt idx="4323">
                  <c:v>38183</c:v>
                </c:pt>
                <c:pt idx="4324">
                  <c:v>38182</c:v>
                </c:pt>
                <c:pt idx="4325">
                  <c:v>38181</c:v>
                </c:pt>
                <c:pt idx="4326">
                  <c:v>38180</c:v>
                </c:pt>
                <c:pt idx="4327">
                  <c:v>38177</c:v>
                </c:pt>
                <c:pt idx="4328">
                  <c:v>38176</c:v>
                </c:pt>
                <c:pt idx="4329">
                  <c:v>38175</c:v>
                </c:pt>
                <c:pt idx="4330">
                  <c:v>38174</c:v>
                </c:pt>
                <c:pt idx="4331">
                  <c:v>38173</c:v>
                </c:pt>
                <c:pt idx="4332">
                  <c:v>38170</c:v>
                </c:pt>
                <c:pt idx="4333">
                  <c:v>38169</c:v>
                </c:pt>
                <c:pt idx="4334">
                  <c:v>38168</c:v>
                </c:pt>
                <c:pt idx="4335">
                  <c:v>38167</c:v>
                </c:pt>
                <c:pt idx="4336">
                  <c:v>38166</c:v>
                </c:pt>
                <c:pt idx="4337">
                  <c:v>38163</c:v>
                </c:pt>
                <c:pt idx="4338">
                  <c:v>38162</c:v>
                </c:pt>
                <c:pt idx="4339">
                  <c:v>38161</c:v>
                </c:pt>
                <c:pt idx="4340">
                  <c:v>38160</c:v>
                </c:pt>
                <c:pt idx="4341">
                  <c:v>38159</c:v>
                </c:pt>
                <c:pt idx="4342">
                  <c:v>38156</c:v>
                </c:pt>
                <c:pt idx="4343">
                  <c:v>38155</c:v>
                </c:pt>
                <c:pt idx="4344">
                  <c:v>38154</c:v>
                </c:pt>
                <c:pt idx="4345">
                  <c:v>38153</c:v>
                </c:pt>
                <c:pt idx="4346">
                  <c:v>38152</c:v>
                </c:pt>
                <c:pt idx="4347">
                  <c:v>38149</c:v>
                </c:pt>
                <c:pt idx="4348">
                  <c:v>38148</c:v>
                </c:pt>
                <c:pt idx="4349">
                  <c:v>38147</c:v>
                </c:pt>
                <c:pt idx="4350">
                  <c:v>38146</c:v>
                </c:pt>
                <c:pt idx="4351">
                  <c:v>38145</c:v>
                </c:pt>
                <c:pt idx="4352">
                  <c:v>38142</c:v>
                </c:pt>
                <c:pt idx="4353">
                  <c:v>38141</c:v>
                </c:pt>
                <c:pt idx="4354">
                  <c:v>38140</c:v>
                </c:pt>
                <c:pt idx="4355">
                  <c:v>38139</c:v>
                </c:pt>
                <c:pt idx="4356">
                  <c:v>38138</c:v>
                </c:pt>
                <c:pt idx="4357">
                  <c:v>38135</c:v>
                </c:pt>
                <c:pt idx="4358">
                  <c:v>38134</c:v>
                </c:pt>
                <c:pt idx="4359">
                  <c:v>38133</c:v>
                </c:pt>
                <c:pt idx="4360">
                  <c:v>38132</c:v>
                </c:pt>
                <c:pt idx="4361">
                  <c:v>38131</c:v>
                </c:pt>
                <c:pt idx="4362">
                  <c:v>38128</c:v>
                </c:pt>
                <c:pt idx="4363">
                  <c:v>38127</c:v>
                </c:pt>
                <c:pt idx="4364">
                  <c:v>38126</c:v>
                </c:pt>
                <c:pt idx="4365">
                  <c:v>38125</c:v>
                </c:pt>
                <c:pt idx="4366">
                  <c:v>38124</c:v>
                </c:pt>
                <c:pt idx="4367">
                  <c:v>38121</c:v>
                </c:pt>
                <c:pt idx="4368">
                  <c:v>38120</c:v>
                </c:pt>
                <c:pt idx="4369">
                  <c:v>38119</c:v>
                </c:pt>
                <c:pt idx="4370">
                  <c:v>38118</c:v>
                </c:pt>
                <c:pt idx="4371">
                  <c:v>38117</c:v>
                </c:pt>
                <c:pt idx="4372">
                  <c:v>38107</c:v>
                </c:pt>
                <c:pt idx="4373">
                  <c:v>38106</c:v>
                </c:pt>
                <c:pt idx="4374">
                  <c:v>38105</c:v>
                </c:pt>
                <c:pt idx="4375">
                  <c:v>38104</c:v>
                </c:pt>
                <c:pt idx="4376">
                  <c:v>38103</c:v>
                </c:pt>
                <c:pt idx="4377">
                  <c:v>38100</c:v>
                </c:pt>
                <c:pt idx="4378">
                  <c:v>38099</c:v>
                </c:pt>
                <c:pt idx="4379">
                  <c:v>38098</c:v>
                </c:pt>
                <c:pt idx="4380">
                  <c:v>38097</c:v>
                </c:pt>
                <c:pt idx="4381">
                  <c:v>38096</c:v>
                </c:pt>
                <c:pt idx="4382">
                  <c:v>38093</c:v>
                </c:pt>
                <c:pt idx="4383">
                  <c:v>38092</c:v>
                </c:pt>
                <c:pt idx="4384">
                  <c:v>38091</c:v>
                </c:pt>
                <c:pt idx="4385">
                  <c:v>38090</c:v>
                </c:pt>
                <c:pt idx="4386">
                  <c:v>38089</c:v>
                </c:pt>
                <c:pt idx="4387">
                  <c:v>38086</c:v>
                </c:pt>
                <c:pt idx="4388">
                  <c:v>38085</c:v>
                </c:pt>
                <c:pt idx="4389">
                  <c:v>38084</c:v>
                </c:pt>
                <c:pt idx="4390">
                  <c:v>38083</c:v>
                </c:pt>
                <c:pt idx="4391">
                  <c:v>38082</c:v>
                </c:pt>
                <c:pt idx="4392">
                  <c:v>38079</c:v>
                </c:pt>
                <c:pt idx="4393">
                  <c:v>38078</c:v>
                </c:pt>
                <c:pt idx="4394">
                  <c:v>38077</c:v>
                </c:pt>
                <c:pt idx="4395">
                  <c:v>38076</c:v>
                </c:pt>
                <c:pt idx="4396">
                  <c:v>38075</c:v>
                </c:pt>
                <c:pt idx="4397">
                  <c:v>38072</c:v>
                </c:pt>
                <c:pt idx="4398">
                  <c:v>38071</c:v>
                </c:pt>
                <c:pt idx="4399">
                  <c:v>38070</c:v>
                </c:pt>
                <c:pt idx="4400">
                  <c:v>38069</c:v>
                </c:pt>
                <c:pt idx="4401">
                  <c:v>38068</c:v>
                </c:pt>
                <c:pt idx="4402">
                  <c:v>38065</c:v>
                </c:pt>
                <c:pt idx="4403">
                  <c:v>38064</c:v>
                </c:pt>
                <c:pt idx="4404">
                  <c:v>38063</c:v>
                </c:pt>
                <c:pt idx="4405">
                  <c:v>38062</c:v>
                </c:pt>
                <c:pt idx="4406">
                  <c:v>38061</c:v>
                </c:pt>
                <c:pt idx="4407">
                  <c:v>38058</c:v>
                </c:pt>
                <c:pt idx="4408">
                  <c:v>38057</c:v>
                </c:pt>
                <c:pt idx="4409">
                  <c:v>38056</c:v>
                </c:pt>
                <c:pt idx="4410">
                  <c:v>38055</c:v>
                </c:pt>
                <c:pt idx="4411">
                  <c:v>38054</c:v>
                </c:pt>
                <c:pt idx="4412">
                  <c:v>38051</c:v>
                </c:pt>
                <c:pt idx="4413">
                  <c:v>38050</c:v>
                </c:pt>
                <c:pt idx="4414">
                  <c:v>38049</c:v>
                </c:pt>
                <c:pt idx="4415">
                  <c:v>38048</c:v>
                </c:pt>
                <c:pt idx="4416">
                  <c:v>38047</c:v>
                </c:pt>
                <c:pt idx="4417">
                  <c:v>38044</c:v>
                </c:pt>
                <c:pt idx="4418">
                  <c:v>38043</c:v>
                </c:pt>
                <c:pt idx="4419">
                  <c:v>38042</c:v>
                </c:pt>
                <c:pt idx="4420">
                  <c:v>38041</c:v>
                </c:pt>
                <c:pt idx="4421">
                  <c:v>38040</c:v>
                </c:pt>
                <c:pt idx="4422">
                  <c:v>38037</c:v>
                </c:pt>
                <c:pt idx="4423">
                  <c:v>38036</c:v>
                </c:pt>
                <c:pt idx="4424">
                  <c:v>38035</c:v>
                </c:pt>
                <c:pt idx="4425">
                  <c:v>38034</c:v>
                </c:pt>
                <c:pt idx="4426">
                  <c:v>38033</c:v>
                </c:pt>
                <c:pt idx="4427">
                  <c:v>38030</c:v>
                </c:pt>
                <c:pt idx="4428">
                  <c:v>38029</c:v>
                </c:pt>
                <c:pt idx="4429">
                  <c:v>38028</c:v>
                </c:pt>
                <c:pt idx="4430">
                  <c:v>38027</c:v>
                </c:pt>
                <c:pt idx="4431">
                  <c:v>38026</c:v>
                </c:pt>
                <c:pt idx="4432">
                  <c:v>38023</c:v>
                </c:pt>
                <c:pt idx="4433">
                  <c:v>38022</c:v>
                </c:pt>
                <c:pt idx="4434">
                  <c:v>38021</c:v>
                </c:pt>
                <c:pt idx="4435">
                  <c:v>38020</c:v>
                </c:pt>
                <c:pt idx="4436">
                  <c:v>38019</c:v>
                </c:pt>
                <c:pt idx="4437">
                  <c:v>38016</c:v>
                </c:pt>
                <c:pt idx="4438">
                  <c:v>38015</c:v>
                </c:pt>
                <c:pt idx="4439">
                  <c:v>38002</c:v>
                </c:pt>
                <c:pt idx="4440">
                  <c:v>38001</c:v>
                </c:pt>
                <c:pt idx="4441">
                  <c:v>38000</c:v>
                </c:pt>
                <c:pt idx="4442">
                  <c:v>37999</c:v>
                </c:pt>
                <c:pt idx="4443">
                  <c:v>37998</c:v>
                </c:pt>
                <c:pt idx="4444">
                  <c:v>37995</c:v>
                </c:pt>
                <c:pt idx="4445">
                  <c:v>37994</c:v>
                </c:pt>
                <c:pt idx="4446">
                  <c:v>37993</c:v>
                </c:pt>
                <c:pt idx="4447">
                  <c:v>37992</c:v>
                </c:pt>
                <c:pt idx="4448">
                  <c:v>37991</c:v>
                </c:pt>
                <c:pt idx="4449">
                  <c:v>37988</c:v>
                </c:pt>
                <c:pt idx="4450">
                  <c:v>37986</c:v>
                </c:pt>
                <c:pt idx="4451">
                  <c:v>37985</c:v>
                </c:pt>
                <c:pt idx="4452">
                  <c:v>37984</c:v>
                </c:pt>
                <c:pt idx="4453">
                  <c:v>37981</c:v>
                </c:pt>
                <c:pt idx="4454">
                  <c:v>37980</c:v>
                </c:pt>
                <c:pt idx="4455">
                  <c:v>37979</c:v>
                </c:pt>
                <c:pt idx="4456">
                  <c:v>37978</c:v>
                </c:pt>
                <c:pt idx="4457">
                  <c:v>37977</c:v>
                </c:pt>
                <c:pt idx="4458">
                  <c:v>37974</c:v>
                </c:pt>
                <c:pt idx="4459">
                  <c:v>37973</c:v>
                </c:pt>
                <c:pt idx="4460">
                  <c:v>37972</c:v>
                </c:pt>
                <c:pt idx="4461">
                  <c:v>37971</c:v>
                </c:pt>
                <c:pt idx="4462">
                  <c:v>37970</c:v>
                </c:pt>
                <c:pt idx="4463">
                  <c:v>37967</c:v>
                </c:pt>
                <c:pt idx="4464">
                  <c:v>37966</c:v>
                </c:pt>
                <c:pt idx="4465">
                  <c:v>37965</c:v>
                </c:pt>
                <c:pt idx="4466">
                  <c:v>37964</c:v>
                </c:pt>
                <c:pt idx="4467">
                  <c:v>37963</c:v>
                </c:pt>
                <c:pt idx="4468">
                  <c:v>37960</c:v>
                </c:pt>
                <c:pt idx="4469">
                  <c:v>37959</c:v>
                </c:pt>
                <c:pt idx="4470">
                  <c:v>37958</c:v>
                </c:pt>
                <c:pt idx="4471">
                  <c:v>37957</c:v>
                </c:pt>
                <c:pt idx="4472">
                  <c:v>37956</c:v>
                </c:pt>
                <c:pt idx="4473">
                  <c:v>37953</c:v>
                </c:pt>
                <c:pt idx="4474">
                  <c:v>37952</c:v>
                </c:pt>
                <c:pt idx="4475">
                  <c:v>37951</c:v>
                </c:pt>
                <c:pt idx="4476">
                  <c:v>37950</c:v>
                </c:pt>
                <c:pt idx="4477">
                  <c:v>37949</c:v>
                </c:pt>
                <c:pt idx="4478">
                  <c:v>37946</c:v>
                </c:pt>
                <c:pt idx="4479">
                  <c:v>37945</c:v>
                </c:pt>
                <c:pt idx="4480">
                  <c:v>37944</c:v>
                </c:pt>
                <c:pt idx="4481">
                  <c:v>37943</c:v>
                </c:pt>
                <c:pt idx="4482">
                  <c:v>37942</c:v>
                </c:pt>
                <c:pt idx="4483">
                  <c:v>37939</c:v>
                </c:pt>
                <c:pt idx="4484">
                  <c:v>37938</c:v>
                </c:pt>
                <c:pt idx="4485">
                  <c:v>37937</c:v>
                </c:pt>
                <c:pt idx="4486">
                  <c:v>37936</c:v>
                </c:pt>
                <c:pt idx="4487">
                  <c:v>37935</c:v>
                </c:pt>
                <c:pt idx="4488">
                  <c:v>37932</c:v>
                </c:pt>
                <c:pt idx="4489">
                  <c:v>37931</c:v>
                </c:pt>
                <c:pt idx="4490">
                  <c:v>37930</c:v>
                </c:pt>
                <c:pt idx="4491">
                  <c:v>37929</c:v>
                </c:pt>
                <c:pt idx="4492">
                  <c:v>37928</c:v>
                </c:pt>
                <c:pt idx="4493">
                  <c:v>37925</c:v>
                </c:pt>
                <c:pt idx="4494">
                  <c:v>37924</c:v>
                </c:pt>
                <c:pt idx="4495">
                  <c:v>37923</c:v>
                </c:pt>
                <c:pt idx="4496">
                  <c:v>37922</c:v>
                </c:pt>
                <c:pt idx="4497">
                  <c:v>37921</c:v>
                </c:pt>
                <c:pt idx="4498">
                  <c:v>37918</c:v>
                </c:pt>
                <c:pt idx="4499">
                  <c:v>37917</c:v>
                </c:pt>
                <c:pt idx="4500">
                  <c:v>37916</c:v>
                </c:pt>
                <c:pt idx="4501">
                  <c:v>37915</c:v>
                </c:pt>
                <c:pt idx="4502">
                  <c:v>37914</c:v>
                </c:pt>
                <c:pt idx="4503">
                  <c:v>37911</c:v>
                </c:pt>
                <c:pt idx="4504">
                  <c:v>37910</c:v>
                </c:pt>
                <c:pt idx="4505">
                  <c:v>37909</c:v>
                </c:pt>
                <c:pt idx="4506">
                  <c:v>37908</c:v>
                </c:pt>
                <c:pt idx="4507">
                  <c:v>37907</c:v>
                </c:pt>
                <c:pt idx="4508">
                  <c:v>37904</c:v>
                </c:pt>
                <c:pt idx="4509">
                  <c:v>37903</c:v>
                </c:pt>
                <c:pt idx="4510">
                  <c:v>37902</c:v>
                </c:pt>
                <c:pt idx="4511">
                  <c:v>37894</c:v>
                </c:pt>
                <c:pt idx="4512">
                  <c:v>37893</c:v>
                </c:pt>
                <c:pt idx="4513">
                  <c:v>37890</c:v>
                </c:pt>
                <c:pt idx="4514">
                  <c:v>37889</c:v>
                </c:pt>
                <c:pt idx="4515">
                  <c:v>37888</c:v>
                </c:pt>
                <c:pt idx="4516">
                  <c:v>37887</c:v>
                </c:pt>
                <c:pt idx="4517">
                  <c:v>37886</c:v>
                </c:pt>
                <c:pt idx="4518">
                  <c:v>37883</c:v>
                </c:pt>
                <c:pt idx="4519">
                  <c:v>37882</c:v>
                </c:pt>
                <c:pt idx="4520">
                  <c:v>37881</c:v>
                </c:pt>
                <c:pt idx="4521">
                  <c:v>37880</c:v>
                </c:pt>
                <c:pt idx="4522">
                  <c:v>37879</c:v>
                </c:pt>
                <c:pt idx="4523">
                  <c:v>37876</c:v>
                </c:pt>
                <c:pt idx="4524">
                  <c:v>37875</c:v>
                </c:pt>
                <c:pt idx="4525">
                  <c:v>37874</c:v>
                </c:pt>
                <c:pt idx="4526">
                  <c:v>37873</c:v>
                </c:pt>
                <c:pt idx="4527">
                  <c:v>37872</c:v>
                </c:pt>
                <c:pt idx="4528">
                  <c:v>37869</c:v>
                </c:pt>
                <c:pt idx="4529">
                  <c:v>37868</c:v>
                </c:pt>
                <c:pt idx="4530">
                  <c:v>37867</c:v>
                </c:pt>
                <c:pt idx="4531">
                  <c:v>37866</c:v>
                </c:pt>
                <c:pt idx="4532">
                  <c:v>37865</c:v>
                </c:pt>
                <c:pt idx="4533">
                  <c:v>37862</c:v>
                </c:pt>
                <c:pt idx="4534">
                  <c:v>37861</c:v>
                </c:pt>
                <c:pt idx="4535">
                  <c:v>37860</c:v>
                </c:pt>
                <c:pt idx="4536">
                  <c:v>37859</c:v>
                </c:pt>
                <c:pt idx="4537">
                  <c:v>37858</c:v>
                </c:pt>
                <c:pt idx="4538">
                  <c:v>37855</c:v>
                </c:pt>
                <c:pt idx="4539">
                  <c:v>37854</c:v>
                </c:pt>
                <c:pt idx="4540">
                  <c:v>37853</c:v>
                </c:pt>
                <c:pt idx="4541">
                  <c:v>37852</c:v>
                </c:pt>
                <c:pt idx="4542">
                  <c:v>37851</c:v>
                </c:pt>
                <c:pt idx="4543">
                  <c:v>37848</c:v>
                </c:pt>
                <c:pt idx="4544">
                  <c:v>37847</c:v>
                </c:pt>
                <c:pt idx="4545">
                  <c:v>37846</c:v>
                </c:pt>
                <c:pt idx="4546">
                  <c:v>37845</c:v>
                </c:pt>
                <c:pt idx="4547">
                  <c:v>37844</c:v>
                </c:pt>
                <c:pt idx="4548">
                  <c:v>37841</c:v>
                </c:pt>
                <c:pt idx="4549">
                  <c:v>37840</c:v>
                </c:pt>
                <c:pt idx="4550">
                  <c:v>37839</c:v>
                </c:pt>
                <c:pt idx="4551">
                  <c:v>37838</c:v>
                </c:pt>
                <c:pt idx="4552">
                  <c:v>37837</c:v>
                </c:pt>
                <c:pt idx="4553">
                  <c:v>37834</c:v>
                </c:pt>
                <c:pt idx="4554">
                  <c:v>37833</c:v>
                </c:pt>
                <c:pt idx="4555">
                  <c:v>37832</c:v>
                </c:pt>
                <c:pt idx="4556">
                  <c:v>37831</c:v>
                </c:pt>
                <c:pt idx="4557">
                  <c:v>37830</c:v>
                </c:pt>
                <c:pt idx="4558">
                  <c:v>37827</c:v>
                </c:pt>
                <c:pt idx="4559">
                  <c:v>37826</c:v>
                </c:pt>
                <c:pt idx="4560">
                  <c:v>37825</c:v>
                </c:pt>
                <c:pt idx="4561">
                  <c:v>37824</c:v>
                </c:pt>
                <c:pt idx="4562">
                  <c:v>37823</c:v>
                </c:pt>
                <c:pt idx="4563">
                  <c:v>37820</c:v>
                </c:pt>
                <c:pt idx="4564">
                  <c:v>37819</c:v>
                </c:pt>
                <c:pt idx="4565">
                  <c:v>37818</c:v>
                </c:pt>
                <c:pt idx="4566">
                  <c:v>37817</c:v>
                </c:pt>
                <c:pt idx="4567">
                  <c:v>37816</c:v>
                </c:pt>
                <c:pt idx="4568">
                  <c:v>37813</c:v>
                </c:pt>
                <c:pt idx="4569">
                  <c:v>37812</c:v>
                </c:pt>
                <c:pt idx="4570">
                  <c:v>37811</c:v>
                </c:pt>
                <c:pt idx="4571">
                  <c:v>37810</c:v>
                </c:pt>
                <c:pt idx="4572">
                  <c:v>37809</c:v>
                </c:pt>
                <c:pt idx="4573">
                  <c:v>37806</c:v>
                </c:pt>
                <c:pt idx="4574">
                  <c:v>37805</c:v>
                </c:pt>
                <c:pt idx="4575">
                  <c:v>37804</c:v>
                </c:pt>
                <c:pt idx="4576">
                  <c:v>37803</c:v>
                </c:pt>
                <c:pt idx="4577">
                  <c:v>37802</c:v>
                </c:pt>
                <c:pt idx="4578">
                  <c:v>37799</c:v>
                </c:pt>
                <c:pt idx="4579">
                  <c:v>37798</c:v>
                </c:pt>
                <c:pt idx="4580">
                  <c:v>37797</c:v>
                </c:pt>
                <c:pt idx="4581">
                  <c:v>37796</c:v>
                </c:pt>
                <c:pt idx="4582">
                  <c:v>37795</c:v>
                </c:pt>
                <c:pt idx="4583">
                  <c:v>37792</c:v>
                </c:pt>
                <c:pt idx="4584">
                  <c:v>37791</c:v>
                </c:pt>
                <c:pt idx="4585">
                  <c:v>37790</c:v>
                </c:pt>
                <c:pt idx="4586">
                  <c:v>37789</c:v>
                </c:pt>
                <c:pt idx="4587">
                  <c:v>37788</c:v>
                </c:pt>
                <c:pt idx="4588">
                  <c:v>37785</c:v>
                </c:pt>
                <c:pt idx="4589">
                  <c:v>37784</c:v>
                </c:pt>
                <c:pt idx="4590">
                  <c:v>37783</c:v>
                </c:pt>
                <c:pt idx="4591">
                  <c:v>37782</c:v>
                </c:pt>
                <c:pt idx="4592">
                  <c:v>37781</c:v>
                </c:pt>
                <c:pt idx="4593">
                  <c:v>37778</c:v>
                </c:pt>
                <c:pt idx="4594">
                  <c:v>37777</c:v>
                </c:pt>
                <c:pt idx="4595">
                  <c:v>37776</c:v>
                </c:pt>
                <c:pt idx="4596">
                  <c:v>37775</c:v>
                </c:pt>
                <c:pt idx="4597">
                  <c:v>37774</c:v>
                </c:pt>
                <c:pt idx="4598">
                  <c:v>37771</c:v>
                </c:pt>
                <c:pt idx="4599">
                  <c:v>37770</c:v>
                </c:pt>
                <c:pt idx="4600">
                  <c:v>37769</c:v>
                </c:pt>
                <c:pt idx="4601">
                  <c:v>37768</c:v>
                </c:pt>
                <c:pt idx="4602">
                  <c:v>37767</c:v>
                </c:pt>
                <c:pt idx="4603">
                  <c:v>37764</c:v>
                </c:pt>
                <c:pt idx="4604">
                  <c:v>37763</c:v>
                </c:pt>
                <c:pt idx="4605">
                  <c:v>37762</c:v>
                </c:pt>
                <c:pt idx="4606">
                  <c:v>37761</c:v>
                </c:pt>
                <c:pt idx="4607">
                  <c:v>37760</c:v>
                </c:pt>
                <c:pt idx="4608">
                  <c:v>37757</c:v>
                </c:pt>
                <c:pt idx="4609">
                  <c:v>37756</c:v>
                </c:pt>
                <c:pt idx="4610">
                  <c:v>37755</c:v>
                </c:pt>
                <c:pt idx="4611">
                  <c:v>37754</c:v>
                </c:pt>
                <c:pt idx="4612">
                  <c:v>37753</c:v>
                </c:pt>
                <c:pt idx="4613">
                  <c:v>37741</c:v>
                </c:pt>
                <c:pt idx="4614">
                  <c:v>37740</c:v>
                </c:pt>
                <c:pt idx="4615">
                  <c:v>37739</c:v>
                </c:pt>
                <c:pt idx="4616">
                  <c:v>37736</c:v>
                </c:pt>
                <c:pt idx="4617">
                  <c:v>37735</c:v>
                </c:pt>
                <c:pt idx="4618">
                  <c:v>37734</c:v>
                </c:pt>
                <c:pt idx="4619">
                  <c:v>37733</c:v>
                </c:pt>
                <c:pt idx="4620">
                  <c:v>37732</c:v>
                </c:pt>
                <c:pt idx="4621">
                  <c:v>37729</c:v>
                </c:pt>
                <c:pt idx="4622">
                  <c:v>37728</c:v>
                </c:pt>
                <c:pt idx="4623">
                  <c:v>37727</c:v>
                </c:pt>
                <c:pt idx="4624">
                  <c:v>37726</c:v>
                </c:pt>
                <c:pt idx="4625">
                  <c:v>37725</c:v>
                </c:pt>
                <c:pt idx="4626">
                  <c:v>37722</c:v>
                </c:pt>
                <c:pt idx="4627">
                  <c:v>37721</c:v>
                </c:pt>
                <c:pt idx="4628">
                  <c:v>37720</c:v>
                </c:pt>
                <c:pt idx="4629">
                  <c:v>37719</c:v>
                </c:pt>
                <c:pt idx="4630">
                  <c:v>37718</c:v>
                </c:pt>
                <c:pt idx="4631">
                  <c:v>37715</c:v>
                </c:pt>
                <c:pt idx="4632">
                  <c:v>37714</c:v>
                </c:pt>
                <c:pt idx="4633">
                  <c:v>37713</c:v>
                </c:pt>
                <c:pt idx="4634">
                  <c:v>37712</c:v>
                </c:pt>
                <c:pt idx="4635">
                  <c:v>37711</c:v>
                </c:pt>
                <c:pt idx="4636">
                  <c:v>37708</c:v>
                </c:pt>
                <c:pt idx="4637">
                  <c:v>37707</c:v>
                </c:pt>
                <c:pt idx="4638">
                  <c:v>37706</c:v>
                </c:pt>
                <c:pt idx="4639">
                  <c:v>37705</c:v>
                </c:pt>
                <c:pt idx="4640">
                  <c:v>37704</c:v>
                </c:pt>
                <c:pt idx="4641">
                  <c:v>37701</c:v>
                </c:pt>
                <c:pt idx="4642">
                  <c:v>37700</c:v>
                </c:pt>
                <c:pt idx="4643">
                  <c:v>37699</c:v>
                </c:pt>
                <c:pt idx="4644">
                  <c:v>37698</c:v>
                </c:pt>
                <c:pt idx="4645">
                  <c:v>37697</c:v>
                </c:pt>
                <c:pt idx="4646">
                  <c:v>37694</c:v>
                </c:pt>
                <c:pt idx="4647">
                  <c:v>37693</c:v>
                </c:pt>
                <c:pt idx="4648">
                  <c:v>37692</c:v>
                </c:pt>
                <c:pt idx="4649">
                  <c:v>37691</c:v>
                </c:pt>
                <c:pt idx="4650">
                  <c:v>37690</c:v>
                </c:pt>
                <c:pt idx="4651">
                  <c:v>37687</c:v>
                </c:pt>
                <c:pt idx="4652">
                  <c:v>37686</c:v>
                </c:pt>
                <c:pt idx="4653">
                  <c:v>37685</c:v>
                </c:pt>
                <c:pt idx="4654">
                  <c:v>37684</c:v>
                </c:pt>
                <c:pt idx="4655">
                  <c:v>37683</c:v>
                </c:pt>
                <c:pt idx="4656">
                  <c:v>37680</c:v>
                </c:pt>
                <c:pt idx="4657">
                  <c:v>37679</c:v>
                </c:pt>
                <c:pt idx="4658">
                  <c:v>37678</c:v>
                </c:pt>
                <c:pt idx="4659">
                  <c:v>37677</c:v>
                </c:pt>
                <c:pt idx="4660">
                  <c:v>37676</c:v>
                </c:pt>
                <c:pt idx="4661">
                  <c:v>37673</c:v>
                </c:pt>
                <c:pt idx="4662">
                  <c:v>37672</c:v>
                </c:pt>
                <c:pt idx="4663">
                  <c:v>37671</c:v>
                </c:pt>
                <c:pt idx="4664">
                  <c:v>37670</c:v>
                </c:pt>
                <c:pt idx="4665">
                  <c:v>37669</c:v>
                </c:pt>
                <c:pt idx="4666">
                  <c:v>37666</c:v>
                </c:pt>
                <c:pt idx="4667">
                  <c:v>37665</c:v>
                </c:pt>
                <c:pt idx="4668">
                  <c:v>37664</c:v>
                </c:pt>
                <c:pt idx="4669">
                  <c:v>37663</c:v>
                </c:pt>
                <c:pt idx="4670">
                  <c:v>37662</c:v>
                </c:pt>
                <c:pt idx="4671">
                  <c:v>37650</c:v>
                </c:pt>
                <c:pt idx="4672">
                  <c:v>37649</c:v>
                </c:pt>
                <c:pt idx="4673">
                  <c:v>37648</c:v>
                </c:pt>
                <c:pt idx="4674">
                  <c:v>37645</c:v>
                </c:pt>
                <c:pt idx="4675">
                  <c:v>37644</c:v>
                </c:pt>
                <c:pt idx="4676">
                  <c:v>37643</c:v>
                </c:pt>
                <c:pt idx="4677">
                  <c:v>37642</c:v>
                </c:pt>
                <c:pt idx="4678">
                  <c:v>37641</c:v>
                </c:pt>
                <c:pt idx="4679">
                  <c:v>37638</c:v>
                </c:pt>
                <c:pt idx="4680">
                  <c:v>37637</c:v>
                </c:pt>
                <c:pt idx="4681">
                  <c:v>37636</c:v>
                </c:pt>
                <c:pt idx="4682">
                  <c:v>37635</c:v>
                </c:pt>
                <c:pt idx="4683">
                  <c:v>37634</c:v>
                </c:pt>
                <c:pt idx="4684">
                  <c:v>37631</c:v>
                </c:pt>
                <c:pt idx="4685">
                  <c:v>37630</c:v>
                </c:pt>
                <c:pt idx="4686">
                  <c:v>37629</c:v>
                </c:pt>
                <c:pt idx="4687">
                  <c:v>37628</c:v>
                </c:pt>
                <c:pt idx="4688">
                  <c:v>37627</c:v>
                </c:pt>
                <c:pt idx="4689">
                  <c:v>37624</c:v>
                </c:pt>
                <c:pt idx="4690">
                  <c:v>37623</c:v>
                </c:pt>
                <c:pt idx="4691">
                  <c:v>37621</c:v>
                </c:pt>
                <c:pt idx="4692">
                  <c:v>37620</c:v>
                </c:pt>
                <c:pt idx="4693">
                  <c:v>37617</c:v>
                </c:pt>
                <c:pt idx="4694">
                  <c:v>37616</c:v>
                </c:pt>
                <c:pt idx="4695">
                  <c:v>37615</c:v>
                </c:pt>
                <c:pt idx="4696">
                  <c:v>37614</c:v>
                </c:pt>
                <c:pt idx="4697">
                  <c:v>37613</c:v>
                </c:pt>
                <c:pt idx="4698">
                  <c:v>37610</c:v>
                </c:pt>
                <c:pt idx="4699">
                  <c:v>37609</c:v>
                </c:pt>
                <c:pt idx="4700">
                  <c:v>37608</c:v>
                </c:pt>
                <c:pt idx="4701">
                  <c:v>37607</c:v>
                </c:pt>
                <c:pt idx="4702">
                  <c:v>37606</c:v>
                </c:pt>
                <c:pt idx="4703">
                  <c:v>37603</c:v>
                </c:pt>
                <c:pt idx="4704">
                  <c:v>37602</c:v>
                </c:pt>
                <c:pt idx="4705">
                  <c:v>37601</c:v>
                </c:pt>
                <c:pt idx="4706">
                  <c:v>37600</c:v>
                </c:pt>
                <c:pt idx="4707">
                  <c:v>37599</c:v>
                </c:pt>
                <c:pt idx="4708">
                  <c:v>37596</c:v>
                </c:pt>
                <c:pt idx="4709">
                  <c:v>37595</c:v>
                </c:pt>
                <c:pt idx="4710">
                  <c:v>37594</c:v>
                </c:pt>
                <c:pt idx="4711">
                  <c:v>37593</c:v>
                </c:pt>
                <c:pt idx="4712">
                  <c:v>37592</c:v>
                </c:pt>
                <c:pt idx="4713">
                  <c:v>37589</c:v>
                </c:pt>
                <c:pt idx="4714">
                  <c:v>37588</c:v>
                </c:pt>
                <c:pt idx="4715">
                  <c:v>37587</c:v>
                </c:pt>
                <c:pt idx="4716">
                  <c:v>37586</c:v>
                </c:pt>
                <c:pt idx="4717">
                  <c:v>37585</c:v>
                </c:pt>
                <c:pt idx="4718">
                  <c:v>37582</c:v>
                </c:pt>
                <c:pt idx="4719">
                  <c:v>37581</c:v>
                </c:pt>
                <c:pt idx="4720">
                  <c:v>37580</c:v>
                </c:pt>
                <c:pt idx="4721">
                  <c:v>37579</c:v>
                </c:pt>
                <c:pt idx="4722">
                  <c:v>37578</c:v>
                </c:pt>
                <c:pt idx="4723">
                  <c:v>37575</c:v>
                </c:pt>
                <c:pt idx="4724">
                  <c:v>37574</c:v>
                </c:pt>
                <c:pt idx="4725">
                  <c:v>37573</c:v>
                </c:pt>
                <c:pt idx="4726">
                  <c:v>37572</c:v>
                </c:pt>
                <c:pt idx="4727">
                  <c:v>37571</c:v>
                </c:pt>
                <c:pt idx="4728">
                  <c:v>37568</c:v>
                </c:pt>
                <c:pt idx="4729">
                  <c:v>37567</c:v>
                </c:pt>
                <c:pt idx="4730">
                  <c:v>37566</c:v>
                </c:pt>
                <c:pt idx="4731">
                  <c:v>37565</c:v>
                </c:pt>
                <c:pt idx="4732">
                  <c:v>37564</c:v>
                </c:pt>
                <c:pt idx="4733">
                  <c:v>37561</c:v>
                </c:pt>
                <c:pt idx="4734">
                  <c:v>37560</c:v>
                </c:pt>
                <c:pt idx="4735">
                  <c:v>37559</c:v>
                </c:pt>
                <c:pt idx="4736">
                  <c:v>37558</c:v>
                </c:pt>
                <c:pt idx="4737">
                  <c:v>37557</c:v>
                </c:pt>
                <c:pt idx="4738">
                  <c:v>37554</c:v>
                </c:pt>
                <c:pt idx="4739">
                  <c:v>37553</c:v>
                </c:pt>
                <c:pt idx="4740">
                  <c:v>37552</c:v>
                </c:pt>
                <c:pt idx="4741">
                  <c:v>37551</c:v>
                </c:pt>
                <c:pt idx="4742">
                  <c:v>37550</c:v>
                </c:pt>
                <c:pt idx="4743">
                  <c:v>37547</c:v>
                </c:pt>
                <c:pt idx="4744">
                  <c:v>37546</c:v>
                </c:pt>
                <c:pt idx="4745">
                  <c:v>37545</c:v>
                </c:pt>
                <c:pt idx="4746">
                  <c:v>37544</c:v>
                </c:pt>
                <c:pt idx="4747">
                  <c:v>37543</c:v>
                </c:pt>
                <c:pt idx="4748">
                  <c:v>37540</c:v>
                </c:pt>
                <c:pt idx="4749">
                  <c:v>37539</c:v>
                </c:pt>
                <c:pt idx="4750">
                  <c:v>37538</c:v>
                </c:pt>
                <c:pt idx="4751">
                  <c:v>37537</c:v>
                </c:pt>
                <c:pt idx="4752">
                  <c:v>37526</c:v>
                </c:pt>
                <c:pt idx="4753">
                  <c:v>37525</c:v>
                </c:pt>
                <c:pt idx="4754">
                  <c:v>37524</c:v>
                </c:pt>
                <c:pt idx="4755">
                  <c:v>37523</c:v>
                </c:pt>
                <c:pt idx="4756">
                  <c:v>37522</c:v>
                </c:pt>
                <c:pt idx="4757">
                  <c:v>37519</c:v>
                </c:pt>
                <c:pt idx="4758">
                  <c:v>37518</c:v>
                </c:pt>
                <c:pt idx="4759">
                  <c:v>37517</c:v>
                </c:pt>
                <c:pt idx="4760">
                  <c:v>37516</c:v>
                </c:pt>
                <c:pt idx="4761">
                  <c:v>37515</c:v>
                </c:pt>
                <c:pt idx="4762">
                  <c:v>37512</c:v>
                </c:pt>
                <c:pt idx="4763">
                  <c:v>37511</c:v>
                </c:pt>
                <c:pt idx="4764">
                  <c:v>37510</c:v>
                </c:pt>
                <c:pt idx="4765">
                  <c:v>37509</c:v>
                </c:pt>
                <c:pt idx="4766">
                  <c:v>37508</c:v>
                </c:pt>
                <c:pt idx="4767">
                  <c:v>37505</c:v>
                </c:pt>
                <c:pt idx="4768">
                  <c:v>37504</c:v>
                </c:pt>
                <c:pt idx="4769">
                  <c:v>37503</c:v>
                </c:pt>
                <c:pt idx="4770">
                  <c:v>37502</c:v>
                </c:pt>
                <c:pt idx="4771">
                  <c:v>37501</c:v>
                </c:pt>
                <c:pt idx="4772">
                  <c:v>37498</c:v>
                </c:pt>
                <c:pt idx="4773">
                  <c:v>37497</c:v>
                </c:pt>
                <c:pt idx="4774">
                  <c:v>37496</c:v>
                </c:pt>
                <c:pt idx="4775">
                  <c:v>37495</c:v>
                </c:pt>
                <c:pt idx="4776">
                  <c:v>37494</c:v>
                </c:pt>
                <c:pt idx="4777">
                  <c:v>37491</c:v>
                </c:pt>
                <c:pt idx="4778">
                  <c:v>37490</c:v>
                </c:pt>
                <c:pt idx="4779">
                  <c:v>37489</c:v>
                </c:pt>
                <c:pt idx="4780">
                  <c:v>37488</c:v>
                </c:pt>
                <c:pt idx="4781">
                  <c:v>37487</c:v>
                </c:pt>
                <c:pt idx="4782">
                  <c:v>37484</c:v>
                </c:pt>
                <c:pt idx="4783">
                  <c:v>37483</c:v>
                </c:pt>
                <c:pt idx="4784">
                  <c:v>37482</c:v>
                </c:pt>
                <c:pt idx="4785">
                  <c:v>37481</c:v>
                </c:pt>
                <c:pt idx="4786">
                  <c:v>37480</c:v>
                </c:pt>
                <c:pt idx="4787">
                  <c:v>37477</c:v>
                </c:pt>
                <c:pt idx="4788">
                  <c:v>37476</c:v>
                </c:pt>
                <c:pt idx="4789">
                  <c:v>37475</c:v>
                </c:pt>
                <c:pt idx="4790">
                  <c:v>37474</c:v>
                </c:pt>
                <c:pt idx="4791">
                  <c:v>37473</c:v>
                </c:pt>
                <c:pt idx="4792">
                  <c:v>37470</c:v>
                </c:pt>
                <c:pt idx="4793">
                  <c:v>37469</c:v>
                </c:pt>
                <c:pt idx="4794">
                  <c:v>37468</c:v>
                </c:pt>
                <c:pt idx="4795">
                  <c:v>37467</c:v>
                </c:pt>
                <c:pt idx="4796">
                  <c:v>37466</c:v>
                </c:pt>
                <c:pt idx="4797">
                  <c:v>37463</c:v>
                </c:pt>
                <c:pt idx="4798">
                  <c:v>37462</c:v>
                </c:pt>
                <c:pt idx="4799">
                  <c:v>37461</c:v>
                </c:pt>
                <c:pt idx="4800">
                  <c:v>37460</c:v>
                </c:pt>
                <c:pt idx="4801">
                  <c:v>37459</c:v>
                </c:pt>
                <c:pt idx="4802">
                  <c:v>37456</c:v>
                </c:pt>
                <c:pt idx="4803">
                  <c:v>37455</c:v>
                </c:pt>
                <c:pt idx="4804">
                  <c:v>37454</c:v>
                </c:pt>
                <c:pt idx="4805">
                  <c:v>37453</c:v>
                </c:pt>
                <c:pt idx="4806">
                  <c:v>37452</c:v>
                </c:pt>
                <c:pt idx="4807">
                  <c:v>37449</c:v>
                </c:pt>
                <c:pt idx="4808">
                  <c:v>37448</c:v>
                </c:pt>
                <c:pt idx="4809">
                  <c:v>37447</c:v>
                </c:pt>
                <c:pt idx="4810">
                  <c:v>37446</c:v>
                </c:pt>
                <c:pt idx="4811">
                  <c:v>37445</c:v>
                </c:pt>
                <c:pt idx="4812">
                  <c:v>37442</c:v>
                </c:pt>
                <c:pt idx="4813">
                  <c:v>37441</c:v>
                </c:pt>
                <c:pt idx="4814">
                  <c:v>37440</c:v>
                </c:pt>
                <c:pt idx="4815">
                  <c:v>37439</c:v>
                </c:pt>
                <c:pt idx="4816">
                  <c:v>37438</c:v>
                </c:pt>
                <c:pt idx="4817">
                  <c:v>37435</c:v>
                </c:pt>
                <c:pt idx="4818">
                  <c:v>37434</c:v>
                </c:pt>
                <c:pt idx="4819">
                  <c:v>37433</c:v>
                </c:pt>
                <c:pt idx="4820">
                  <c:v>37432</c:v>
                </c:pt>
                <c:pt idx="4821">
                  <c:v>37431</c:v>
                </c:pt>
                <c:pt idx="4822">
                  <c:v>37428</c:v>
                </c:pt>
                <c:pt idx="4823">
                  <c:v>37427</c:v>
                </c:pt>
                <c:pt idx="4824">
                  <c:v>37426</c:v>
                </c:pt>
                <c:pt idx="4825">
                  <c:v>37425</c:v>
                </c:pt>
                <c:pt idx="4826">
                  <c:v>37424</c:v>
                </c:pt>
                <c:pt idx="4827">
                  <c:v>37421</c:v>
                </c:pt>
                <c:pt idx="4828">
                  <c:v>37420</c:v>
                </c:pt>
                <c:pt idx="4829">
                  <c:v>37419</c:v>
                </c:pt>
                <c:pt idx="4830">
                  <c:v>37418</c:v>
                </c:pt>
                <c:pt idx="4831">
                  <c:v>37417</c:v>
                </c:pt>
                <c:pt idx="4832">
                  <c:v>37414</c:v>
                </c:pt>
                <c:pt idx="4833">
                  <c:v>37413</c:v>
                </c:pt>
                <c:pt idx="4834">
                  <c:v>37412</c:v>
                </c:pt>
                <c:pt idx="4835">
                  <c:v>37411</c:v>
                </c:pt>
                <c:pt idx="4836">
                  <c:v>37410</c:v>
                </c:pt>
                <c:pt idx="4837">
                  <c:v>37407</c:v>
                </c:pt>
                <c:pt idx="4838">
                  <c:v>37406</c:v>
                </c:pt>
                <c:pt idx="4839">
                  <c:v>37405</c:v>
                </c:pt>
                <c:pt idx="4840">
                  <c:v>37404</c:v>
                </c:pt>
                <c:pt idx="4841">
                  <c:v>37403</c:v>
                </c:pt>
                <c:pt idx="4842">
                  <c:v>37400</c:v>
                </c:pt>
                <c:pt idx="4843">
                  <c:v>37399</c:v>
                </c:pt>
                <c:pt idx="4844">
                  <c:v>37398</c:v>
                </c:pt>
                <c:pt idx="4845">
                  <c:v>37397</c:v>
                </c:pt>
                <c:pt idx="4846">
                  <c:v>37396</c:v>
                </c:pt>
                <c:pt idx="4847">
                  <c:v>37393</c:v>
                </c:pt>
                <c:pt idx="4848">
                  <c:v>37392</c:v>
                </c:pt>
                <c:pt idx="4849">
                  <c:v>37391</c:v>
                </c:pt>
                <c:pt idx="4850">
                  <c:v>37390</c:v>
                </c:pt>
                <c:pt idx="4851">
                  <c:v>37389</c:v>
                </c:pt>
                <c:pt idx="4852">
                  <c:v>37386</c:v>
                </c:pt>
                <c:pt idx="4853">
                  <c:v>37385</c:v>
                </c:pt>
                <c:pt idx="4854">
                  <c:v>37384</c:v>
                </c:pt>
                <c:pt idx="4855">
                  <c:v>37376</c:v>
                </c:pt>
                <c:pt idx="4856">
                  <c:v>37375</c:v>
                </c:pt>
                <c:pt idx="4857">
                  <c:v>37372</c:v>
                </c:pt>
                <c:pt idx="4858">
                  <c:v>37371</c:v>
                </c:pt>
                <c:pt idx="4859">
                  <c:v>37370</c:v>
                </c:pt>
                <c:pt idx="4860">
                  <c:v>37369</c:v>
                </c:pt>
                <c:pt idx="4861">
                  <c:v>37368</c:v>
                </c:pt>
                <c:pt idx="4862">
                  <c:v>37365</c:v>
                </c:pt>
                <c:pt idx="4863">
                  <c:v>37364</c:v>
                </c:pt>
                <c:pt idx="4864">
                  <c:v>37363</c:v>
                </c:pt>
                <c:pt idx="4865">
                  <c:v>37362</c:v>
                </c:pt>
                <c:pt idx="4866">
                  <c:v>37361</c:v>
                </c:pt>
                <c:pt idx="4867">
                  <c:v>37358</c:v>
                </c:pt>
                <c:pt idx="4868">
                  <c:v>37357</c:v>
                </c:pt>
                <c:pt idx="4869">
                  <c:v>37356</c:v>
                </c:pt>
                <c:pt idx="4870">
                  <c:v>37355</c:v>
                </c:pt>
                <c:pt idx="4871">
                  <c:v>37354</c:v>
                </c:pt>
                <c:pt idx="4872">
                  <c:v>37351</c:v>
                </c:pt>
                <c:pt idx="4873">
                  <c:v>37350</c:v>
                </c:pt>
                <c:pt idx="4874">
                  <c:v>37349</c:v>
                </c:pt>
                <c:pt idx="4875">
                  <c:v>37348</c:v>
                </c:pt>
                <c:pt idx="4876">
                  <c:v>37347</c:v>
                </c:pt>
                <c:pt idx="4877">
                  <c:v>37344</c:v>
                </c:pt>
                <c:pt idx="4878">
                  <c:v>37343</c:v>
                </c:pt>
                <c:pt idx="4879">
                  <c:v>37342</c:v>
                </c:pt>
                <c:pt idx="4880">
                  <c:v>37341</c:v>
                </c:pt>
                <c:pt idx="4881">
                  <c:v>37340</c:v>
                </c:pt>
                <c:pt idx="4882">
                  <c:v>37337</c:v>
                </c:pt>
                <c:pt idx="4883">
                  <c:v>37336</c:v>
                </c:pt>
                <c:pt idx="4884">
                  <c:v>37335</c:v>
                </c:pt>
                <c:pt idx="4885">
                  <c:v>37334</c:v>
                </c:pt>
                <c:pt idx="4886">
                  <c:v>37333</c:v>
                </c:pt>
                <c:pt idx="4887">
                  <c:v>37330</c:v>
                </c:pt>
                <c:pt idx="4888">
                  <c:v>37329</c:v>
                </c:pt>
                <c:pt idx="4889">
                  <c:v>37328</c:v>
                </c:pt>
                <c:pt idx="4890">
                  <c:v>37327</c:v>
                </c:pt>
                <c:pt idx="4891">
                  <c:v>37326</c:v>
                </c:pt>
                <c:pt idx="4892">
                  <c:v>37323</c:v>
                </c:pt>
                <c:pt idx="4893">
                  <c:v>37322</c:v>
                </c:pt>
                <c:pt idx="4894">
                  <c:v>37321</c:v>
                </c:pt>
                <c:pt idx="4895">
                  <c:v>37320</c:v>
                </c:pt>
                <c:pt idx="4896">
                  <c:v>37319</c:v>
                </c:pt>
                <c:pt idx="4897">
                  <c:v>37316</c:v>
                </c:pt>
                <c:pt idx="4898">
                  <c:v>37315</c:v>
                </c:pt>
                <c:pt idx="4899">
                  <c:v>37314</c:v>
                </c:pt>
                <c:pt idx="4900">
                  <c:v>37313</c:v>
                </c:pt>
                <c:pt idx="4901">
                  <c:v>37312</c:v>
                </c:pt>
                <c:pt idx="4902">
                  <c:v>37295</c:v>
                </c:pt>
                <c:pt idx="4903">
                  <c:v>37294</c:v>
                </c:pt>
                <c:pt idx="4904">
                  <c:v>37293</c:v>
                </c:pt>
                <c:pt idx="4905">
                  <c:v>37292</c:v>
                </c:pt>
                <c:pt idx="4906">
                  <c:v>37291</c:v>
                </c:pt>
                <c:pt idx="4907">
                  <c:v>37288</c:v>
                </c:pt>
                <c:pt idx="4908">
                  <c:v>37287</c:v>
                </c:pt>
                <c:pt idx="4909">
                  <c:v>37286</c:v>
                </c:pt>
                <c:pt idx="4910">
                  <c:v>37285</c:v>
                </c:pt>
                <c:pt idx="4911">
                  <c:v>37284</c:v>
                </c:pt>
                <c:pt idx="4912">
                  <c:v>37281</c:v>
                </c:pt>
                <c:pt idx="4913">
                  <c:v>37280</c:v>
                </c:pt>
                <c:pt idx="4914">
                  <c:v>37279</c:v>
                </c:pt>
                <c:pt idx="4915">
                  <c:v>37278</c:v>
                </c:pt>
                <c:pt idx="4916">
                  <c:v>37277</c:v>
                </c:pt>
                <c:pt idx="4917">
                  <c:v>37274</c:v>
                </c:pt>
                <c:pt idx="4918">
                  <c:v>37273</c:v>
                </c:pt>
                <c:pt idx="4919">
                  <c:v>37272</c:v>
                </c:pt>
                <c:pt idx="4920">
                  <c:v>37271</c:v>
                </c:pt>
                <c:pt idx="4921">
                  <c:v>37270</c:v>
                </c:pt>
                <c:pt idx="4922">
                  <c:v>37267</c:v>
                </c:pt>
                <c:pt idx="4923">
                  <c:v>37266</c:v>
                </c:pt>
                <c:pt idx="4924">
                  <c:v>37265</c:v>
                </c:pt>
                <c:pt idx="4925">
                  <c:v>37264</c:v>
                </c:pt>
                <c:pt idx="4926">
                  <c:v>37263</c:v>
                </c:pt>
                <c:pt idx="4927">
                  <c:v>37260</c:v>
                </c:pt>
                <c:pt idx="4928">
                  <c:v>37256</c:v>
                </c:pt>
                <c:pt idx="4929">
                  <c:v>37253</c:v>
                </c:pt>
                <c:pt idx="4930">
                  <c:v>37252</c:v>
                </c:pt>
                <c:pt idx="4931">
                  <c:v>37251</c:v>
                </c:pt>
                <c:pt idx="4932">
                  <c:v>37250</c:v>
                </c:pt>
                <c:pt idx="4933">
                  <c:v>37249</c:v>
                </c:pt>
                <c:pt idx="4934">
                  <c:v>37246</c:v>
                </c:pt>
                <c:pt idx="4935">
                  <c:v>37245</c:v>
                </c:pt>
                <c:pt idx="4936">
                  <c:v>37244</c:v>
                </c:pt>
                <c:pt idx="4937">
                  <c:v>37243</c:v>
                </c:pt>
                <c:pt idx="4938">
                  <c:v>37242</c:v>
                </c:pt>
                <c:pt idx="4939">
                  <c:v>37239</c:v>
                </c:pt>
                <c:pt idx="4940">
                  <c:v>37238</c:v>
                </c:pt>
                <c:pt idx="4941">
                  <c:v>37237</c:v>
                </c:pt>
                <c:pt idx="4942">
                  <c:v>37236</c:v>
                </c:pt>
                <c:pt idx="4943">
                  <c:v>37235</c:v>
                </c:pt>
                <c:pt idx="4944">
                  <c:v>37232</c:v>
                </c:pt>
                <c:pt idx="4945">
                  <c:v>37231</c:v>
                </c:pt>
                <c:pt idx="4946">
                  <c:v>37230</c:v>
                </c:pt>
                <c:pt idx="4947">
                  <c:v>37229</c:v>
                </c:pt>
                <c:pt idx="4948">
                  <c:v>37228</c:v>
                </c:pt>
                <c:pt idx="4949">
                  <c:v>37225</c:v>
                </c:pt>
                <c:pt idx="4950">
                  <c:v>37224</c:v>
                </c:pt>
                <c:pt idx="4951">
                  <c:v>37223</c:v>
                </c:pt>
                <c:pt idx="4952">
                  <c:v>37222</c:v>
                </c:pt>
                <c:pt idx="4953">
                  <c:v>37221</c:v>
                </c:pt>
                <c:pt idx="4954">
                  <c:v>37218</c:v>
                </c:pt>
                <c:pt idx="4955">
                  <c:v>37217</c:v>
                </c:pt>
                <c:pt idx="4956">
                  <c:v>37216</c:v>
                </c:pt>
                <c:pt idx="4957">
                  <c:v>37215</c:v>
                </c:pt>
                <c:pt idx="4958">
                  <c:v>37214</c:v>
                </c:pt>
                <c:pt idx="4959">
                  <c:v>37211</c:v>
                </c:pt>
                <c:pt idx="4960">
                  <c:v>37210</c:v>
                </c:pt>
                <c:pt idx="4961">
                  <c:v>37209</c:v>
                </c:pt>
                <c:pt idx="4962">
                  <c:v>37208</c:v>
                </c:pt>
                <c:pt idx="4963">
                  <c:v>37207</c:v>
                </c:pt>
                <c:pt idx="4964">
                  <c:v>37204</c:v>
                </c:pt>
                <c:pt idx="4965">
                  <c:v>37203</c:v>
                </c:pt>
                <c:pt idx="4966">
                  <c:v>37202</c:v>
                </c:pt>
                <c:pt idx="4967">
                  <c:v>37201</c:v>
                </c:pt>
                <c:pt idx="4968">
                  <c:v>37200</c:v>
                </c:pt>
                <c:pt idx="4969">
                  <c:v>37197</c:v>
                </c:pt>
                <c:pt idx="4970">
                  <c:v>37196</c:v>
                </c:pt>
                <c:pt idx="4971">
                  <c:v>37195</c:v>
                </c:pt>
                <c:pt idx="4972">
                  <c:v>37194</c:v>
                </c:pt>
                <c:pt idx="4973">
                  <c:v>37193</c:v>
                </c:pt>
                <c:pt idx="4974">
                  <c:v>37190</c:v>
                </c:pt>
                <c:pt idx="4975">
                  <c:v>37189</c:v>
                </c:pt>
                <c:pt idx="4976">
                  <c:v>37188</c:v>
                </c:pt>
                <c:pt idx="4977">
                  <c:v>37187</c:v>
                </c:pt>
                <c:pt idx="4978">
                  <c:v>37186</c:v>
                </c:pt>
                <c:pt idx="4979">
                  <c:v>37183</c:v>
                </c:pt>
                <c:pt idx="4980">
                  <c:v>37182</c:v>
                </c:pt>
                <c:pt idx="4981">
                  <c:v>37181</c:v>
                </c:pt>
                <c:pt idx="4982">
                  <c:v>37180</c:v>
                </c:pt>
                <c:pt idx="4983">
                  <c:v>37179</c:v>
                </c:pt>
                <c:pt idx="4984">
                  <c:v>37176</c:v>
                </c:pt>
                <c:pt idx="4985">
                  <c:v>37175</c:v>
                </c:pt>
                <c:pt idx="4986">
                  <c:v>37174</c:v>
                </c:pt>
                <c:pt idx="4987">
                  <c:v>37173</c:v>
                </c:pt>
                <c:pt idx="4988">
                  <c:v>37172</c:v>
                </c:pt>
                <c:pt idx="4989">
                  <c:v>37162</c:v>
                </c:pt>
                <c:pt idx="4990">
                  <c:v>37161</c:v>
                </c:pt>
                <c:pt idx="4991">
                  <c:v>37160</c:v>
                </c:pt>
                <c:pt idx="4992">
                  <c:v>37159</c:v>
                </c:pt>
                <c:pt idx="4993">
                  <c:v>37158</c:v>
                </c:pt>
                <c:pt idx="4994">
                  <c:v>37155</c:v>
                </c:pt>
                <c:pt idx="4995">
                  <c:v>37154</c:v>
                </c:pt>
                <c:pt idx="4996">
                  <c:v>37153</c:v>
                </c:pt>
                <c:pt idx="4997">
                  <c:v>37152</c:v>
                </c:pt>
                <c:pt idx="4998">
                  <c:v>37151</c:v>
                </c:pt>
                <c:pt idx="4999">
                  <c:v>37148</c:v>
                </c:pt>
                <c:pt idx="5000">
                  <c:v>37147</c:v>
                </c:pt>
                <c:pt idx="5001">
                  <c:v>37146</c:v>
                </c:pt>
                <c:pt idx="5002">
                  <c:v>37145</c:v>
                </c:pt>
                <c:pt idx="5003">
                  <c:v>37144</c:v>
                </c:pt>
                <c:pt idx="5004">
                  <c:v>37141</c:v>
                </c:pt>
                <c:pt idx="5005">
                  <c:v>37140</c:v>
                </c:pt>
                <c:pt idx="5006">
                  <c:v>37139</c:v>
                </c:pt>
                <c:pt idx="5007">
                  <c:v>37138</c:v>
                </c:pt>
                <c:pt idx="5008">
                  <c:v>37137</c:v>
                </c:pt>
                <c:pt idx="5009">
                  <c:v>37134</c:v>
                </c:pt>
                <c:pt idx="5010">
                  <c:v>37133</c:v>
                </c:pt>
                <c:pt idx="5011">
                  <c:v>37132</c:v>
                </c:pt>
                <c:pt idx="5012">
                  <c:v>37131</c:v>
                </c:pt>
                <c:pt idx="5013">
                  <c:v>37130</c:v>
                </c:pt>
                <c:pt idx="5014">
                  <c:v>37127</c:v>
                </c:pt>
                <c:pt idx="5015">
                  <c:v>37126</c:v>
                </c:pt>
                <c:pt idx="5016">
                  <c:v>37125</c:v>
                </c:pt>
                <c:pt idx="5017">
                  <c:v>37124</c:v>
                </c:pt>
                <c:pt idx="5018">
                  <c:v>37123</c:v>
                </c:pt>
                <c:pt idx="5019">
                  <c:v>37120</c:v>
                </c:pt>
                <c:pt idx="5020">
                  <c:v>37119</c:v>
                </c:pt>
                <c:pt idx="5021">
                  <c:v>37118</c:v>
                </c:pt>
                <c:pt idx="5022">
                  <c:v>37117</c:v>
                </c:pt>
                <c:pt idx="5023">
                  <c:v>37116</c:v>
                </c:pt>
                <c:pt idx="5024">
                  <c:v>37113</c:v>
                </c:pt>
                <c:pt idx="5025">
                  <c:v>37112</c:v>
                </c:pt>
                <c:pt idx="5026">
                  <c:v>37111</c:v>
                </c:pt>
                <c:pt idx="5027">
                  <c:v>37110</c:v>
                </c:pt>
                <c:pt idx="5028">
                  <c:v>37109</c:v>
                </c:pt>
                <c:pt idx="5029">
                  <c:v>37106</c:v>
                </c:pt>
                <c:pt idx="5030">
                  <c:v>37105</c:v>
                </c:pt>
                <c:pt idx="5031">
                  <c:v>37104</c:v>
                </c:pt>
                <c:pt idx="5032">
                  <c:v>37103</c:v>
                </c:pt>
                <c:pt idx="5033">
                  <c:v>37102</c:v>
                </c:pt>
                <c:pt idx="5034">
                  <c:v>37099</c:v>
                </c:pt>
                <c:pt idx="5035">
                  <c:v>37098</c:v>
                </c:pt>
                <c:pt idx="5036">
                  <c:v>37097</c:v>
                </c:pt>
                <c:pt idx="5037">
                  <c:v>37096</c:v>
                </c:pt>
                <c:pt idx="5038">
                  <c:v>37095</c:v>
                </c:pt>
                <c:pt idx="5039">
                  <c:v>37092</c:v>
                </c:pt>
                <c:pt idx="5040">
                  <c:v>37091</c:v>
                </c:pt>
                <c:pt idx="5041">
                  <c:v>37090</c:v>
                </c:pt>
                <c:pt idx="5042">
                  <c:v>37089</c:v>
                </c:pt>
                <c:pt idx="5043">
                  <c:v>37088</c:v>
                </c:pt>
                <c:pt idx="5044">
                  <c:v>37085</c:v>
                </c:pt>
                <c:pt idx="5045">
                  <c:v>37084</c:v>
                </c:pt>
                <c:pt idx="5046">
                  <c:v>37083</c:v>
                </c:pt>
                <c:pt idx="5047">
                  <c:v>37082</c:v>
                </c:pt>
                <c:pt idx="5048">
                  <c:v>37081</c:v>
                </c:pt>
                <c:pt idx="5049">
                  <c:v>37078</c:v>
                </c:pt>
                <c:pt idx="5050">
                  <c:v>37077</c:v>
                </c:pt>
                <c:pt idx="5051">
                  <c:v>37076</c:v>
                </c:pt>
                <c:pt idx="5052">
                  <c:v>37075</c:v>
                </c:pt>
                <c:pt idx="5053">
                  <c:v>37074</c:v>
                </c:pt>
                <c:pt idx="5054">
                  <c:v>37071</c:v>
                </c:pt>
                <c:pt idx="5055">
                  <c:v>37070</c:v>
                </c:pt>
                <c:pt idx="5056">
                  <c:v>37069</c:v>
                </c:pt>
                <c:pt idx="5057">
                  <c:v>37068</c:v>
                </c:pt>
                <c:pt idx="5058">
                  <c:v>37067</c:v>
                </c:pt>
                <c:pt idx="5059">
                  <c:v>37064</c:v>
                </c:pt>
                <c:pt idx="5060">
                  <c:v>37063</c:v>
                </c:pt>
                <c:pt idx="5061">
                  <c:v>37062</c:v>
                </c:pt>
                <c:pt idx="5062">
                  <c:v>37061</c:v>
                </c:pt>
                <c:pt idx="5063">
                  <c:v>37060</c:v>
                </c:pt>
                <c:pt idx="5064">
                  <c:v>37057</c:v>
                </c:pt>
                <c:pt idx="5065">
                  <c:v>37056</c:v>
                </c:pt>
                <c:pt idx="5066">
                  <c:v>37055</c:v>
                </c:pt>
                <c:pt idx="5067">
                  <c:v>37054</c:v>
                </c:pt>
                <c:pt idx="5068">
                  <c:v>37053</c:v>
                </c:pt>
                <c:pt idx="5069">
                  <c:v>37050</c:v>
                </c:pt>
                <c:pt idx="5070">
                  <c:v>37049</c:v>
                </c:pt>
                <c:pt idx="5071">
                  <c:v>37048</c:v>
                </c:pt>
                <c:pt idx="5072">
                  <c:v>37047</c:v>
                </c:pt>
                <c:pt idx="5073">
                  <c:v>37046</c:v>
                </c:pt>
                <c:pt idx="5074">
                  <c:v>37043</c:v>
                </c:pt>
                <c:pt idx="5075">
                  <c:v>37042</c:v>
                </c:pt>
                <c:pt idx="5076">
                  <c:v>37041</c:v>
                </c:pt>
                <c:pt idx="5077">
                  <c:v>37040</c:v>
                </c:pt>
                <c:pt idx="5078">
                  <c:v>37039</c:v>
                </c:pt>
                <c:pt idx="5079">
                  <c:v>37036</c:v>
                </c:pt>
                <c:pt idx="5080">
                  <c:v>37035</c:v>
                </c:pt>
                <c:pt idx="5081">
                  <c:v>37034</c:v>
                </c:pt>
                <c:pt idx="5082">
                  <c:v>37033</c:v>
                </c:pt>
                <c:pt idx="5083">
                  <c:v>37032</c:v>
                </c:pt>
                <c:pt idx="5084">
                  <c:v>37029</c:v>
                </c:pt>
                <c:pt idx="5085">
                  <c:v>37028</c:v>
                </c:pt>
                <c:pt idx="5086">
                  <c:v>37027</c:v>
                </c:pt>
                <c:pt idx="5087">
                  <c:v>37026</c:v>
                </c:pt>
                <c:pt idx="5088">
                  <c:v>37025</c:v>
                </c:pt>
                <c:pt idx="5089">
                  <c:v>37022</c:v>
                </c:pt>
                <c:pt idx="5090">
                  <c:v>37021</c:v>
                </c:pt>
                <c:pt idx="5091">
                  <c:v>37020</c:v>
                </c:pt>
                <c:pt idx="5092">
                  <c:v>37019</c:v>
                </c:pt>
                <c:pt idx="5093">
                  <c:v>37011</c:v>
                </c:pt>
                <c:pt idx="5094">
                  <c:v>37008</c:v>
                </c:pt>
                <c:pt idx="5095">
                  <c:v>37007</c:v>
                </c:pt>
                <c:pt idx="5096">
                  <c:v>37006</c:v>
                </c:pt>
                <c:pt idx="5097">
                  <c:v>37005</c:v>
                </c:pt>
                <c:pt idx="5098">
                  <c:v>37004</c:v>
                </c:pt>
                <c:pt idx="5099">
                  <c:v>37001</c:v>
                </c:pt>
                <c:pt idx="5100">
                  <c:v>37000</c:v>
                </c:pt>
                <c:pt idx="5101">
                  <c:v>36999</c:v>
                </c:pt>
                <c:pt idx="5102">
                  <c:v>36998</c:v>
                </c:pt>
                <c:pt idx="5103">
                  <c:v>36997</c:v>
                </c:pt>
                <c:pt idx="5104">
                  <c:v>36994</c:v>
                </c:pt>
                <c:pt idx="5105">
                  <c:v>36993</c:v>
                </c:pt>
                <c:pt idx="5106">
                  <c:v>36992</c:v>
                </c:pt>
                <c:pt idx="5107">
                  <c:v>36991</c:v>
                </c:pt>
                <c:pt idx="5108">
                  <c:v>36990</c:v>
                </c:pt>
                <c:pt idx="5109">
                  <c:v>36987</c:v>
                </c:pt>
                <c:pt idx="5110">
                  <c:v>36986</c:v>
                </c:pt>
                <c:pt idx="5111">
                  <c:v>36985</c:v>
                </c:pt>
                <c:pt idx="5112">
                  <c:v>36984</c:v>
                </c:pt>
                <c:pt idx="5113">
                  <c:v>36983</c:v>
                </c:pt>
                <c:pt idx="5114">
                  <c:v>36980</c:v>
                </c:pt>
                <c:pt idx="5115">
                  <c:v>36979</c:v>
                </c:pt>
                <c:pt idx="5116">
                  <c:v>36978</c:v>
                </c:pt>
                <c:pt idx="5117">
                  <c:v>36977</c:v>
                </c:pt>
                <c:pt idx="5118">
                  <c:v>36976</c:v>
                </c:pt>
                <c:pt idx="5119">
                  <c:v>36973</c:v>
                </c:pt>
                <c:pt idx="5120">
                  <c:v>36972</c:v>
                </c:pt>
                <c:pt idx="5121">
                  <c:v>36971</c:v>
                </c:pt>
                <c:pt idx="5122">
                  <c:v>36970</c:v>
                </c:pt>
                <c:pt idx="5123">
                  <c:v>36969</c:v>
                </c:pt>
                <c:pt idx="5124">
                  <c:v>36966</c:v>
                </c:pt>
                <c:pt idx="5125">
                  <c:v>36965</c:v>
                </c:pt>
                <c:pt idx="5126">
                  <c:v>36964</c:v>
                </c:pt>
                <c:pt idx="5127">
                  <c:v>36963</c:v>
                </c:pt>
                <c:pt idx="5128">
                  <c:v>36962</c:v>
                </c:pt>
                <c:pt idx="5129">
                  <c:v>36959</c:v>
                </c:pt>
                <c:pt idx="5130">
                  <c:v>36958</c:v>
                </c:pt>
                <c:pt idx="5131">
                  <c:v>36957</c:v>
                </c:pt>
                <c:pt idx="5132">
                  <c:v>36956</c:v>
                </c:pt>
                <c:pt idx="5133">
                  <c:v>36955</c:v>
                </c:pt>
                <c:pt idx="5134">
                  <c:v>36952</c:v>
                </c:pt>
                <c:pt idx="5135">
                  <c:v>36951</c:v>
                </c:pt>
                <c:pt idx="5136">
                  <c:v>36950</c:v>
                </c:pt>
                <c:pt idx="5137">
                  <c:v>36949</c:v>
                </c:pt>
                <c:pt idx="5138">
                  <c:v>36948</c:v>
                </c:pt>
                <c:pt idx="5139">
                  <c:v>36945</c:v>
                </c:pt>
                <c:pt idx="5140">
                  <c:v>36944</c:v>
                </c:pt>
                <c:pt idx="5141">
                  <c:v>36943</c:v>
                </c:pt>
                <c:pt idx="5142">
                  <c:v>36942</c:v>
                </c:pt>
                <c:pt idx="5143">
                  <c:v>36941</c:v>
                </c:pt>
                <c:pt idx="5144">
                  <c:v>36938</c:v>
                </c:pt>
                <c:pt idx="5145">
                  <c:v>36937</c:v>
                </c:pt>
                <c:pt idx="5146">
                  <c:v>36936</c:v>
                </c:pt>
                <c:pt idx="5147">
                  <c:v>36935</c:v>
                </c:pt>
                <c:pt idx="5148">
                  <c:v>36934</c:v>
                </c:pt>
                <c:pt idx="5149">
                  <c:v>36931</c:v>
                </c:pt>
                <c:pt idx="5150">
                  <c:v>36930</c:v>
                </c:pt>
                <c:pt idx="5151">
                  <c:v>36929</c:v>
                </c:pt>
                <c:pt idx="5152">
                  <c:v>36928</c:v>
                </c:pt>
                <c:pt idx="5153">
                  <c:v>36927</c:v>
                </c:pt>
                <c:pt idx="5154">
                  <c:v>36910</c:v>
                </c:pt>
                <c:pt idx="5155">
                  <c:v>36909</c:v>
                </c:pt>
                <c:pt idx="5156">
                  <c:v>36908</c:v>
                </c:pt>
                <c:pt idx="5157">
                  <c:v>36907</c:v>
                </c:pt>
                <c:pt idx="5158">
                  <c:v>36906</c:v>
                </c:pt>
                <c:pt idx="5159">
                  <c:v>36903</c:v>
                </c:pt>
                <c:pt idx="5160">
                  <c:v>36902</c:v>
                </c:pt>
                <c:pt idx="5161">
                  <c:v>36901</c:v>
                </c:pt>
                <c:pt idx="5162">
                  <c:v>36900</c:v>
                </c:pt>
                <c:pt idx="5163">
                  <c:v>36899</c:v>
                </c:pt>
                <c:pt idx="5164">
                  <c:v>36896</c:v>
                </c:pt>
                <c:pt idx="5165">
                  <c:v>36895</c:v>
                </c:pt>
                <c:pt idx="5166">
                  <c:v>36894</c:v>
                </c:pt>
                <c:pt idx="5167">
                  <c:v>36893</c:v>
                </c:pt>
                <c:pt idx="5168">
                  <c:v>36889</c:v>
                </c:pt>
                <c:pt idx="5169">
                  <c:v>36888</c:v>
                </c:pt>
                <c:pt idx="5170">
                  <c:v>36887</c:v>
                </c:pt>
                <c:pt idx="5171">
                  <c:v>36886</c:v>
                </c:pt>
                <c:pt idx="5172">
                  <c:v>36885</c:v>
                </c:pt>
                <c:pt idx="5173">
                  <c:v>36882</c:v>
                </c:pt>
                <c:pt idx="5174">
                  <c:v>36881</c:v>
                </c:pt>
                <c:pt idx="5175">
                  <c:v>36880</c:v>
                </c:pt>
                <c:pt idx="5176">
                  <c:v>36879</c:v>
                </c:pt>
                <c:pt idx="5177">
                  <c:v>36878</c:v>
                </c:pt>
                <c:pt idx="5178">
                  <c:v>36875</c:v>
                </c:pt>
                <c:pt idx="5179">
                  <c:v>36874</c:v>
                </c:pt>
                <c:pt idx="5180">
                  <c:v>36873</c:v>
                </c:pt>
                <c:pt idx="5181">
                  <c:v>36872</c:v>
                </c:pt>
                <c:pt idx="5182">
                  <c:v>36871</c:v>
                </c:pt>
                <c:pt idx="5183">
                  <c:v>36868</c:v>
                </c:pt>
                <c:pt idx="5184">
                  <c:v>36867</c:v>
                </c:pt>
                <c:pt idx="5185">
                  <c:v>36866</c:v>
                </c:pt>
                <c:pt idx="5186">
                  <c:v>36865</c:v>
                </c:pt>
                <c:pt idx="5187">
                  <c:v>36864</c:v>
                </c:pt>
                <c:pt idx="5188">
                  <c:v>36861</c:v>
                </c:pt>
                <c:pt idx="5189">
                  <c:v>36860</c:v>
                </c:pt>
                <c:pt idx="5190">
                  <c:v>36859</c:v>
                </c:pt>
                <c:pt idx="5191">
                  <c:v>36858</c:v>
                </c:pt>
                <c:pt idx="5192">
                  <c:v>36857</c:v>
                </c:pt>
                <c:pt idx="5193">
                  <c:v>36854</c:v>
                </c:pt>
                <c:pt idx="5194">
                  <c:v>36853</c:v>
                </c:pt>
                <c:pt idx="5195">
                  <c:v>36852</c:v>
                </c:pt>
                <c:pt idx="5196">
                  <c:v>36851</c:v>
                </c:pt>
                <c:pt idx="5197">
                  <c:v>36850</c:v>
                </c:pt>
                <c:pt idx="5198">
                  <c:v>36847</c:v>
                </c:pt>
                <c:pt idx="5199">
                  <c:v>36846</c:v>
                </c:pt>
                <c:pt idx="5200">
                  <c:v>36845</c:v>
                </c:pt>
                <c:pt idx="5201">
                  <c:v>36844</c:v>
                </c:pt>
                <c:pt idx="5202">
                  <c:v>36843</c:v>
                </c:pt>
                <c:pt idx="5203">
                  <c:v>36840</c:v>
                </c:pt>
                <c:pt idx="5204">
                  <c:v>36839</c:v>
                </c:pt>
                <c:pt idx="5205">
                  <c:v>36838</c:v>
                </c:pt>
                <c:pt idx="5206">
                  <c:v>36837</c:v>
                </c:pt>
                <c:pt idx="5207">
                  <c:v>36836</c:v>
                </c:pt>
                <c:pt idx="5208">
                  <c:v>36833</c:v>
                </c:pt>
                <c:pt idx="5209">
                  <c:v>36832</c:v>
                </c:pt>
                <c:pt idx="5210">
                  <c:v>36831</c:v>
                </c:pt>
                <c:pt idx="5211">
                  <c:v>36830</c:v>
                </c:pt>
                <c:pt idx="5212">
                  <c:v>36829</c:v>
                </c:pt>
                <c:pt idx="5213">
                  <c:v>36826</c:v>
                </c:pt>
                <c:pt idx="5214">
                  <c:v>36825</c:v>
                </c:pt>
                <c:pt idx="5215">
                  <c:v>36824</c:v>
                </c:pt>
                <c:pt idx="5216">
                  <c:v>36823</c:v>
                </c:pt>
                <c:pt idx="5217">
                  <c:v>36822</c:v>
                </c:pt>
                <c:pt idx="5218">
                  <c:v>36819</c:v>
                </c:pt>
                <c:pt idx="5219">
                  <c:v>36818</c:v>
                </c:pt>
                <c:pt idx="5220">
                  <c:v>36817</c:v>
                </c:pt>
                <c:pt idx="5221">
                  <c:v>36816</c:v>
                </c:pt>
                <c:pt idx="5222">
                  <c:v>36815</c:v>
                </c:pt>
                <c:pt idx="5223">
                  <c:v>36812</c:v>
                </c:pt>
                <c:pt idx="5224">
                  <c:v>36811</c:v>
                </c:pt>
                <c:pt idx="5225">
                  <c:v>36810</c:v>
                </c:pt>
                <c:pt idx="5226">
                  <c:v>36809</c:v>
                </c:pt>
                <c:pt idx="5227">
                  <c:v>36808</c:v>
                </c:pt>
                <c:pt idx="5228">
                  <c:v>36798</c:v>
                </c:pt>
                <c:pt idx="5229">
                  <c:v>36797</c:v>
                </c:pt>
                <c:pt idx="5230">
                  <c:v>36796</c:v>
                </c:pt>
                <c:pt idx="5231">
                  <c:v>36795</c:v>
                </c:pt>
                <c:pt idx="5232">
                  <c:v>36794</c:v>
                </c:pt>
                <c:pt idx="5233">
                  <c:v>36791</c:v>
                </c:pt>
                <c:pt idx="5234">
                  <c:v>36790</c:v>
                </c:pt>
                <c:pt idx="5235">
                  <c:v>36789</c:v>
                </c:pt>
                <c:pt idx="5236">
                  <c:v>36788</c:v>
                </c:pt>
                <c:pt idx="5237">
                  <c:v>36787</c:v>
                </c:pt>
                <c:pt idx="5238">
                  <c:v>36784</c:v>
                </c:pt>
                <c:pt idx="5239">
                  <c:v>36783</c:v>
                </c:pt>
                <c:pt idx="5240">
                  <c:v>36782</c:v>
                </c:pt>
                <c:pt idx="5241">
                  <c:v>36781</c:v>
                </c:pt>
                <c:pt idx="5242">
                  <c:v>36780</c:v>
                </c:pt>
                <c:pt idx="5243">
                  <c:v>36777</c:v>
                </c:pt>
                <c:pt idx="5244">
                  <c:v>36776</c:v>
                </c:pt>
                <c:pt idx="5245">
                  <c:v>36775</c:v>
                </c:pt>
                <c:pt idx="5246">
                  <c:v>36774</c:v>
                </c:pt>
                <c:pt idx="5247">
                  <c:v>36773</c:v>
                </c:pt>
                <c:pt idx="5248">
                  <c:v>36770</c:v>
                </c:pt>
                <c:pt idx="5249">
                  <c:v>36769</c:v>
                </c:pt>
                <c:pt idx="5250">
                  <c:v>36768</c:v>
                </c:pt>
                <c:pt idx="5251">
                  <c:v>36767</c:v>
                </c:pt>
                <c:pt idx="5252">
                  <c:v>36766</c:v>
                </c:pt>
                <c:pt idx="5253">
                  <c:v>36763</c:v>
                </c:pt>
                <c:pt idx="5254">
                  <c:v>36762</c:v>
                </c:pt>
                <c:pt idx="5255">
                  <c:v>36761</c:v>
                </c:pt>
                <c:pt idx="5256">
                  <c:v>36760</c:v>
                </c:pt>
                <c:pt idx="5257">
                  <c:v>36759</c:v>
                </c:pt>
                <c:pt idx="5258">
                  <c:v>36756</c:v>
                </c:pt>
                <c:pt idx="5259">
                  <c:v>36755</c:v>
                </c:pt>
                <c:pt idx="5260">
                  <c:v>36754</c:v>
                </c:pt>
                <c:pt idx="5261">
                  <c:v>36753</c:v>
                </c:pt>
                <c:pt idx="5262">
                  <c:v>36752</c:v>
                </c:pt>
                <c:pt idx="5263">
                  <c:v>36749</c:v>
                </c:pt>
                <c:pt idx="5264">
                  <c:v>36748</c:v>
                </c:pt>
                <c:pt idx="5265">
                  <c:v>36747</c:v>
                </c:pt>
                <c:pt idx="5266">
                  <c:v>36746</c:v>
                </c:pt>
                <c:pt idx="5267">
                  <c:v>36745</c:v>
                </c:pt>
                <c:pt idx="5268">
                  <c:v>36742</c:v>
                </c:pt>
                <c:pt idx="5269">
                  <c:v>36741</c:v>
                </c:pt>
                <c:pt idx="5270">
                  <c:v>36740</c:v>
                </c:pt>
                <c:pt idx="5271">
                  <c:v>36739</c:v>
                </c:pt>
                <c:pt idx="5272">
                  <c:v>36738</c:v>
                </c:pt>
                <c:pt idx="5273">
                  <c:v>36735</c:v>
                </c:pt>
                <c:pt idx="5274">
                  <c:v>36734</c:v>
                </c:pt>
                <c:pt idx="5275">
                  <c:v>36733</c:v>
                </c:pt>
                <c:pt idx="5276">
                  <c:v>36732</c:v>
                </c:pt>
                <c:pt idx="5277">
                  <c:v>36731</c:v>
                </c:pt>
                <c:pt idx="5278">
                  <c:v>36728</c:v>
                </c:pt>
                <c:pt idx="5279">
                  <c:v>36727</c:v>
                </c:pt>
                <c:pt idx="5280">
                  <c:v>36726</c:v>
                </c:pt>
                <c:pt idx="5281">
                  <c:v>36725</c:v>
                </c:pt>
                <c:pt idx="5282">
                  <c:v>36724</c:v>
                </c:pt>
                <c:pt idx="5283">
                  <c:v>36721</c:v>
                </c:pt>
                <c:pt idx="5284">
                  <c:v>36720</c:v>
                </c:pt>
                <c:pt idx="5285">
                  <c:v>36719</c:v>
                </c:pt>
                <c:pt idx="5286">
                  <c:v>36718</c:v>
                </c:pt>
                <c:pt idx="5287">
                  <c:v>36717</c:v>
                </c:pt>
                <c:pt idx="5288">
                  <c:v>36714</c:v>
                </c:pt>
                <c:pt idx="5289">
                  <c:v>36713</c:v>
                </c:pt>
                <c:pt idx="5290">
                  <c:v>36712</c:v>
                </c:pt>
                <c:pt idx="5291">
                  <c:v>36711</c:v>
                </c:pt>
                <c:pt idx="5292">
                  <c:v>36710</c:v>
                </c:pt>
                <c:pt idx="5293">
                  <c:v>36707</c:v>
                </c:pt>
                <c:pt idx="5294">
                  <c:v>36706</c:v>
                </c:pt>
                <c:pt idx="5295">
                  <c:v>36705</c:v>
                </c:pt>
                <c:pt idx="5296">
                  <c:v>36704</c:v>
                </c:pt>
                <c:pt idx="5297">
                  <c:v>36703</c:v>
                </c:pt>
                <c:pt idx="5298">
                  <c:v>36700</c:v>
                </c:pt>
                <c:pt idx="5299">
                  <c:v>36699</c:v>
                </c:pt>
                <c:pt idx="5300">
                  <c:v>36698</c:v>
                </c:pt>
                <c:pt idx="5301">
                  <c:v>36697</c:v>
                </c:pt>
                <c:pt idx="5302">
                  <c:v>36696</c:v>
                </c:pt>
                <c:pt idx="5303">
                  <c:v>36693</c:v>
                </c:pt>
                <c:pt idx="5304">
                  <c:v>36692</c:v>
                </c:pt>
                <c:pt idx="5305">
                  <c:v>36691</c:v>
                </c:pt>
                <c:pt idx="5306">
                  <c:v>36690</c:v>
                </c:pt>
                <c:pt idx="5307">
                  <c:v>36689</c:v>
                </c:pt>
                <c:pt idx="5308">
                  <c:v>36686</c:v>
                </c:pt>
                <c:pt idx="5309">
                  <c:v>36685</c:v>
                </c:pt>
                <c:pt idx="5310">
                  <c:v>36684</c:v>
                </c:pt>
                <c:pt idx="5311">
                  <c:v>36683</c:v>
                </c:pt>
                <c:pt idx="5312">
                  <c:v>36682</c:v>
                </c:pt>
                <c:pt idx="5313">
                  <c:v>36679</c:v>
                </c:pt>
                <c:pt idx="5314">
                  <c:v>36678</c:v>
                </c:pt>
                <c:pt idx="5315">
                  <c:v>36677</c:v>
                </c:pt>
                <c:pt idx="5316">
                  <c:v>36676</c:v>
                </c:pt>
                <c:pt idx="5317">
                  <c:v>36675</c:v>
                </c:pt>
                <c:pt idx="5318">
                  <c:v>36672</c:v>
                </c:pt>
                <c:pt idx="5319">
                  <c:v>36671</c:v>
                </c:pt>
                <c:pt idx="5320">
                  <c:v>36670</c:v>
                </c:pt>
                <c:pt idx="5321">
                  <c:v>36669</c:v>
                </c:pt>
                <c:pt idx="5322">
                  <c:v>36668</c:v>
                </c:pt>
                <c:pt idx="5323">
                  <c:v>36665</c:v>
                </c:pt>
                <c:pt idx="5324">
                  <c:v>36664</c:v>
                </c:pt>
                <c:pt idx="5325">
                  <c:v>36663</c:v>
                </c:pt>
                <c:pt idx="5326">
                  <c:v>36662</c:v>
                </c:pt>
                <c:pt idx="5327">
                  <c:v>36661</c:v>
                </c:pt>
                <c:pt idx="5328">
                  <c:v>36658</c:v>
                </c:pt>
                <c:pt idx="5329">
                  <c:v>36657</c:v>
                </c:pt>
                <c:pt idx="5330">
                  <c:v>36656</c:v>
                </c:pt>
                <c:pt idx="5331">
                  <c:v>36655</c:v>
                </c:pt>
                <c:pt idx="5332">
                  <c:v>36654</c:v>
                </c:pt>
                <c:pt idx="5333">
                  <c:v>36644</c:v>
                </c:pt>
                <c:pt idx="5334">
                  <c:v>36643</c:v>
                </c:pt>
                <c:pt idx="5335">
                  <c:v>36642</c:v>
                </c:pt>
                <c:pt idx="5336">
                  <c:v>36641</c:v>
                </c:pt>
                <c:pt idx="5337">
                  <c:v>36640</c:v>
                </c:pt>
                <c:pt idx="5338">
                  <c:v>36637</c:v>
                </c:pt>
                <c:pt idx="5339">
                  <c:v>36636</c:v>
                </c:pt>
                <c:pt idx="5340">
                  <c:v>36635</c:v>
                </c:pt>
                <c:pt idx="5341">
                  <c:v>36634</c:v>
                </c:pt>
                <c:pt idx="5342">
                  <c:v>36633</c:v>
                </c:pt>
                <c:pt idx="5343">
                  <c:v>36630</c:v>
                </c:pt>
                <c:pt idx="5344">
                  <c:v>36629</c:v>
                </c:pt>
                <c:pt idx="5345">
                  <c:v>36628</c:v>
                </c:pt>
                <c:pt idx="5346">
                  <c:v>36627</c:v>
                </c:pt>
                <c:pt idx="5347">
                  <c:v>36626</c:v>
                </c:pt>
                <c:pt idx="5348">
                  <c:v>36623</c:v>
                </c:pt>
                <c:pt idx="5349">
                  <c:v>36622</c:v>
                </c:pt>
                <c:pt idx="5350">
                  <c:v>36621</c:v>
                </c:pt>
                <c:pt idx="5351">
                  <c:v>36620</c:v>
                </c:pt>
                <c:pt idx="5352">
                  <c:v>36619</c:v>
                </c:pt>
                <c:pt idx="5353">
                  <c:v>36616</c:v>
                </c:pt>
                <c:pt idx="5354">
                  <c:v>36615</c:v>
                </c:pt>
                <c:pt idx="5355">
                  <c:v>36614</c:v>
                </c:pt>
                <c:pt idx="5356">
                  <c:v>36613</c:v>
                </c:pt>
                <c:pt idx="5357">
                  <c:v>36612</c:v>
                </c:pt>
                <c:pt idx="5358">
                  <c:v>36609</c:v>
                </c:pt>
                <c:pt idx="5359">
                  <c:v>36608</c:v>
                </c:pt>
                <c:pt idx="5360">
                  <c:v>36607</c:v>
                </c:pt>
                <c:pt idx="5361">
                  <c:v>36606</c:v>
                </c:pt>
                <c:pt idx="5362">
                  <c:v>36605</c:v>
                </c:pt>
                <c:pt idx="5363">
                  <c:v>36602</c:v>
                </c:pt>
                <c:pt idx="5364">
                  <c:v>36601</c:v>
                </c:pt>
                <c:pt idx="5365">
                  <c:v>36600</c:v>
                </c:pt>
                <c:pt idx="5366">
                  <c:v>36599</c:v>
                </c:pt>
                <c:pt idx="5367">
                  <c:v>36598</c:v>
                </c:pt>
                <c:pt idx="5368">
                  <c:v>36595</c:v>
                </c:pt>
                <c:pt idx="5369">
                  <c:v>36594</c:v>
                </c:pt>
                <c:pt idx="5370">
                  <c:v>36593</c:v>
                </c:pt>
                <c:pt idx="5371">
                  <c:v>36592</c:v>
                </c:pt>
                <c:pt idx="5372">
                  <c:v>36591</c:v>
                </c:pt>
                <c:pt idx="5373">
                  <c:v>36588</c:v>
                </c:pt>
                <c:pt idx="5374">
                  <c:v>36587</c:v>
                </c:pt>
                <c:pt idx="5375">
                  <c:v>36586</c:v>
                </c:pt>
                <c:pt idx="5376">
                  <c:v>36585</c:v>
                </c:pt>
                <c:pt idx="5377">
                  <c:v>36584</c:v>
                </c:pt>
                <c:pt idx="5378">
                  <c:v>36581</c:v>
                </c:pt>
                <c:pt idx="5379">
                  <c:v>36580</c:v>
                </c:pt>
                <c:pt idx="5380">
                  <c:v>36579</c:v>
                </c:pt>
                <c:pt idx="5381">
                  <c:v>36578</c:v>
                </c:pt>
                <c:pt idx="5382">
                  <c:v>36577</c:v>
                </c:pt>
                <c:pt idx="5383">
                  <c:v>36574</c:v>
                </c:pt>
                <c:pt idx="5384">
                  <c:v>36573</c:v>
                </c:pt>
                <c:pt idx="5385">
                  <c:v>36572</c:v>
                </c:pt>
                <c:pt idx="5386">
                  <c:v>36571</c:v>
                </c:pt>
                <c:pt idx="5387">
                  <c:v>36570</c:v>
                </c:pt>
                <c:pt idx="5388">
                  <c:v>36553</c:v>
                </c:pt>
                <c:pt idx="5389">
                  <c:v>36552</c:v>
                </c:pt>
                <c:pt idx="5390">
                  <c:v>36551</c:v>
                </c:pt>
                <c:pt idx="5391">
                  <c:v>36550</c:v>
                </c:pt>
                <c:pt idx="5392">
                  <c:v>36549</c:v>
                </c:pt>
                <c:pt idx="5393">
                  <c:v>36546</c:v>
                </c:pt>
                <c:pt idx="5394">
                  <c:v>36545</c:v>
                </c:pt>
                <c:pt idx="5395">
                  <c:v>36544</c:v>
                </c:pt>
                <c:pt idx="5396">
                  <c:v>36543</c:v>
                </c:pt>
                <c:pt idx="5397">
                  <c:v>36542</c:v>
                </c:pt>
                <c:pt idx="5398">
                  <c:v>36539</c:v>
                </c:pt>
                <c:pt idx="5399">
                  <c:v>36538</c:v>
                </c:pt>
                <c:pt idx="5400">
                  <c:v>36537</c:v>
                </c:pt>
                <c:pt idx="5401">
                  <c:v>36536</c:v>
                </c:pt>
                <c:pt idx="5402">
                  <c:v>36535</c:v>
                </c:pt>
                <c:pt idx="5403">
                  <c:v>36532</c:v>
                </c:pt>
                <c:pt idx="5404">
                  <c:v>36531</c:v>
                </c:pt>
                <c:pt idx="5405">
                  <c:v>36530</c:v>
                </c:pt>
                <c:pt idx="5406">
                  <c:v>36529</c:v>
                </c:pt>
                <c:pt idx="5407">
                  <c:v>36524</c:v>
                </c:pt>
              </c:numCache>
            </c:numRef>
          </c:cat>
          <c:val>
            <c:numRef>
              <c:f>钢铁!$DG$4:$DG$7999</c:f>
              <c:numCache>
                <c:formatCode>###,###,###,###,##0.00</c:formatCode>
                <c:ptCount val="7996"/>
                <c:pt idx="329">
                  <c:v>809</c:v>
                </c:pt>
                <c:pt idx="330">
                  <c:v>789</c:v>
                </c:pt>
                <c:pt idx="331">
                  <c:v>783</c:v>
                </c:pt>
                <c:pt idx="332">
                  <c:v>783</c:v>
                </c:pt>
                <c:pt idx="333">
                  <c:v>773</c:v>
                </c:pt>
                <c:pt idx="334">
                  <c:v>768</c:v>
                </c:pt>
                <c:pt idx="335">
                  <c:v>773</c:v>
                </c:pt>
                <c:pt idx="336">
                  <c:v>783</c:v>
                </c:pt>
                <c:pt idx="337">
                  <c:v>778</c:v>
                </c:pt>
                <c:pt idx="338">
                  <c:v>778</c:v>
                </c:pt>
                <c:pt idx="339">
                  <c:v>773</c:v>
                </c:pt>
                <c:pt idx="340">
                  <c:v>773</c:v>
                </c:pt>
                <c:pt idx="341">
                  <c:v>775</c:v>
                </c:pt>
                <c:pt idx="342">
                  <c:v>780</c:v>
                </c:pt>
                <c:pt idx="343">
                  <c:v>786</c:v>
                </c:pt>
                <c:pt idx="344">
                  <c:v>792</c:v>
                </c:pt>
                <c:pt idx="345">
                  <c:v>764</c:v>
                </c:pt>
                <c:pt idx="346">
                  <c:v>754</c:v>
                </c:pt>
                <c:pt idx="347">
                  <c:v>754</c:v>
                </c:pt>
                <c:pt idx="348">
                  <c:v>749</c:v>
                </c:pt>
                <c:pt idx="349">
                  <c:v>744</c:v>
                </c:pt>
                <c:pt idx="350">
                  <c:v>732</c:v>
                </c:pt>
                <c:pt idx="351">
                  <c:v>732</c:v>
                </c:pt>
                <c:pt idx="352">
                  <c:v>732</c:v>
                </c:pt>
                <c:pt idx="353">
                  <c:v>732</c:v>
                </c:pt>
                <c:pt idx="354">
                  <c:v>727</c:v>
                </c:pt>
                <c:pt idx="355">
                  <c:v>722</c:v>
                </c:pt>
                <c:pt idx="356">
                  <c:v>722</c:v>
                </c:pt>
                <c:pt idx="357">
                  <c:v>717</c:v>
                </c:pt>
                <c:pt idx="358">
                  <c:v>714</c:v>
                </c:pt>
                <c:pt idx="359">
                  <c:v>724</c:v>
                </c:pt>
                <c:pt idx="360">
                  <c:v>724</c:v>
                </c:pt>
                <c:pt idx="361">
                  <c:v>727</c:v>
                </c:pt>
                <c:pt idx="362">
                  <c:v>732</c:v>
                </c:pt>
                <c:pt idx="363">
                  <c:v>732</c:v>
                </c:pt>
                <c:pt idx="364">
                  <c:v>742</c:v>
                </c:pt>
                <c:pt idx="365">
                  <c:v>742</c:v>
                </c:pt>
                <c:pt idx="366">
                  <c:v>742</c:v>
                </c:pt>
                <c:pt idx="367">
                  <c:v>747</c:v>
                </c:pt>
                <c:pt idx="368">
                  <c:v>752</c:v>
                </c:pt>
                <c:pt idx="369">
                  <c:v>747</c:v>
                </c:pt>
                <c:pt idx="370">
                  <c:v>722</c:v>
                </c:pt>
                <c:pt idx="371">
                  <c:v>732</c:v>
                </c:pt>
                <c:pt idx="372">
                  <c:v>732</c:v>
                </c:pt>
                <c:pt idx="373">
                  <c:v>732</c:v>
                </c:pt>
                <c:pt idx="374">
                  <c:v>725</c:v>
                </c:pt>
                <c:pt idx="375">
                  <c:v>700</c:v>
                </c:pt>
                <c:pt idx="376">
                  <c:v>695</c:v>
                </c:pt>
                <c:pt idx="377">
                  <c:v>685</c:v>
                </c:pt>
                <c:pt idx="378">
                  <c:v>705</c:v>
                </c:pt>
                <c:pt idx="379">
                  <c:v>702</c:v>
                </c:pt>
                <c:pt idx="380">
                  <c:v>704</c:v>
                </c:pt>
                <c:pt idx="381">
                  <c:v>696</c:v>
                </c:pt>
                <c:pt idx="382">
                  <c:v>696</c:v>
                </c:pt>
                <c:pt idx="383">
                  <c:v>686</c:v>
                </c:pt>
                <c:pt idx="384">
                  <c:v>676</c:v>
                </c:pt>
                <c:pt idx="385">
                  <c:v>656</c:v>
                </c:pt>
                <c:pt idx="386">
                  <c:v>651</c:v>
                </c:pt>
                <c:pt idx="387">
                  <c:v>641</c:v>
                </c:pt>
                <c:pt idx="388">
                  <c:v>636</c:v>
                </c:pt>
                <c:pt idx="389">
                  <c:v>636</c:v>
                </c:pt>
                <c:pt idx="390">
                  <c:v>634</c:v>
                </c:pt>
                <c:pt idx="391">
                  <c:v>634</c:v>
                </c:pt>
                <c:pt idx="392">
                  <c:v>624</c:v>
                </c:pt>
                <c:pt idx="393">
                  <c:v>624</c:v>
                </c:pt>
                <c:pt idx="394">
                  <c:v>616</c:v>
                </c:pt>
                <c:pt idx="395">
                  <c:v>616</c:v>
                </c:pt>
                <c:pt idx="396">
                  <c:v>621</c:v>
                </c:pt>
                <c:pt idx="397">
                  <c:v>624</c:v>
                </c:pt>
                <c:pt idx="398">
                  <c:v>624</c:v>
                </c:pt>
                <c:pt idx="399">
                  <c:v>624</c:v>
                </c:pt>
                <c:pt idx="400">
                  <c:v>628</c:v>
                </c:pt>
                <c:pt idx="401">
                  <c:v>628</c:v>
                </c:pt>
                <c:pt idx="402">
                  <c:v>635</c:v>
                </c:pt>
                <c:pt idx="403">
                  <c:v>632</c:v>
                </c:pt>
                <c:pt idx="404">
                  <c:v>632</c:v>
                </c:pt>
                <c:pt idx="405">
                  <c:v>632</c:v>
                </c:pt>
                <c:pt idx="406">
                  <c:v>632</c:v>
                </c:pt>
                <c:pt idx="407">
                  <c:v>637</c:v>
                </c:pt>
                <c:pt idx="408">
                  <c:v>637</c:v>
                </c:pt>
                <c:pt idx="409">
                  <c:v>637</c:v>
                </c:pt>
                <c:pt idx="410">
                  <c:v>630</c:v>
                </c:pt>
                <c:pt idx="411">
                  <c:v>617</c:v>
                </c:pt>
                <c:pt idx="412">
                  <c:v>622</c:v>
                </c:pt>
                <c:pt idx="413">
                  <c:v>622</c:v>
                </c:pt>
                <c:pt idx="414">
                  <c:v>622</c:v>
                </c:pt>
                <c:pt idx="415">
                  <c:v>630</c:v>
                </c:pt>
                <c:pt idx="416">
                  <c:v>625</c:v>
                </c:pt>
                <c:pt idx="417">
                  <c:v>637</c:v>
                </c:pt>
                <c:pt idx="418">
                  <c:v>639</c:v>
                </c:pt>
                <c:pt idx="419">
                  <c:v>641</c:v>
                </c:pt>
                <c:pt idx="420">
                  <c:v>631</c:v>
                </c:pt>
                <c:pt idx="421">
                  <c:v>616</c:v>
                </c:pt>
                <c:pt idx="422">
                  <c:v>636</c:v>
                </c:pt>
                <c:pt idx="423">
                  <c:v>646</c:v>
                </c:pt>
                <c:pt idx="424">
                  <c:v>646</c:v>
                </c:pt>
                <c:pt idx="425">
                  <c:v>641</c:v>
                </c:pt>
                <c:pt idx="426">
                  <c:v>636</c:v>
                </c:pt>
                <c:pt idx="427">
                  <c:v>646</c:v>
                </c:pt>
                <c:pt idx="428">
                  <c:v>636</c:v>
                </c:pt>
                <c:pt idx="429">
                  <c:v>636</c:v>
                </c:pt>
                <c:pt idx="430">
                  <c:v>638</c:v>
                </c:pt>
                <c:pt idx="431">
                  <c:v>620</c:v>
                </c:pt>
                <c:pt idx="432">
                  <c:v>630</c:v>
                </c:pt>
                <c:pt idx="433">
                  <c:v>645</c:v>
                </c:pt>
                <c:pt idx="434">
                  <c:v>638</c:v>
                </c:pt>
                <c:pt idx="435">
                  <c:v>628</c:v>
                </c:pt>
                <c:pt idx="436">
                  <c:v>633</c:v>
                </c:pt>
                <c:pt idx="437">
                  <c:v>593</c:v>
                </c:pt>
                <c:pt idx="438">
                  <c:v>613</c:v>
                </c:pt>
                <c:pt idx="439">
                  <c:v>628</c:v>
                </c:pt>
                <c:pt idx="440">
                  <c:v>642</c:v>
                </c:pt>
                <c:pt idx="441">
                  <c:v>638</c:v>
                </c:pt>
                <c:pt idx="442">
                  <c:v>636</c:v>
                </c:pt>
                <c:pt idx="443">
                  <c:v>626</c:v>
                </c:pt>
                <c:pt idx="444">
                  <c:v>616</c:v>
                </c:pt>
                <c:pt idx="445">
                  <c:v>611</c:v>
                </c:pt>
                <c:pt idx="446">
                  <c:v>606</c:v>
                </c:pt>
                <c:pt idx="447">
                  <c:v>589</c:v>
                </c:pt>
                <c:pt idx="448">
                  <c:v>589</c:v>
                </c:pt>
                <c:pt idx="449">
                  <c:v>584</c:v>
                </c:pt>
                <c:pt idx="450">
                  <c:v>579</c:v>
                </c:pt>
                <c:pt idx="451">
                  <c:v>569</c:v>
                </c:pt>
                <c:pt idx="452">
                  <c:v>571</c:v>
                </c:pt>
                <c:pt idx="453">
                  <c:v>571</c:v>
                </c:pt>
                <c:pt idx="454">
                  <c:v>579</c:v>
                </c:pt>
                <c:pt idx="455">
                  <c:v>589</c:v>
                </c:pt>
                <c:pt idx="456">
                  <c:v>596</c:v>
                </c:pt>
                <c:pt idx="457">
                  <c:v>606</c:v>
                </c:pt>
                <c:pt idx="458">
                  <c:v>643</c:v>
                </c:pt>
                <c:pt idx="459">
                  <c:v>643</c:v>
                </c:pt>
                <c:pt idx="460">
                  <c:v>643</c:v>
                </c:pt>
                <c:pt idx="461">
                  <c:v>643</c:v>
                </c:pt>
                <c:pt idx="462">
                  <c:v>641</c:v>
                </c:pt>
                <c:pt idx="463">
                  <c:v>638</c:v>
                </c:pt>
                <c:pt idx="464">
                  <c:v>643</c:v>
                </c:pt>
                <c:pt idx="465">
                  <c:v>644</c:v>
                </c:pt>
                <c:pt idx="466">
                  <c:v>640</c:v>
                </c:pt>
                <c:pt idx="467">
                  <c:v>638</c:v>
                </c:pt>
                <c:pt idx="468">
                  <c:v>638</c:v>
                </c:pt>
                <c:pt idx="469">
                  <c:v>648</c:v>
                </c:pt>
                <c:pt idx="470">
                  <c:v>648</c:v>
                </c:pt>
                <c:pt idx="471">
                  <c:v>640</c:v>
                </c:pt>
                <c:pt idx="472">
                  <c:v>640</c:v>
                </c:pt>
                <c:pt idx="473">
                  <c:v>634</c:v>
                </c:pt>
                <c:pt idx="474">
                  <c:v>629</c:v>
                </c:pt>
                <c:pt idx="475">
                  <c:v>624</c:v>
                </c:pt>
                <c:pt idx="476">
                  <c:v>627</c:v>
                </c:pt>
                <c:pt idx="477">
                  <c:v>629</c:v>
                </c:pt>
                <c:pt idx="478">
                  <c:v>629</c:v>
                </c:pt>
                <c:pt idx="479">
                  <c:v>629</c:v>
                </c:pt>
                <c:pt idx="480">
                  <c:v>634</c:v>
                </c:pt>
                <c:pt idx="481">
                  <c:v>639</c:v>
                </c:pt>
                <c:pt idx="482">
                  <c:v>636</c:v>
                </c:pt>
                <c:pt idx="483">
                  <c:v>633</c:v>
                </c:pt>
                <c:pt idx="484">
                  <c:v>633</c:v>
                </c:pt>
                <c:pt idx="485">
                  <c:v>638</c:v>
                </c:pt>
                <c:pt idx="486">
                  <c:v>641</c:v>
                </c:pt>
                <c:pt idx="487">
                  <c:v>644</c:v>
                </c:pt>
                <c:pt idx="488">
                  <c:v>641</c:v>
                </c:pt>
                <c:pt idx="489">
                  <c:v>643</c:v>
                </c:pt>
                <c:pt idx="490">
                  <c:v>643</c:v>
                </c:pt>
                <c:pt idx="491">
                  <c:v>628</c:v>
                </c:pt>
                <c:pt idx="492">
                  <c:v>621</c:v>
                </c:pt>
                <c:pt idx="493">
                  <c:v>626</c:v>
                </c:pt>
                <c:pt idx="494">
                  <c:v>621</c:v>
                </c:pt>
                <c:pt idx="495">
                  <c:v>613</c:v>
                </c:pt>
                <c:pt idx="496">
                  <c:v>608</c:v>
                </c:pt>
                <c:pt idx="497">
                  <c:v>615</c:v>
                </c:pt>
                <c:pt idx="498">
                  <c:v>613</c:v>
                </c:pt>
                <c:pt idx="499">
                  <c:v>616</c:v>
                </c:pt>
                <c:pt idx="500">
                  <c:v>622</c:v>
                </c:pt>
                <c:pt idx="501">
                  <c:v>615</c:v>
                </c:pt>
                <c:pt idx="502">
                  <c:v>608</c:v>
                </c:pt>
                <c:pt idx="503">
                  <c:v>608</c:v>
                </c:pt>
                <c:pt idx="504">
                  <c:v>603</c:v>
                </c:pt>
                <c:pt idx="505">
                  <c:v>603</c:v>
                </c:pt>
                <c:pt idx="506">
                  <c:v>606</c:v>
                </c:pt>
                <c:pt idx="507">
                  <c:v>596</c:v>
                </c:pt>
                <c:pt idx="508">
                  <c:v>586</c:v>
                </c:pt>
                <c:pt idx="509">
                  <c:v>586</c:v>
                </c:pt>
                <c:pt idx="510">
                  <c:v>586</c:v>
                </c:pt>
                <c:pt idx="511">
                  <c:v>596</c:v>
                </c:pt>
                <c:pt idx="512">
                  <c:v>606</c:v>
                </c:pt>
                <c:pt idx="513">
                  <c:v>618</c:v>
                </c:pt>
                <c:pt idx="514">
                  <c:v>616</c:v>
                </c:pt>
                <c:pt idx="515">
                  <c:v>626</c:v>
                </c:pt>
                <c:pt idx="516">
                  <c:v>626</c:v>
                </c:pt>
                <c:pt idx="517">
                  <c:v>631</c:v>
                </c:pt>
                <c:pt idx="518">
                  <c:v>636</c:v>
                </c:pt>
                <c:pt idx="519">
                  <c:v>638</c:v>
                </c:pt>
                <c:pt idx="520">
                  <c:v>638</c:v>
                </c:pt>
                <c:pt idx="521">
                  <c:v>646</c:v>
                </c:pt>
                <c:pt idx="522">
                  <c:v>641</c:v>
                </c:pt>
                <c:pt idx="523">
                  <c:v>633</c:v>
                </c:pt>
                <c:pt idx="524">
                  <c:v>633</c:v>
                </c:pt>
                <c:pt idx="525">
                  <c:v>625</c:v>
                </c:pt>
                <c:pt idx="526">
                  <c:v>622</c:v>
                </c:pt>
                <c:pt idx="527">
                  <c:v>625</c:v>
                </c:pt>
                <c:pt idx="528">
                  <c:v>629</c:v>
                </c:pt>
                <c:pt idx="529">
                  <c:v>632</c:v>
                </c:pt>
                <c:pt idx="530">
                  <c:v>632</c:v>
                </c:pt>
                <c:pt idx="531">
                  <c:v>632</c:v>
                </c:pt>
                <c:pt idx="532">
                  <c:v>632</c:v>
                </c:pt>
                <c:pt idx="533">
                  <c:v>637</c:v>
                </c:pt>
                <c:pt idx="534">
                  <c:v>637</c:v>
                </c:pt>
                <c:pt idx="535">
                  <c:v>652</c:v>
                </c:pt>
                <c:pt idx="536">
                  <c:v>647</c:v>
                </c:pt>
                <c:pt idx="537">
                  <c:v>647</c:v>
                </c:pt>
                <c:pt idx="538">
                  <c:v>650</c:v>
                </c:pt>
                <c:pt idx="539">
                  <c:v>645</c:v>
                </c:pt>
                <c:pt idx="540">
                  <c:v>645</c:v>
                </c:pt>
                <c:pt idx="541">
                  <c:v>642</c:v>
                </c:pt>
                <c:pt idx="542">
                  <c:v>647</c:v>
                </c:pt>
                <c:pt idx="543">
                  <c:v>644</c:v>
                </c:pt>
                <c:pt idx="544">
                  <c:v>649</c:v>
                </c:pt>
                <c:pt idx="545">
                  <c:v>657</c:v>
                </c:pt>
                <c:pt idx="546">
                  <c:v>662</c:v>
                </c:pt>
                <c:pt idx="547">
                  <c:v>672</c:v>
                </c:pt>
                <c:pt idx="548">
                  <c:v>667</c:v>
                </c:pt>
                <c:pt idx="549">
                  <c:v>659</c:v>
                </c:pt>
                <c:pt idx="550">
                  <c:v>659</c:v>
                </c:pt>
                <c:pt idx="551">
                  <c:v>663</c:v>
                </c:pt>
                <c:pt idx="552">
                  <c:v>655</c:v>
                </c:pt>
                <c:pt idx="553">
                  <c:v>660</c:v>
                </c:pt>
                <c:pt idx="554">
                  <c:v>660</c:v>
                </c:pt>
                <c:pt idx="555">
                  <c:v>653</c:v>
                </c:pt>
                <c:pt idx="556">
                  <c:v>658</c:v>
                </c:pt>
                <c:pt idx="557">
                  <c:v>648</c:v>
                </c:pt>
                <c:pt idx="558">
                  <c:v>648</c:v>
                </c:pt>
                <c:pt idx="559">
                  <c:v>648</c:v>
                </c:pt>
                <c:pt idx="560">
                  <c:v>648</c:v>
                </c:pt>
                <c:pt idx="561">
                  <c:v>658</c:v>
                </c:pt>
                <c:pt idx="562">
                  <c:v>668</c:v>
                </c:pt>
                <c:pt idx="563">
                  <c:v>668</c:v>
                </c:pt>
                <c:pt idx="564">
                  <c:v>675</c:v>
                </c:pt>
                <c:pt idx="565">
                  <c:v>687</c:v>
                </c:pt>
                <c:pt idx="566">
                  <c:v>695</c:v>
                </c:pt>
                <c:pt idx="567">
                  <c:v>698</c:v>
                </c:pt>
                <c:pt idx="568">
                  <c:v>698</c:v>
                </c:pt>
                <c:pt idx="569">
                  <c:v>698</c:v>
                </c:pt>
                <c:pt idx="570">
                  <c:v>705</c:v>
                </c:pt>
                <c:pt idx="571">
                  <c:v>695</c:v>
                </c:pt>
                <c:pt idx="572">
                  <c:v>707</c:v>
                </c:pt>
                <c:pt idx="573">
                  <c:v>747</c:v>
                </c:pt>
                <c:pt idx="574">
                  <c:v>755</c:v>
                </c:pt>
                <c:pt idx="575">
                  <c:v>770</c:v>
                </c:pt>
                <c:pt idx="576">
                  <c:v>787</c:v>
                </c:pt>
                <c:pt idx="577">
                  <c:v>804</c:v>
                </c:pt>
                <c:pt idx="578">
                  <c:v>819</c:v>
                </c:pt>
                <c:pt idx="579">
                  <c:v>831</c:v>
                </c:pt>
                <c:pt idx="580">
                  <c:v>836</c:v>
                </c:pt>
                <c:pt idx="581">
                  <c:v>836</c:v>
                </c:pt>
                <c:pt idx="582">
                  <c:v>836</c:v>
                </c:pt>
                <c:pt idx="583">
                  <c:v>821</c:v>
                </c:pt>
                <c:pt idx="584">
                  <c:v>821</c:v>
                </c:pt>
                <c:pt idx="585">
                  <c:v>841</c:v>
                </c:pt>
                <c:pt idx="586">
                  <c:v>849</c:v>
                </c:pt>
                <c:pt idx="587">
                  <c:v>854</c:v>
                </c:pt>
                <c:pt idx="588">
                  <c:v>849</c:v>
                </c:pt>
                <c:pt idx="589">
                  <c:v>849</c:v>
                </c:pt>
                <c:pt idx="590">
                  <c:v>854</c:v>
                </c:pt>
                <c:pt idx="591">
                  <c:v>849</c:v>
                </c:pt>
                <c:pt idx="592">
                  <c:v>826</c:v>
                </c:pt>
                <c:pt idx="593">
                  <c:v>833</c:v>
                </c:pt>
                <c:pt idx="594">
                  <c:v>835</c:v>
                </c:pt>
                <c:pt idx="595">
                  <c:v>837</c:v>
                </c:pt>
                <c:pt idx="596">
                  <c:v>845</c:v>
                </c:pt>
                <c:pt idx="597">
                  <c:v>830</c:v>
                </c:pt>
                <c:pt idx="598">
                  <c:v>850</c:v>
                </c:pt>
                <c:pt idx="599">
                  <c:v>850</c:v>
                </c:pt>
                <c:pt idx="600">
                  <c:v>850</c:v>
                </c:pt>
                <c:pt idx="601">
                  <c:v>835</c:v>
                </c:pt>
                <c:pt idx="602">
                  <c:v>815</c:v>
                </c:pt>
                <c:pt idx="603">
                  <c:v>810</c:v>
                </c:pt>
                <c:pt idx="604">
                  <c:v>803</c:v>
                </c:pt>
                <c:pt idx="605">
                  <c:v>798</c:v>
                </c:pt>
                <c:pt idx="606">
                  <c:v>801</c:v>
                </c:pt>
                <c:pt idx="607">
                  <c:v>804</c:v>
                </c:pt>
                <c:pt idx="608">
                  <c:v>811</c:v>
                </c:pt>
                <c:pt idx="609">
                  <c:v>811</c:v>
                </c:pt>
                <c:pt idx="610">
                  <c:v>814</c:v>
                </c:pt>
                <c:pt idx="611">
                  <c:v>793</c:v>
                </c:pt>
                <c:pt idx="612">
                  <c:v>796</c:v>
                </c:pt>
                <c:pt idx="613">
                  <c:v>787</c:v>
                </c:pt>
                <c:pt idx="614">
                  <c:v>777</c:v>
                </c:pt>
                <c:pt idx="615">
                  <c:v>777</c:v>
                </c:pt>
                <c:pt idx="616">
                  <c:v>755</c:v>
                </c:pt>
                <c:pt idx="617">
                  <c:v>743</c:v>
                </c:pt>
                <c:pt idx="618">
                  <c:v>748</c:v>
                </c:pt>
                <c:pt idx="619">
                  <c:v>745</c:v>
                </c:pt>
                <c:pt idx="620">
                  <c:v>740</c:v>
                </c:pt>
                <c:pt idx="621">
                  <c:v>750</c:v>
                </c:pt>
                <c:pt idx="622">
                  <c:v>756</c:v>
                </c:pt>
                <c:pt idx="623">
                  <c:v>759</c:v>
                </c:pt>
                <c:pt idx="624">
                  <c:v>762</c:v>
                </c:pt>
                <c:pt idx="625">
                  <c:v>782</c:v>
                </c:pt>
                <c:pt idx="626">
                  <c:v>742</c:v>
                </c:pt>
                <c:pt idx="627">
                  <c:v>737</c:v>
                </c:pt>
                <c:pt idx="628">
                  <c:v>737</c:v>
                </c:pt>
                <c:pt idx="629">
                  <c:v>727</c:v>
                </c:pt>
                <c:pt idx="630">
                  <c:v>715</c:v>
                </c:pt>
                <c:pt idx="631">
                  <c:v>710</c:v>
                </c:pt>
                <c:pt idx="632">
                  <c:v>695</c:v>
                </c:pt>
                <c:pt idx="633">
                  <c:v>677</c:v>
                </c:pt>
                <c:pt idx="634">
                  <c:v>674</c:v>
                </c:pt>
                <c:pt idx="635">
                  <c:v>674</c:v>
                </c:pt>
                <c:pt idx="636">
                  <c:v>674</c:v>
                </c:pt>
                <c:pt idx="637">
                  <c:v>667</c:v>
                </c:pt>
                <c:pt idx="638">
                  <c:v>667</c:v>
                </c:pt>
                <c:pt idx="639">
                  <c:v>673</c:v>
                </c:pt>
                <c:pt idx="640">
                  <c:v>662</c:v>
                </c:pt>
                <c:pt idx="641">
                  <c:v>662</c:v>
                </c:pt>
                <c:pt idx="642">
                  <c:v>659</c:v>
                </c:pt>
                <c:pt idx="643">
                  <c:v>655</c:v>
                </c:pt>
                <c:pt idx="644">
                  <c:v>650</c:v>
                </c:pt>
                <c:pt idx="645">
                  <c:v>648</c:v>
                </c:pt>
                <c:pt idx="646">
                  <c:v>648</c:v>
                </c:pt>
                <c:pt idx="647">
                  <c:v>648</c:v>
                </c:pt>
                <c:pt idx="648">
                  <c:v>650</c:v>
                </c:pt>
                <c:pt idx="649">
                  <c:v>650</c:v>
                </c:pt>
                <c:pt idx="650">
                  <c:v>645</c:v>
                </c:pt>
                <c:pt idx="651">
                  <c:v>637</c:v>
                </c:pt>
                <c:pt idx="652">
                  <c:v>637</c:v>
                </c:pt>
                <c:pt idx="653">
                  <c:v>640</c:v>
                </c:pt>
                <c:pt idx="654">
                  <c:v>640</c:v>
                </c:pt>
                <c:pt idx="655">
                  <c:v>638</c:v>
                </c:pt>
                <c:pt idx="656">
                  <c:v>638</c:v>
                </c:pt>
                <c:pt idx="657">
                  <c:v>638</c:v>
                </c:pt>
                <c:pt idx="658">
                  <c:v>638</c:v>
                </c:pt>
                <c:pt idx="659">
                  <c:v>638</c:v>
                </c:pt>
                <c:pt idx="660">
                  <c:v>618</c:v>
                </c:pt>
                <c:pt idx="661">
                  <c:v>622</c:v>
                </c:pt>
                <c:pt idx="662">
                  <c:v>622</c:v>
                </c:pt>
                <c:pt idx="663">
                  <c:v>622</c:v>
                </c:pt>
                <c:pt idx="664">
                  <c:v>620</c:v>
                </c:pt>
                <c:pt idx="665">
                  <c:v>608</c:v>
                </c:pt>
                <c:pt idx="666">
                  <c:v>611</c:v>
                </c:pt>
                <c:pt idx="667">
                  <c:v>608</c:v>
                </c:pt>
                <c:pt idx="668">
                  <c:v>608</c:v>
                </c:pt>
                <c:pt idx="669">
                  <c:v>610</c:v>
                </c:pt>
                <c:pt idx="670">
                  <c:v>610</c:v>
                </c:pt>
                <c:pt idx="671">
                  <c:v>610</c:v>
                </c:pt>
                <c:pt idx="672">
                  <c:v>630</c:v>
                </c:pt>
                <c:pt idx="673">
                  <c:v>630</c:v>
                </c:pt>
                <c:pt idx="674">
                  <c:v>628</c:v>
                </c:pt>
                <c:pt idx="675">
                  <c:v>628</c:v>
                </c:pt>
                <c:pt idx="676">
                  <c:v>628</c:v>
                </c:pt>
                <c:pt idx="677">
                  <c:v>623</c:v>
                </c:pt>
                <c:pt idx="678">
                  <c:v>615</c:v>
                </c:pt>
                <c:pt idx="679">
                  <c:v>620</c:v>
                </c:pt>
                <c:pt idx="680">
                  <c:v>627</c:v>
                </c:pt>
                <c:pt idx="681">
                  <c:v>619</c:v>
                </c:pt>
                <c:pt idx="682">
                  <c:v>624</c:v>
                </c:pt>
                <c:pt idx="683">
                  <c:v>626</c:v>
                </c:pt>
                <c:pt idx="684">
                  <c:v>635</c:v>
                </c:pt>
                <c:pt idx="685">
                  <c:v>620</c:v>
                </c:pt>
                <c:pt idx="686">
                  <c:v>612</c:v>
                </c:pt>
                <c:pt idx="687">
                  <c:v>612</c:v>
                </c:pt>
                <c:pt idx="688">
                  <c:v>618</c:v>
                </c:pt>
                <c:pt idx="689">
                  <c:v>628</c:v>
                </c:pt>
                <c:pt idx="690">
                  <c:v>626</c:v>
                </c:pt>
                <c:pt idx="691">
                  <c:v>633</c:v>
                </c:pt>
                <c:pt idx="692">
                  <c:v>640</c:v>
                </c:pt>
                <c:pt idx="693">
                  <c:v>635</c:v>
                </c:pt>
                <c:pt idx="694">
                  <c:v>638</c:v>
                </c:pt>
                <c:pt idx="695">
                  <c:v>638</c:v>
                </c:pt>
                <c:pt idx="696">
                  <c:v>636</c:v>
                </c:pt>
                <c:pt idx="697">
                  <c:v>646</c:v>
                </c:pt>
                <c:pt idx="698">
                  <c:v>666</c:v>
                </c:pt>
                <c:pt idx="699">
                  <c:v>651</c:v>
                </c:pt>
                <c:pt idx="700">
                  <c:v>631</c:v>
                </c:pt>
                <c:pt idx="701">
                  <c:v>631</c:v>
                </c:pt>
                <c:pt idx="702">
                  <c:v>611</c:v>
                </c:pt>
                <c:pt idx="703">
                  <c:v>608</c:v>
                </c:pt>
                <c:pt idx="704">
                  <c:v>585</c:v>
                </c:pt>
                <c:pt idx="705">
                  <c:v>572</c:v>
                </c:pt>
                <c:pt idx="706">
                  <c:v>560</c:v>
                </c:pt>
                <c:pt idx="707">
                  <c:v>549</c:v>
                </c:pt>
                <c:pt idx="708">
                  <c:v>549</c:v>
                </c:pt>
                <c:pt idx="709">
                  <c:v>549</c:v>
                </c:pt>
                <c:pt idx="710">
                  <c:v>553</c:v>
                </c:pt>
                <c:pt idx="711">
                  <c:v>551</c:v>
                </c:pt>
                <c:pt idx="712">
                  <c:v>544</c:v>
                </c:pt>
                <c:pt idx="713">
                  <c:v>544</c:v>
                </c:pt>
                <c:pt idx="714">
                  <c:v>542</c:v>
                </c:pt>
                <c:pt idx="715">
                  <c:v>539</c:v>
                </c:pt>
                <c:pt idx="716">
                  <c:v>532</c:v>
                </c:pt>
                <c:pt idx="717">
                  <c:v>532</c:v>
                </c:pt>
                <c:pt idx="718">
                  <c:v>532</c:v>
                </c:pt>
                <c:pt idx="719">
                  <c:v>532</c:v>
                </c:pt>
                <c:pt idx="720">
                  <c:v>532</c:v>
                </c:pt>
                <c:pt idx="721">
                  <c:v>530</c:v>
                </c:pt>
                <c:pt idx="722">
                  <c:v>526</c:v>
                </c:pt>
                <c:pt idx="723">
                  <c:v>518</c:v>
                </c:pt>
                <c:pt idx="724">
                  <c:v>515</c:v>
                </c:pt>
                <c:pt idx="725">
                  <c:v>515</c:v>
                </c:pt>
                <c:pt idx="726">
                  <c:v>515</c:v>
                </c:pt>
                <c:pt idx="727">
                  <c:v>515</c:v>
                </c:pt>
                <c:pt idx="728">
                  <c:v>512</c:v>
                </c:pt>
                <c:pt idx="729">
                  <c:v>512</c:v>
                </c:pt>
                <c:pt idx="730">
                  <c:v>512</c:v>
                </c:pt>
                <c:pt idx="731">
                  <c:v>513</c:v>
                </c:pt>
                <c:pt idx="732">
                  <c:v>508</c:v>
                </c:pt>
                <c:pt idx="733">
                  <c:v>508</c:v>
                </c:pt>
                <c:pt idx="734">
                  <c:v>508</c:v>
                </c:pt>
                <c:pt idx="735">
                  <c:v>503</c:v>
                </c:pt>
                <c:pt idx="736">
                  <c:v>498</c:v>
                </c:pt>
                <c:pt idx="737">
                  <c:v>498</c:v>
                </c:pt>
                <c:pt idx="738">
                  <c:v>498</c:v>
                </c:pt>
                <c:pt idx="739">
                  <c:v>500</c:v>
                </c:pt>
                <c:pt idx="740">
                  <c:v>500</c:v>
                </c:pt>
                <c:pt idx="741">
                  <c:v>498</c:v>
                </c:pt>
                <c:pt idx="742">
                  <c:v>503</c:v>
                </c:pt>
                <c:pt idx="743">
                  <c:v>503</c:v>
                </c:pt>
                <c:pt idx="744">
                  <c:v>503</c:v>
                </c:pt>
                <c:pt idx="745">
                  <c:v>498</c:v>
                </c:pt>
                <c:pt idx="746">
                  <c:v>493</c:v>
                </c:pt>
                <c:pt idx="747">
                  <c:v>491</c:v>
                </c:pt>
                <c:pt idx="748">
                  <c:v>491</c:v>
                </c:pt>
                <c:pt idx="749">
                  <c:v>491</c:v>
                </c:pt>
                <c:pt idx="750">
                  <c:v>521</c:v>
                </c:pt>
                <c:pt idx="751">
                  <c:v>536</c:v>
                </c:pt>
                <c:pt idx="752">
                  <c:v>536</c:v>
                </c:pt>
                <c:pt idx="753">
                  <c:v>536</c:v>
                </c:pt>
                <c:pt idx="754">
                  <c:v>542</c:v>
                </c:pt>
                <c:pt idx="755">
                  <c:v>542</c:v>
                </c:pt>
                <c:pt idx="756">
                  <c:v>539</c:v>
                </c:pt>
                <c:pt idx="757">
                  <c:v>539</c:v>
                </c:pt>
                <c:pt idx="758">
                  <c:v>539</c:v>
                </c:pt>
                <c:pt idx="759">
                  <c:v>539</c:v>
                </c:pt>
                <c:pt idx="760">
                  <c:v>539</c:v>
                </c:pt>
                <c:pt idx="761">
                  <c:v>537</c:v>
                </c:pt>
                <c:pt idx="762">
                  <c:v>535</c:v>
                </c:pt>
                <c:pt idx="763">
                  <c:v>535</c:v>
                </c:pt>
                <c:pt idx="764">
                  <c:v>535</c:v>
                </c:pt>
                <c:pt idx="765">
                  <c:v>530</c:v>
                </c:pt>
                <c:pt idx="766">
                  <c:v>533</c:v>
                </c:pt>
                <c:pt idx="767">
                  <c:v>533</c:v>
                </c:pt>
                <c:pt idx="768">
                  <c:v>533</c:v>
                </c:pt>
                <c:pt idx="769">
                  <c:v>533</c:v>
                </c:pt>
                <c:pt idx="770">
                  <c:v>531</c:v>
                </c:pt>
                <c:pt idx="771">
                  <c:v>521</c:v>
                </c:pt>
                <c:pt idx="772">
                  <c:v>511</c:v>
                </c:pt>
                <c:pt idx="773">
                  <c:v>503</c:v>
                </c:pt>
                <c:pt idx="774">
                  <c:v>503</c:v>
                </c:pt>
                <c:pt idx="775">
                  <c:v>499</c:v>
                </c:pt>
                <c:pt idx="776">
                  <c:v>499</c:v>
                </c:pt>
                <c:pt idx="777">
                  <c:v>495</c:v>
                </c:pt>
                <c:pt idx="778">
                  <c:v>485</c:v>
                </c:pt>
                <c:pt idx="779">
                  <c:v>485</c:v>
                </c:pt>
                <c:pt idx="780">
                  <c:v>485</c:v>
                </c:pt>
                <c:pt idx="781">
                  <c:v>485</c:v>
                </c:pt>
                <c:pt idx="782">
                  <c:v>485</c:v>
                </c:pt>
                <c:pt idx="783">
                  <c:v>482</c:v>
                </c:pt>
                <c:pt idx="784">
                  <c:v>474</c:v>
                </c:pt>
                <c:pt idx="785">
                  <c:v>474</c:v>
                </c:pt>
                <c:pt idx="786">
                  <c:v>474</c:v>
                </c:pt>
                <c:pt idx="787">
                  <c:v>474</c:v>
                </c:pt>
                <c:pt idx="788">
                  <c:v>474</c:v>
                </c:pt>
                <c:pt idx="789">
                  <c:v>477</c:v>
                </c:pt>
                <c:pt idx="790">
                  <c:v>477</c:v>
                </c:pt>
                <c:pt idx="791">
                  <c:v>482</c:v>
                </c:pt>
                <c:pt idx="792">
                  <c:v>480</c:v>
                </c:pt>
                <c:pt idx="793">
                  <c:v>480</c:v>
                </c:pt>
                <c:pt idx="794">
                  <c:v>478</c:v>
                </c:pt>
                <c:pt idx="795">
                  <c:v>475</c:v>
                </c:pt>
                <c:pt idx="796">
                  <c:v>475</c:v>
                </c:pt>
                <c:pt idx="797">
                  <c:v>475</c:v>
                </c:pt>
                <c:pt idx="798">
                  <c:v>468</c:v>
                </c:pt>
                <c:pt idx="799">
                  <c:v>471</c:v>
                </c:pt>
                <c:pt idx="800">
                  <c:v>471</c:v>
                </c:pt>
                <c:pt idx="801">
                  <c:v>471</c:v>
                </c:pt>
                <c:pt idx="802">
                  <c:v>471</c:v>
                </c:pt>
                <c:pt idx="803">
                  <c:v>471</c:v>
                </c:pt>
                <c:pt idx="804">
                  <c:v>471</c:v>
                </c:pt>
                <c:pt idx="805">
                  <c:v>471</c:v>
                </c:pt>
                <c:pt idx="806">
                  <c:v>471</c:v>
                </c:pt>
                <c:pt idx="807">
                  <c:v>471</c:v>
                </c:pt>
                <c:pt idx="808">
                  <c:v>468</c:v>
                </c:pt>
                <c:pt idx="809">
                  <c:v>468</c:v>
                </c:pt>
                <c:pt idx="810">
                  <c:v>463</c:v>
                </c:pt>
                <c:pt idx="811">
                  <c:v>473</c:v>
                </c:pt>
                <c:pt idx="812">
                  <c:v>470</c:v>
                </c:pt>
                <c:pt idx="813">
                  <c:v>470</c:v>
                </c:pt>
                <c:pt idx="814">
                  <c:v>480</c:v>
                </c:pt>
                <c:pt idx="815">
                  <c:v>488</c:v>
                </c:pt>
                <c:pt idx="816">
                  <c:v>486</c:v>
                </c:pt>
                <c:pt idx="817">
                  <c:v>481</c:v>
                </c:pt>
                <c:pt idx="818">
                  <c:v>471</c:v>
                </c:pt>
                <c:pt idx="819">
                  <c:v>485</c:v>
                </c:pt>
                <c:pt idx="820">
                  <c:v>485</c:v>
                </c:pt>
                <c:pt idx="821">
                  <c:v>485</c:v>
                </c:pt>
                <c:pt idx="822">
                  <c:v>480</c:v>
                </c:pt>
                <c:pt idx="823">
                  <c:v>480</c:v>
                </c:pt>
                <c:pt idx="824">
                  <c:v>480</c:v>
                </c:pt>
                <c:pt idx="825">
                  <c:v>480</c:v>
                </c:pt>
                <c:pt idx="826">
                  <c:v>480</c:v>
                </c:pt>
                <c:pt idx="827">
                  <c:v>460</c:v>
                </c:pt>
                <c:pt idx="828">
                  <c:v>460</c:v>
                </c:pt>
                <c:pt idx="829">
                  <c:v>465</c:v>
                </c:pt>
                <c:pt idx="830">
                  <c:v>465</c:v>
                </c:pt>
                <c:pt idx="831">
                  <c:v>465</c:v>
                </c:pt>
                <c:pt idx="832">
                  <c:v>465</c:v>
                </c:pt>
                <c:pt idx="833">
                  <c:v>463</c:v>
                </c:pt>
                <c:pt idx="834">
                  <c:v>461</c:v>
                </c:pt>
                <c:pt idx="835">
                  <c:v>461</c:v>
                </c:pt>
                <c:pt idx="836">
                  <c:v>461</c:v>
                </c:pt>
                <c:pt idx="837">
                  <c:v>461</c:v>
                </c:pt>
                <c:pt idx="838">
                  <c:v>461</c:v>
                </c:pt>
                <c:pt idx="839">
                  <c:v>461</c:v>
                </c:pt>
                <c:pt idx="840">
                  <c:v>461</c:v>
                </c:pt>
                <c:pt idx="841">
                  <c:v>461</c:v>
                </c:pt>
                <c:pt idx="842">
                  <c:v>461</c:v>
                </c:pt>
                <c:pt idx="843">
                  <c:v>461</c:v>
                </c:pt>
                <c:pt idx="844">
                  <c:v>461</c:v>
                </c:pt>
                <c:pt idx="845">
                  <c:v>461</c:v>
                </c:pt>
                <c:pt idx="846">
                  <c:v>461</c:v>
                </c:pt>
                <c:pt idx="847">
                  <c:v>459</c:v>
                </c:pt>
                <c:pt idx="848">
                  <c:v>459</c:v>
                </c:pt>
                <c:pt idx="849">
                  <c:v>459</c:v>
                </c:pt>
                <c:pt idx="850">
                  <c:v>459</c:v>
                </c:pt>
                <c:pt idx="851">
                  <c:v>459</c:v>
                </c:pt>
                <c:pt idx="852">
                  <c:v>454</c:v>
                </c:pt>
                <c:pt idx="853">
                  <c:v>454</c:v>
                </c:pt>
                <c:pt idx="854">
                  <c:v>454</c:v>
                </c:pt>
                <c:pt idx="855">
                  <c:v>454</c:v>
                </c:pt>
                <c:pt idx="856">
                  <c:v>449</c:v>
                </c:pt>
                <c:pt idx="857">
                  <c:v>449</c:v>
                </c:pt>
                <c:pt idx="858">
                  <c:v>449</c:v>
                </c:pt>
                <c:pt idx="859">
                  <c:v>449</c:v>
                </c:pt>
                <c:pt idx="860">
                  <c:v>462</c:v>
                </c:pt>
                <c:pt idx="861">
                  <c:v>462</c:v>
                </c:pt>
                <c:pt idx="862">
                  <c:v>462</c:v>
                </c:pt>
                <c:pt idx="863">
                  <c:v>462</c:v>
                </c:pt>
                <c:pt idx="864">
                  <c:v>457</c:v>
                </c:pt>
                <c:pt idx="865">
                  <c:v>447</c:v>
                </c:pt>
                <c:pt idx="866">
                  <c:v>452</c:v>
                </c:pt>
                <c:pt idx="867">
                  <c:v>447</c:v>
                </c:pt>
                <c:pt idx="868">
                  <c:v>441</c:v>
                </c:pt>
                <c:pt idx="869">
                  <c:v>436</c:v>
                </c:pt>
                <c:pt idx="870">
                  <c:v>436</c:v>
                </c:pt>
                <c:pt idx="871">
                  <c:v>436</c:v>
                </c:pt>
                <c:pt idx="872">
                  <c:v>434</c:v>
                </c:pt>
                <c:pt idx="873">
                  <c:v>439</c:v>
                </c:pt>
                <c:pt idx="874">
                  <c:v>434</c:v>
                </c:pt>
                <c:pt idx="875">
                  <c:v>437</c:v>
                </c:pt>
                <c:pt idx="876">
                  <c:v>437</c:v>
                </c:pt>
                <c:pt idx="877">
                  <c:v>435</c:v>
                </c:pt>
                <c:pt idx="878">
                  <c:v>440</c:v>
                </c:pt>
                <c:pt idx="879">
                  <c:v>446</c:v>
                </c:pt>
                <c:pt idx="880">
                  <c:v>451</c:v>
                </c:pt>
                <c:pt idx="881">
                  <c:v>453</c:v>
                </c:pt>
                <c:pt idx="882">
                  <c:v>456</c:v>
                </c:pt>
                <c:pt idx="883">
                  <c:v>456</c:v>
                </c:pt>
                <c:pt idx="884">
                  <c:v>458</c:v>
                </c:pt>
                <c:pt idx="885">
                  <c:v>455</c:v>
                </c:pt>
                <c:pt idx="886">
                  <c:v>450</c:v>
                </c:pt>
                <c:pt idx="887">
                  <c:v>453</c:v>
                </c:pt>
                <c:pt idx="888">
                  <c:v>453</c:v>
                </c:pt>
                <c:pt idx="889">
                  <c:v>450</c:v>
                </c:pt>
                <c:pt idx="890">
                  <c:v>450</c:v>
                </c:pt>
                <c:pt idx="891">
                  <c:v>450</c:v>
                </c:pt>
                <c:pt idx="892">
                  <c:v>450</c:v>
                </c:pt>
                <c:pt idx="893">
                  <c:v>440</c:v>
                </c:pt>
                <c:pt idx="894">
                  <c:v>440</c:v>
                </c:pt>
                <c:pt idx="895">
                  <c:v>445</c:v>
                </c:pt>
                <c:pt idx="896">
                  <c:v>450</c:v>
                </c:pt>
                <c:pt idx="897">
                  <c:v>450</c:v>
                </c:pt>
                <c:pt idx="898">
                  <c:v>455</c:v>
                </c:pt>
                <c:pt idx="899">
                  <c:v>441</c:v>
                </c:pt>
                <c:pt idx="900">
                  <c:v>448</c:v>
                </c:pt>
                <c:pt idx="901">
                  <c:v>436</c:v>
                </c:pt>
                <c:pt idx="902">
                  <c:v>428</c:v>
                </c:pt>
                <c:pt idx="903">
                  <c:v>428</c:v>
                </c:pt>
                <c:pt idx="904">
                  <c:v>436</c:v>
                </c:pt>
                <c:pt idx="905">
                  <c:v>431</c:v>
                </c:pt>
                <c:pt idx="906">
                  <c:v>435</c:v>
                </c:pt>
                <c:pt idx="907">
                  <c:v>435</c:v>
                </c:pt>
                <c:pt idx="908">
                  <c:v>430</c:v>
                </c:pt>
                <c:pt idx="909">
                  <c:v>430</c:v>
                </c:pt>
                <c:pt idx="910">
                  <c:v>433</c:v>
                </c:pt>
                <c:pt idx="911">
                  <c:v>438</c:v>
                </c:pt>
                <c:pt idx="912">
                  <c:v>443</c:v>
                </c:pt>
                <c:pt idx="913">
                  <c:v>443</c:v>
                </c:pt>
                <c:pt idx="914">
                  <c:v>438</c:v>
                </c:pt>
                <c:pt idx="915">
                  <c:v>438</c:v>
                </c:pt>
                <c:pt idx="916">
                  <c:v>438</c:v>
                </c:pt>
                <c:pt idx="917">
                  <c:v>433</c:v>
                </c:pt>
                <c:pt idx="918">
                  <c:v>433</c:v>
                </c:pt>
                <c:pt idx="919">
                  <c:v>448</c:v>
                </c:pt>
                <c:pt idx="920">
                  <c:v>448</c:v>
                </c:pt>
                <c:pt idx="921">
                  <c:v>448</c:v>
                </c:pt>
                <c:pt idx="922">
                  <c:v>453</c:v>
                </c:pt>
                <c:pt idx="923">
                  <c:v>468</c:v>
                </c:pt>
                <c:pt idx="924">
                  <c:v>468</c:v>
                </c:pt>
                <c:pt idx="925">
                  <c:v>468</c:v>
                </c:pt>
                <c:pt idx="926">
                  <c:v>463</c:v>
                </c:pt>
                <c:pt idx="927">
                  <c:v>463</c:v>
                </c:pt>
                <c:pt idx="928">
                  <c:v>468</c:v>
                </c:pt>
                <c:pt idx="929">
                  <c:v>478</c:v>
                </c:pt>
                <c:pt idx="930">
                  <c:v>488</c:v>
                </c:pt>
                <c:pt idx="931">
                  <c:v>488</c:v>
                </c:pt>
                <c:pt idx="932">
                  <c:v>493</c:v>
                </c:pt>
                <c:pt idx="933">
                  <c:v>503</c:v>
                </c:pt>
                <c:pt idx="934">
                  <c:v>503</c:v>
                </c:pt>
                <c:pt idx="935">
                  <c:v>503</c:v>
                </c:pt>
                <c:pt idx="936">
                  <c:v>506</c:v>
                </c:pt>
                <c:pt idx="937">
                  <c:v>508</c:v>
                </c:pt>
                <c:pt idx="938">
                  <c:v>503</c:v>
                </c:pt>
                <c:pt idx="939">
                  <c:v>498</c:v>
                </c:pt>
                <c:pt idx="940">
                  <c:v>491</c:v>
                </c:pt>
                <c:pt idx="941">
                  <c:v>488</c:v>
                </c:pt>
                <c:pt idx="942">
                  <c:v>488</c:v>
                </c:pt>
                <c:pt idx="943">
                  <c:v>488</c:v>
                </c:pt>
                <c:pt idx="944">
                  <c:v>488</c:v>
                </c:pt>
                <c:pt idx="945">
                  <c:v>488</c:v>
                </c:pt>
                <c:pt idx="946">
                  <c:v>483</c:v>
                </c:pt>
                <c:pt idx="947">
                  <c:v>483</c:v>
                </c:pt>
                <c:pt idx="948">
                  <c:v>483</c:v>
                </c:pt>
                <c:pt idx="949">
                  <c:v>483</c:v>
                </c:pt>
                <c:pt idx="950">
                  <c:v>477</c:v>
                </c:pt>
                <c:pt idx="951">
                  <c:v>472</c:v>
                </c:pt>
                <c:pt idx="952">
                  <c:v>470</c:v>
                </c:pt>
                <c:pt idx="953">
                  <c:v>470</c:v>
                </c:pt>
                <c:pt idx="954">
                  <c:v>470</c:v>
                </c:pt>
                <c:pt idx="955">
                  <c:v>470</c:v>
                </c:pt>
                <c:pt idx="956">
                  <c:v>470</c:v>
                </c:pt>
                <c:pt idx="957">
                  <c:v>465</c:v>
                </c:pt>
                <c:pt idx="958">
                  <c:v>465</c:v>
                </c:pt>
                <c:pt idx="959">
                  <c:v>470</c:v>
                </c:pt>
                <c:pt idx="960">
                  <c:v>465</c:v>
                </c:pt>
                <c:pt idx="961">
                  <c:v>465</c:v>
                </c:pt>
                <c:pt idx="962">
                  <c:v>460</c:v>
                </c:pt>
                <c:pt idx="963">
                  <c:v>460</c:v>
                </c:pt>
                <c:pt idx="964">
                  <c:v>465</c:v>
                </c:pt>
                <c:pt idx="965">
                  <c:v>465</c:v>
                </c:pt>
                <c:pt idx="966">
                  <c:v>473</c:v>
                </c:pt>
                <c:pt idx="967">
                  <c:v>473</c:v>
                </c:pt>
                <c:pt idx="968">
                  <c:v>473</c:v>
                </c:pt>
                <c:pt idx="969">
                  <c:v>468</c:v>
                </c:pt>
                <c:pt idx="970">
                  <c:v>463</c:v>
                </c:pt>
                <c:pt idx="971">
                  <c:v>458</c:v>
                </c:pt>
                <c:pt idx="972">
                  <c:v>458</c:v>
                </c:pt>
                <c:pt idx="973">
                  <c:v>458</c:v>
                </c:pt>
                <c:pt idx="974">
                  <c:v>448</c:v>
                </c:pt>
                <c:pt idx="975">
                  <c:v>445</c:v>
                </c:pt>
                <c:pt idx="976">
                  <c:v>440</c:v>
                </c:pt>
                <c:pt idx="977">
                  <c:v>440</c:v>
                </c:pt>
                <c:pt idx="978">
                  <c:v>440</c:v>
                </c:pt>
                <c:pt idx="979">
                  <c:v>443</c:v>
                </c:pt>
                <c:pt idx="980">
                  <c:v>443</c:v>
                </c:pt>
                <c:pt idx="981">
                  <c:v>443</c:v>
                </c:pt>
                <c:pt idx="982">
                  <c:v>443</c:v>
                </c:pt>
                <c:pt idx="983">
                  <c:v>443</c:v>
                </c:pt>
                <c:pt idx="984">
                  <c:v>433</c:v>
                </c:pt>
                <c:pt idx="985">
                  <c:v>428</c:v>
                </c:pt>
                <c:pt idx="986">
                  <c:v>428</c:v>
                </c:pt>
                <c:pt idx="987">
                  <c:v>425</c:v>
                </c:pt>
                <c:pt idx="988">
                  <c:v>425</c:v>
                </c:pt>
                <c:pt idx="989">
                  <c:v>425</c:v>
                </c:pt>
                <c:pt idx="990">
                  <c:v>420</c:v>
                </c:pt>
                <c:pt idx="991">
                  <c:v>425</c:v>
                </c:pt>
                <c:pt idx="992">
                  <c:v>435</c:v>
                </c:pt>
                <c:pt idx="993">
                  <c:v>440</c:v>
                </c:pt>
                <c:pt idx="994">
                  <c:v>425</c:v>
                </c:pt>
                <c:pt idx="995">
                  <c:v>425</c:v>
                </c:pt>
                <c:pt idx="996">
                  <c:v>420</c:v>
                </c:pt>
                <c:pt idx="997">
                  <c:v>415</c:v>
                </c:pt>
                <c:pt idx="998">
                  <c:v>418</c:v>
                </c:pt>
                <c:pt idx="999">
                  <c:v>413</c:v>
                </c:pt>
                <c:pt idx="1000">
                  <c:v>413</c:v>
                </c:pt>
                <c:pt idx="1001">
                  <c:v>410</c:v>
                </c:pt>
                <c:pt idx="1002">
                  <c:v>410</c:v>
                </c:pt>
                <c:pt idx="1003">
                  <c:v>410</c:v>
                </c:pt>
                <c:pt idx="1004">
                  <c:v>410</c:v>
                </c:pt>
                <c:pt idx="1005">
                  <c:v>410</c:v>
                </c:pt>
                <c:pt idx="1006">
                  <c:v>410</c:v>
                </c:pt>
                <c:pt idx="1007">
                  <c:v>415</c:v>
                </c:pt>
                <c:pt idx="1008">
                  <c:v>415</c:v>
                </c:pt>
                <c:pt idx="1009">
                  <c:v>413</c:v>
                </c:pt>
                <c:pt idx="1010">
                  <c:v>415</c:v>
                </c:pt>
                <c:pt idx="1011">
                  <c:v>415</c:v>
                </c:pt>
                <c:pt idx="1012">
                  <c:v>415</c:v>
                </c:pt>
                <c:pt idx="1013">
                  <c:v>415</c:v>
                </c:pt>
                <c:pt idx="1014">
                  <c:v>410</c:v>
                </c:pt>
                <c:pt idx="1015">
                  <c:v>410</c:v>
                </c:pt>
                <c:pt idx="1016">
                  <c:v>407</c:v>
                </c:pt>
                <c:pt idx="1017">
                  <c:v>407</c:v>
                </c:pt>
                <c:pt idx="1018">
                  <c:v>407</c:v>
                </c:pt>
                <c:pt idx="1019">
                  <c:v>412</c:v>
                </c:pt>
                <c:pt idx="1020">
                  <c:v>412</c:v>
                </c:pt>
                <c:pt idx="1021">
                  <c:v>417</c:v>
                </c:pt>
                <c:pt idx="1022">
                  <c:v>417</c:v>
                </c:pt>
                <c:pt idx="1023">
                  <c:v>417</c:v>
                </c:pt>
                <c:pt idx="1024">
                  <c:v>417</c:v>
                </c:pt>
                <c:pt idx="1025">
                  <c:v>412</c:v>
                </c:pt>
                <c:pt idx="1026">
                  <c:v>415</c:v>
                </c:pt>
                <c:pt idx="1027">
                  <c:v>420</c:v>
                </c:pt>
                <c:pt idx="1028">
                  <c:v>420</c:v>
                </c:pt>
                <c:pt idx="1029">
                  <c:v>425</c:v>
                </c:pt>
                <c:pt idx="1030">
                  <c:v>425</c:v>
                </c:pt>
                <c:pt idx="1031">
                  <c:v>430</c:v>
                </c:pt>
                <c:pt idx="1032">
                  <c:v>430</c:v>
                </c:pt>
                <c:pt idx="1033">
                  <c:v>440</c:v>
                </c:pt>
                <c:pt idx="1034">
                  <c:v>440</c:v>
                </c:pt>
                <c:pt idx="1035">
                  <c:v>440</c:v>
                </c:pt>
                <c:pt idx="1036">
                  <c:v>440</c:v>
                </c:pt>
                <c:pt idx="1037">
                  <c:v>445</c:v>
                </c:pt>
                <c:pt idx="1038">
                  <c:v>445</c:v>
                </c:pt>
                <c:pt idx="1039">
                  <c:v>450</c:v>
                </c:pt>
                <c:pt idx="1040">
                  <c:v>455</c:v>
                </c:pt>
                <c:pt idx="1041">
                  <c:v>470</c:v>
                </c:pt>
                <c:pt idx="1042">
                  <c:v>480</c:v>
                </c:pt>
                <c:pt idx="1043">
                  <c:v>482</c:v>
                </c:pt>
                <c:pt idx="1044">
                  <c:v>487</c:v>
                </c:pt>
                <c:pt idx="1045">
                  <c:v>487</c:v>
                </c:pt>
                <c:pt idx="1046">
                  <c:v>497</c:v>
                </c:pt>
                <c:pt idx="1047">
                  <c:v>502</c:v>
                </c:pt>
                <c:pt idx="1048">
                  <c:v>507</c:v>
                </c:pt>
                <c:pt idx="1049">
                  <c:v>507</c:v>
                </c:pt>
                <c:pt idx="1050">
                  <c:v>497</c:v>
                </c:pt>
                <c:pt idx="1051">
                  <c:v>512</c:v>
                </c:pt>
                <c:pt idx="1052">
                  <c:v>512</c:v>
                </c:pt>
                <c:pt idx="1053">
                  <c:v>517</c:v>
                </c:pt>
                <c:pt idx="1054">
                  <c:v>517</c:v>
                </c:pt>
                <c:pt idx="1055">
                  <c:v>522</c:v>
                </c:pt>
                <c:pt idx="1056">
                  <c:v>507</c:v>
                </c:pt>
                <c:pt idx="1057">
                  <c:v>497</c:v>
                </c:pt>
                <c:pt idx="1058">
                  <c:v>502</c:v>
                </c:pt>
                <c:pt idx="1059">
                  <c:v>509</c:v>
                </c:pt>
                <c:pt idx="1060">
                  <c:v>514</c:v>
                </c:pt>
                <c:pt idx="1061">
                  <c:v>514</c:v>
                </c:pt>
                <c:pt idx="1062">
                  <c:v>509</c:v>
                </c:pt>
                <c:pt idx="1063">
                  <c:v>519</c:v>
                </c:pt>
                <c:pt idx="1064">
                  <c:v>519</c:v>
                </c:pt>
                <c:pt idx="1065">
                  <c:v>514</c:v>
                </c:pt>
                <c:pt idx="1066">
                  <c:v>504</c:v>
                </c:pt>
                <c:pt idx="1067">
                  <c:v>494</c:v>
                </c:pt>
                <c:pt idx="1068">
                  <c:v>491</c:v>
                </c:pt>
                <c:pt idx="1069">
                  <c:v>496</c:v>
                </c:pt>
                <c:pt idx="1070">
                  <c:v>496</c:v>
                </c:pt>
                <c:pt idx="1071">
                  <c:v>504</c:v>
                </c:pt>
                <c:pt idx="1072">
                  <c:v>501</c:v>
                </c:pt>
                <c:pt idx="1073">
                  <c:v>496</c:v>
                </c:pt>
                <c:pt idx="1074">
                  <c:v>501</c:v>
                </c:pt>
                <c:pt idx="1075">
                  <c:v>496</c:v>
                </c:pt>
                <c:pt idx="1076">
                  <c:v>486</c:v>
                </c:pt>
                <c:pt idx="1077">
                  <c:v>486</c:v>
                </c:pt>
                <c:pt idx="1078">
                  <c:v>491</c:v>
                </c:pt>
                <c:pt idx="1079">
                  <c:v>491</c:v>
                </c:pt>
                <c:pt idx="1080">
                  <c:v>476</c:v>
                </c:pt>
                <c:pt idx="1081">
                  <c:v>476</c:v>
                </c:pt>
                <c:pt idx="1082">
                  <c:v>473</c:v>
                </c:pt>
                <c:pt idx="1083">
                  <c:v>476</c:v>
                </c:pt>
                <c:pt idx="1084">
                  <c:v>473</c:v>
                </c:pt>
                <c:pt idx="1085">
                  <c:v>473</c:v>
                </c:pt>
                <c:pt idx="1086">
                  <c:v>478</c:v>
                </c:pt>
                <c:pt idx="1087">
                  <c:v>480</c:v>
                </c:pt>
                <c:pt idx="1088">
                  <c:v>480</c:v>
                </c:pt>
                <c:pt idx="1089">
                  <c:v>470</c:v>
                </c:pt>
                <c:pt idx="1090">
                  <c:v>465</c:v>
                </c:pt>
                <c:pt idx="1091">
                  <c:v>470</c:v>
                </c:pt>
                <c:pt idx="1092">
                  <c:v>470</c:v>
                </c:pt>
                <c:pt idx="1093">
                  <c:v>470</c:v>
                </c:pt>
                <c:pt idx="1094">
                  <c:v>470</c:v>
                </c:pt>
                <c:pt idx="1095">
                  <c:v>465</c:v>
                </c:pt>
                <c:pt idx="1096">
                  <c:v>455</c:v>
                </c:pt>
                <c:pt idx="1097">
                  <c:v>455</c:v>
                </c:pt>
                <c:pt idx="1098">
                  <c:v>455</c:v>
                </c:pt>
                <c:pt idx="1099">
                  <c:v>460</c:v>
                </c:pt>
                <c:pt idx="1100">
                  <c:v>455</c:v>
                </c:pt>
                <c:pt idx="1101">
                  <c:v>460</c:v>
                </c:pt>
                <c:pt idx="1102">
                  <c:v>445</c:v>
                </c:pt>
                <c:pt idx="1103">
                  <c:v>440</c:v>
                </c:pt>
                <c:pt idx="1104">
                  <c:v>435</c:v>
                </c:pt>
                <c:pt idx="1105">
                  <c:v>435</c:v>
                </c:pt>
                <c:pt idx="1106">
                  <c:v>435</c:v>
                </c:pt>
                <c:pt idx="1107">
                  <c:v>435</c:v>
                </c:pt>
                <c:pt idx="1108">
                  <c:v>435</c:v>
                </c:pt>
                <c:pt idx="1109">
                  <c:v>435</c:v>
                </c:pt>
                <c:pt idx="1110">
                  <c:v>425</c:v>
                </c:pt>
                <c:pt idx="1111">
                  <c:v>425</c:v>
                </c:pt>
                <c:pt idx="1112">
                  <c:v>425</c:v>
                </c:pt>
                <c:pt idx="1113">
                  <c:v>425</c:v>
                </c:pt>
                <c:pt idx="1114">
                  <c:v>430</c:v>
                </c:pt>
                <c:pt idx="1115">
                  <c:v>430</c:v>
                </c:pt>
                <c:pt idx="1116">
                  <c:v>430</c:v>
                </c:pt>
                <c:pt idx="1117">
                  <c:v>435</c:v>
                </c:pt>
                <c:pt idx="1118">
                  <c:v>435</c:v>
                </c:pt>
                <c:pt idx="1119">
                  <c:v>435</c:v>
                </c:pt>
                <c:pt idx="1120">
                  <c:v>435</c:v>
                </c:pt>
                <c:pt idx="1121">
                  <c:v>430</c:v>
                </c:pt>
                <c:pt idx="1122">
                  <c:v>440</c:v>
                </c:pt>
                <c:pt idx="1123">
                  <c:v>450</c:v>
                </c:pt>
                <c:pt idx="1124">
                  <c:v>450</c:v>
                </c:pt>
                <c:pt idx="1125">
                  <c:v>455</c:v>
                </c:pt>
                <c:pt idx="1126">
                  <c:v>460</c:v>
                </c:pt>
                <c:pt idx="1127">
                  <c:v>470</c:v>
                </c:pt>
                <c:pt idx="1128">
                  <c:v>475</c:v>
                </c:pt>
                <c:pt idx="1129">
                  <c:v>465</c:v>
                </c:pt>
                <c:pt idx="1130">
                  <c:v>455</c:v>
                </c:pt>
                <c:pt idx="1131">
                  <c:v>460</c:v>
                </c:pt>
                <c:pt idx="1132">
                  <c:v>450</c:v>
                </c:pt>
                <c:pt idx="1133">
                  <c:v>450</c:v>
                </c:pt>
                <c:pt idx="1134">
                  <c:v>450</c:v>
                </c:pt>
                <c:pt idx="1135">
                  <c:v>455</c:v>
                </c:pt>
                <c:pt idx="1136">
                  <c:v>465</c:v>
                </c:pt>
                <c:pt idx="1137">
                  <c:v>460</c:v>
                </c:pt>
                <c:pt idx="1138">
                  <c:v>460</c:v>
                </c:pt>
                <c:pt idx="1139">
                  <c:v>460</c:v>
                </c:pt>
                <c:pt idx="1140">
                  <c:v>475</c:v>
                </c:pt>
                <c:pt idx="1141">
                  <c:v>505</c:v>
                </c:pt>
                <c:pt idx="1142">
                  <c:v>515</c:v>
                </c:pt>
                <c:pt idx="1143">
                  <c:v>510</c:v>
                </c:pt>
                <c:pt idx="1144">
                  <c:v>500</c:v>
                </c:pt>
                <c:pt idx="1145">
                  <c:v>495</c:v>
                </c:pt>
                <c:pt idx="1146">
                  <c:v>490</c:v>
                </c:pt>
                <c:pt idx="1147">
                  <c:v>490</c:v>
                </c:pt>
                <c:pt idx="1148">
                  <c:v>500</c:v>
                </c:pt>
                <c:pt idx="1149">
                  <c:v>490</c:v>
                </c:pt>
                <c:pt idx="1150">
                  <c:v>485</c:v>
                </c:pt>
                <c:pt idx="1151">
                  <c:v>485</c:v>
                </c:pt>
                <c:pt idx="1152">
                  <c:v>510</c:v>
                </c:pt>
                <c:pt idx="1153">
                  <c:v>530</c:v>
                </c:pt>
                <c:pt idx="1154">
                  <c:v>530</c:v>
                </c:pt>
                <c:pt idx="1155">
                  <c:v>535</c:v>
                </c:pt>
                <c:pt idx="1156">
                  <c:v>560</c:v>
                </c:pt>
                <c:pt idx="1157">
                  <c:v>565</c:v>
                </c:pt>
                <c:pt idx="1158">
                  <c:v>580</c:v>
                </c:pt>
                <c:pt idx="1159">
                  <c:v>590</c:v>
                </c:pt>
                <c:pt idx="1160">
                  <c:v>590</c:v>
                </c:pt>
                <c:pt idx="1161">
                  <c:v>585</c:v>
                </c:pt>
                <c:pt idx="1162">
                  <c:v>595</c:v>
                </c:pt>
                <c:pt idx="1163">
                  <c:v>595</c:v>
                </c:pt>
                <c:pt idx="1164">
                  <c:v>595</c:v>
                </c:pt>
                <c:pt idx="1165">
                  <c:v>595</c:v>
                </c:pt>
                <c:pt idx="1166">
                  <c:v>605</c:v>
                </c:pt>
                <c:pt idx="1167">
                  <c:v>615</c:v>
                </c:pt>
                <c:pt idx="1168">
                  <c:v>615</c:v>
                </c:pt>
                <c:pt idx="1169">
                  <c:v>615</c:v>
                </c:pt>
                <c:pt idx="1170">
                  <c:v>620</c:v>
                </c:pt>
                <c:pt idx="1171">
                  <c:v>630</c:v>
                </c:pt>
                <c:pt idx="1172">
                  <c:v>625</c:v>
                </c:pt>
                <c:pt idx="1173">
                  <c:v>625</c:v>
                </c:pt>
                <c:pt idx="1174">
                  <c:v>625</c:v>
                </c:pt>
                <c:pt idx="1175">
                  <c:v>615</c:v>
                </c:pt>
                <c:pt idx="1176">
                  <c:v>615</c:v>
                </c:pt>
                <c:pt idx="1177">
                  <c:v>610</c:v>
                </c:pt>
                <c:pt idx="1178">
                  <c:v>610</c:v>
                </c:pt>
                <c:pt idx="1179">
                  <c:v>620</c:v>
                </c:pt>
                <c:pt idx="1180">
                  <c:v>620</c:v>
                </c:pt>
                <c:pt idx="1181">
                  <c:v>630</c:v>
                </c:pt>
                <c:pt idx="1182">
                  <c:v>640</c:v>
                </c:pt>
                <c:pt idx="1183">
                  <c:v>645</c:v>
                </c:pt>
                <c:pt idx="1184">
                  <c:v>645</c:v>
                </c:pt>
                <c:pt idx="1185">
                  <c:v>645</c:v>
                </c:pt>
                <c:pt idx="1186">
                  <c:v>645</c:v>
                </c:pt>
                <c:pt idx="1187">
                  <c:v>640</c:v>
                </c:pt>
                <c:pt idx="1188">
                  <c:v>650</c:v>
                </c:pt>
                <c:pt idx="1189">
                  <c:v>655</c:v>
                </c:pt>
                <c:pt idx="1190">
                  <c:v>660</c:v>
                </c:pt>
                <c:pt idx="1191">
                  <c:v>650</c:v>
                </c:pt>
                <c:pt idx="1192">
                  <c:v>645</c:v>
                </c:pt>
                <c:pt idx="1193">
                  <c:v>645</c:v>
                </c:pt>
                <c:pt idx="1194">
                  <c:v>645</c:v>
                </c:pt>
                <c:pt idx="1195">
                  <c:v>645</c:v>
                </c:pt>
                <c:pt idx="1196">
                  <c:v>645</c:v>
                </c:pt>
                <c:pt idx="1197">
                  <c:v>615</c:v>
                </c:pt>
                <c:pt idx="1198">
                  <c:v>605</c:v>
                </c:pt>
                <c:pt idx="1199">
                  <c:v>600</c:v>
                </c:pt>
                <c:pt idx="1200">
                  <c:v>595</c:v>
                </c:pt>
                <c:pt idx="1201">
                  <c:v>590</c:v>
                </c:pt>
                <c:pt idx="1202">
                  <c:v>595</c:v>
                </c:pt>
                <c:pt idx="1203">
                  <c:v>600</c:v>
                </c:pt>
                <c:pt idx="1204">
                  <c:v>605</c:v>
                </c:pt>
                <c:pt idx="1205">
                  <c:v>605</c:v>
                </c:pt>
                <c:pt idx="1206">
                  <c:v>605</c:v>
                </c:pt>
                <c:pt idx="1207">
                  <c:v>595</c:v>
                </c:pt>
                <c:pt idx="1208">
                  <c:v>595</c:v>
                </c:pt>
                <c:pt idx="1209">
                  <c:v>595</c:v>
                </c:pt>
                <c:pt idx="1210">
                  <c:v>600</c:v>
                </c:pt>
                <c:pt idx="1211">
                  <c:v>600</c:v>
                </c:pt>
                <c:pt idx="1212">
                  <c:v>600</c:v>
                </c:pt>
                <c:pt idx="1213">
                  <c:v>600</c:v>
                </c:pt>
                <c:pt idx="1214">
                  <c:v>580</c:v>
                </c:pt>
                <c:pt idx="1215">
                  <c:v>580</c:v>
                </c:pt>
                <c:pt idx="1216">
                  <c:v>550</c:v>
                </c:pt>
                <c:pt idx="1217">
                  <c:v>520</c:v>
                </c:pt>
                <c:pt idx="1218">
                  <c:v>495</c:v>
                </c:pt>
                <c:pt idx="1219">
                  <c:v>495</c:v>
                </c:pt>
                <c:pt idx="1220">
                  <c:v>495</c:v>
                </c:pt>
                <c:pt idx="1221">
                  <c:v>485</c:v>
                </c:pt>
                <c:pt idx="1222">
                  <c:v>485</c:v>
                </c:pt>
                <c:pt idx="1223">
                  <c:v>485</c:v>
                </c:pt>
                <c:pt idx="1224">
                  <c:v>490</c:v>
                </c:pt>
                <c:pt idx="1225">
                  <c:v>490</c:v>
                </c:pt>
                <c:pt idx="1226">
                  <c:v>485</c:v>
                </c:pt>
                <c:pt idx="1227">
                  <c:v>485</c:v>
                </c:pt>
                <c:pt idx="1228">
                  <c:v>490</c:v>
                </c:pt>
                <c:pt idx="1229">
                  <c:v>495</c:v>
                </c:pt>
                <c:pt idx="1230">
                  <c:v>500</c:v>
                </c:pt>
                <c:pt idx="1231">
                  <c:v>500</c:v>
                </c:pt>
                <c:pt idx="1232">
                  <c:v>505</c:v>
                </c:pt>
                <c:pt idx="1233">
                  <c:v>510</c:v>
                </c:pt>
                <c:pt idx="1234">
                  <c:v>510</c:v>
                </c:pt>
                <c:pt idx="1235">
                  <c:v>510</c:v>
                </c:pt>
                <c:pt idx="1236">
                  <c:v>520</c:v>
                </c:pt>
                <c:pt idx="1237">
                  <c:v>525</c:v>
                </c:pt>
                <c:pt idx="1238">
                  <c:v>510</c:v>
                </c:pt>
                <c:pt idx="1239">
                  <c:v>520</c:v>
                </c:pt>
                <c:pt idx="1240">
                  <c:v>520</c:v>
                </c:pt>
                <c:pt idx="1241">
                  <c:v>510</c:v>
                </c:pt>
                <c:pt idx="1242">
                  <c:v>510</c:v>
                </c:pt>
                <c:pt idx="1243">
                  <c:v>510</c:v>
                </c:pt>
                <c:pt idx="1244">
                  <c:v>510</c:v>
                </c:pt>
                <c:pt idx="1245">
                  <c:v>505</c:v>
                </c:pt>
                <c:pt idx="1246">
                  <c:v>520</c:v>
                </c:pt>
                <c:pt idx="1247">
                  <c:v>525</c:v>
                </c:pt>
                <c:pt idx="1248">
                  <c:v>510</c:v>
                </c:pt>
                <c:pt idx="1249">
                  <c:v>510</c:v>
                </c:pt>
                <c:pt idx="1250">
                  <c:v>500</c:v>
                </c:pt>
                <c:pt idx="1251">
                  <c:v>490</c:v>
                </c:pt>
                <c:pt idx="1252">
                  <c:v>475</c:v>
                </c:pt>
                <c:pt idx="1253">
                  <c:v>475</c:v>
                </c:pt>
                <c:pt idx="1254">
                  <c:v>485</c:v>
                </c:pt>
                <c:pt idx="1255">
                  <c:v>490</c:v>
                </c:pt>
                <c:pt idx="1256">
                  <c:v>490</c:v>
                </c:pt>
                <c:pt idx="1257">
                  <c:v>530</c:v>
                </c:pt>
                <c:pt idx="1258">
                  <c:v>530</c:v>
                </c:pt>
                <c:pt idx="1259">
                  <c:v>525</c:v>
                </c:pt>
                <c:pt idx="1260">
                  <c:v>500</c:v>
                </c:pt>
                <c:pt idx="1261">
                  <c:v>470</c:v>
                </c:pt>
                <c:pt idx="1262">
                  <c:v>455</c:v>
                </c:pt>
                <c:pt idx="1263">
                  <c:v>445</c:v>
                </c:pt>
                <c:pt idx="1264">
                  <c:v>445</c:v>
                </c:pt>
                <c:pt idx="1265">
                  <c:v>445</c:v>
                </c:pt>
                <c:pt idx="1266">
                  <c:v>445</c:v>
                </c:pt>
                <c:pt idx="1267">
                  <c:v>445</c:v>
                </c:pt>
                <c:pt idx="1268">
                  <c:v>445</c:v>
                </c:pt>
                <c:pt idx="1269">
                  <c:v>445</c:v>
                </c:pt>
                <c:pt idx="1270">
                  <c:v>445</c:v>
                </c:pt>
                <c:pt idx="1271">
                  <c:v>445</c:v>
                </c:pt>
                <c:pt idx="1272">
                  <c:v>445</c:v>
                </c:pt>
                <c:pt idx="1273">
                  <c:v>430</c:v>
                </c:pt>
                <c:pt idx="1274">
                  <c:v>430</c:v>
                </c:pt>
                <c:pt idx="1275">
                  <c:v>430</c:v>
                </c:pt>
                <c:pt idx="1276">
                  <c:v>430</c:v>
                </c:pt>
                <c:pt idx="1277">
                  <c:v>430</c:v>
                </c:pt>
                <c:pt idx="1278">
                  <c:v>420</c:v>
                </c:pt>
                <c:pt idx="1279">
                  <c:v>420</c:v>
                </c:pt>
                <c:pt idx="1280">
                  <c:v>420</c:v>
                </c:pt>
                <c:pt idx="1281">
                  <c:v>420</c:v>
                </c:pt>
                <c:pt idx="1282">
                  <c:v>410</c:v>
                </c:pt>
                <c:pt idx="1283">
                  <c:v>410</c:v>
                </c:pt>
                <c:pt idx="1284">
                  <c:v>410</c:v>
                </c:pt>
                <c:pt idx="1285">
                  <c:v>410</c:v>
                </c:pt>
                <c:pt idx="1286">
                  <c:v>415</c:v>
                </c:pt>
                <c:pt idx="1287">
                  <c:v>415</c:v>
                </c:pt>
                <c:pt idx="1288">
                  <c:v>410</c:v>
                </c:pt>
                <c:pt idx="1289">
                  <c:v>410</c:v>
                </c:pt>
                <c:pt idx="1290">
                  <c:v>410</c:v>
                </c:pt>
                <c:pt idx="1291">
                  <c:v>405</c:v>
                </c:pt>
                <c:pt idx="1292">
                  <c:v>405</c:v>
                </c:pt>
                <c:pt idx="1293">
                  <c:v>405</c:v>
                </c:pt>
                <c:pt idx="1294">
                  <c:v>405</c:v>
                </c:pt>
                <c:pt idx="1295">
                  <c:v>400</c:v>
                </c:pt>
                <c:pt idx="1296">
                  <c:v>400</c:v>
                </c:pt>
                <c:pt idx="1297">
                  <c:v>400</c:v>
                </c:pt>
                <c:pt idx="1298">
                  <c:v>400</c:v>
                </c:pt>
                <c:pt idx="1299">
                  <c:v>400</c:v>
                </c:pt>
                <c:pt idx="1300">
                  <c:v>400</c:v>
                </c:pt>
                <c:pt idx="1301">
                  <c:v>400</c:v>
                </c:pt>
                <c:pt idx="1302">
                  <c:v>400</c:v>
                </c:pt>
                <c:pt idx="1303">
                  <c:v>400</c:v>
                </c:pt>
                <c:pt idx="1304">
                  <c:v>390</c:v>
                </c:pt>
                <c:pt idx="1305">
                  <c:v>390</c:v>
                </c:pt>
                <c:pt idx="1306">
                  <c:v>380</c:v>
                </c:pt>
                <c:pt idx="1307">
                  <c:v>380</c:v>
                </c:pt>
                <c:pt idx="1308">
                  <c:v>380</c:v>
                </c:pt>
                <c:pt idx="1309">
                  <c:v>380</c:v>
                </c:pt>
                <c:pt idx="1310">
                  <c:v>380</c:v>
                </c:pt>
                <c:pt idx="1311">
                  <c:v>380</c:v>
                </c:pt>
                <c:pt idx="1312">
                  <c:v>385</c:v>
                </c:pt>
                <c:pt idx="1313">
                  <c:v>385</c:v>
                </c:pt>
                <c:pt idx="1314">
                  <c:v>385</c:v>
                </c:pt>
                <c:pt idx="1315">
                  <c:v>385</c:v>
                </c:pt>
                <c:pt idx="1316">
                  <c:v>385</c:v>
                </c:pt>
                <c:pt idx="1317">
                  <c:v>385</c:v>
                </c:pt>
                <c:pt idx="1318">
                  <c:v>380</c:v>
                </c:pt>
                <c:pt idx="1319">
                  <c:v>380</c:v>
                </c:pt>
                <c:pt idx="1320">
                  <c:v>385</c:v>
                </c:pt>
                <c:pt idx="1321">
                  <c:v>390</c:v>
                </c:pt>
                <c:pt idx="1322">
                  <c:v>395</c:v>
                </c:pt>
                <c:pt idx="1323">
                  <c:v>395</c:v>
                </c:pt>
                <c:pt idx="1324">
                  <c:v>390</c:v>
                </c:pt>
                <c:pt idx="1325">
                  <c:v>390</c:v>
                </c:pt>
                <c:pt idx="1326">
                  <c:v>390</c:v>
                </c:pt>
                <c:pt idx="1327">
                  <c:v>390</c:v>
                </c:pt>
                <c:pt idx="1328">
                  <c:v>385</c:v>
                </c:pt>
                <c:pt idx="1329">
                  <c:v>385</c:v>
                </c:pt>
                <c:pt idx="1330">
                  <c:v>385</c:v>
                </c:pt>
                <c:pt idx="1331">
                  <c:v>385</c:v>
                </c:pt>
                <c:pt idx="1332">
                  <c:v>380</c:v>
                </c:pt>
                <c:pt idx="1333">
                  <c:v>375</c:v>
                </c:pt>
                <c:pt idx="1334">
                  <c:v>370</c:v>
                </c:pt>
                <c:pt idx="1335">
                  <c:v>370</c:v>
                </c:pt>
                <c:pt idx="1336">
                  <c:v>360</c:v>
                </c:pt>
                <c:pt idx="1337">
                  <c:v>360</c:v>
                </c:pt>
                <c:pt idx="1338">
                  <c:v>370</c:v>
                </c:pt>
                <c:pt idx="1339">
                  <c:v>380</c:v>
                </c:pt>
                <c:pt idx="1340">
                  <c:v>380</c:v>
                </c:pt>
                <c:pt idx="1341">
                  <c:v>380</c:v>
                </c:pt>
                <c:pt idx="1342">
                  <c:v>370</c:v>
                </c:pt>
                <c:pt idx="1343">
                  <c:v>370</c:v>
                </c:pt>
                <c:pt idx="1344">
                  <c:v>370</c:v>
                </c:pt>
                <c:pt idx="1345">
                  <c:v>370</c:v>
                </c:pt>
                <c:pt idx="1346">
                  <c:v>370</c:v>
                </c:pt>
                <c:pt idx="1347">
                  <c:v>370</c:v>
                </c:pt>
                <c:pt idx="1348">
                  <c:v>370</c:v>
                </c:pt>
                <c:pt idx="1349">
                  <c:v>365</c:v>
                </c:pt>
                <c:pt idx="1350">
                  <c:v>365</c:v>
                </c:pt>
                <c:pt idx="1351">
                  <c:v>360</c:v>
                </c:pt>
                <c:pt idx="1352">
                  <c:v>360</c:v>
                </c:pt>
                <c:pt idx="1353">
                  <c:v>340</c:v>
                </c:pt>
                <c:pt idx="1354">
                  <c:v>330</c:v>
                </c:pt>
                <c:pt idx="1355">
                  <c:v>330</c:v>
                </c:pt>
                <c:pt idx="1356">
                  <c:v>330</c:v>
                </c:pt>
                <c:pt idx="1357">
                  <c:v>330</c:v>
                </c:pt>
                <c:pt idx="1358">
                  <c:v>330</c:v>
                </c:pt>
                <c:pt idx="1359">
                  <c:v>330</c:v>
                </c:pt>
                <c:pt idx="1360">
                  <c:v>330</c:v>
                </c:pt>
                <c:pt idx="1361">
                  <c:v>325</c:v>
                </c:pt>
                <c:pt idx="1362">
                  <c:v>330</c:v>
                </c:pt>
                <c:pt idx="1363">
                  <c:v>330</c:v>
                </c:pt>
                <c:pt idx="1364">
                  <c:v>325</c:v>
                </c:pt>
                <c:pt idx="1365">
                  <c:v>325</c:v>
                </c:pt>
                <c:pt idx="1366">
                  <c:v>385</c:v>
                </c:pt>
                <c:pt idx="1367">
                  <c:v>385</c:v>
                </c:pt>
                <c:pt idx="1368">
                  <c:v>375</c:v>
                </c:pt>
                <c:pt idx="1369">
                  <c:v>375</c:v>
                </c:pt>
                <c:pt idx="1370">
                  <c:v>375</c:v>
                </c:pt>
                <c:pt idx="1371">
                  <c:v>375</c:v>
                </c:pt>
                <c:pt idx="1372">
                  <c:v>380</c:v>
                </c:pt>
                <c:pt idx="1373">
                  <c:v>385</c:v>
                </c:pt>
                <c:pt idx="1374">
                  <c:v>385</c:v>
                </c:pt>
                <c:pt idx="1375">
                  <c:v>390</c:v>
                </c:pt>
                <c:pt idx="1376">
                  <c:v>390</c:v>
                </c:pt>
                <c:pt idx="1377">
                  <c:v>400</c:v>
                </c:pt>
                <c:pt idx="1378">
                  <c:v>420</c:v>
                </c:pt>
                <c:pt idx="1379">
                  <c:v>420</c:v>
                </c:pt>
                <c:pt idx="1380">
                  <c:v>430</c:v>
                </c:pt>
                <c:pt idx="1381">
                  <c:v>430</c:v>
                </c:pt>
                <c:pt idx="1382">
                  <c:v>420</c:v>
                </c:pt>
                <c:pt idx="1383">
                  <c:v>430</c:v>
                </c:pt>
                <c:pt idx="1384">
                  <c:v>440</c:v>
                </c:pt>
                <c:pt idx="1385">
                  <c:v>440</c:v>
                </c:pt>
                <c:pt idx="1386">
                  <c:v>440</c:v>
                </c:pt>
                <c:pt idx="1387">
                  <c:v>450</c:v>
                </c:pt>
                <c:pt idx="1388">
                  <c:v>470</c:v>
                </c:pt>
                <c:pt idx="1389">
                  <c:v>475</c:v>
                </c:pt>
                <c:pt idx="1390">
                  <c:v>485</c:v>
                </c:pt>
                <c:pt idx="1391">
                  <c:v>505</c:v>
                </c:pt>
                <c:pt idx="1392">
                  <c:v>505</c:v>
                </c:pt>
                <c:pt idx="1393">
                  <c:v>495</c:v>
                </c:pt>
                <c:pt idx="1394">
                  <c:v>475</c:v>
                </c:pt>
                <c:pt idx="1395">
                  <c:v>505</c:v>
                </c:pt>
                <c:pt idx="1396">
                  <c:v>510</c:v>
                </c:pt>
                <c:pt idx="1397">
                  <c:v>520</c:v>
                </c:pt>
                <c:pt idx="1398">
                  <c:v>520</c:v>
                </c:pt>
                <c:pt idx="1399">
                  <c:v>490</c:v>
                </c:pt>
                <c:pt idx="1400">
                  <c:v>470</c:v>
                </c:pt>
                <c:pt idx="1401">
                  <c:v>460</c:v>
                </c:pt>
                <c:pt idx="1402">
                  <c:v>455</c:v>
                </c:pt>
                <c:pt idx="1403">
                  <c:v>460</c:v>
                </c:pt>
                <c:pt idx="1404">
                  <c:v>460</c:v>
                </c:pt>
                <c:pt idx="1405">
                  <c:v>440</c:v>
                </c:pt>
                <c:pt idx="1406">
                  <c:v>435</c:v>
                </c:pt>
                <c:pt idx="1407">
                  <c:v>420</c:v>
                </c:pt>
                <c:pt idx="1408">
                  <c:v>420</c:v>
                </c:pt>
                <c:pt idx="1409">
                  <c:v>420</c:v>
                </c:pt>
                <c:pt idx="1410">
                  <c:v>420</c:v>
                </c:pt>
                <c:pt idx="1411">
                  <c:v>420</c:v>
                </c:pt>
                <c:pt idx="1412">
                  <c:v>420</c:v>
                </c:pt>
                <c:pt idx="1413">
                  <c:v>420</c:v>
                </c:pt>
                <c:pt idx="1414">
                  <c:v>420</c:v>
                </c:pt>
                <c:pt idx="1415">
                  <c:v>425</c:v>
                </c:pt>
                <c:pt idx="1416">
                  <c:v>425</c:v>
                </c:pt>
                <c:pt idx="1417">
                  <c:v>430</c:v>
                </c:pt>
                <c:pt idx="1418">
                  <c:v>430</c:v>
                </c:pt>
                <c:pt idx="1419">
                  <c:v>435</c:v>
                </c:pt>
                <c:pt idx="1420">
                  <c:v>440</c:v>
                </c:pt>
                <c:pt idx="1421">
                  <c:v>435</c:v>
                </c:pt>
                <c:pt idx="1422">
                  <c:v>425</c:v>
                </c:pt>
                <c:pt idx="1423">
                  <c:v>410</c:v>
                </c:pt>
                <c:pt idx="1424">
                  <c:v>410</c:v>
                </c:pt>
                <c:pt idx="1425">
                  <c:v>440</c:v>
                </c:pt>
                <c:pt idx="1426">
                  <c:v>440</c:v>
                </c:pt>
                <c:pt idx="1427">
                  <c:v>450</c:v>
                </c:pt>
                <c:pt idx="1428">
                  <c:v>470</c:v>
                </c:pt>
                <c:pt idx="1429">
                  <c:v>490</c:v>
                </c:pt>
                <c:pt idx="1430">
                  <c:v>480</c:v>
                </c:pt>
                <c:pt idx="1431">
                  <c:v>430</c:v>
                </c:pt>
                <c:pt idx="1432">
                  <c:v>390</c:v>
                </c:pt>
                <c:pt idx="1433">
                  <c:v>385</c:v>
                </c:pt>
                <c:pt idx="1434">
                  <c:v>380</c:v>
                </c:pt>
                <c:pt idx="1435">
                  <c:v>375</c:v>
                </c:pt>
                <c:pt idx="1436">
                  <c:v>375</c:v>
                </c:pt>
                <c:pt idx="1437">
                  <c:v>380</c:v>
                </c:pt>
                <c:pt idx="1438">
                  <c:v>380</c:v>
                </c:pt>
                <c:pt idx="1439">
                  <c:v>385</c:v>
                </c:pt>
                <c:pt idx="1440">
                  <c:v>385</c:v>
                </c:pt>
                <c:pt idx="1441">
                  <c:v>370</c:v>
                </c:pt>
                <c:pt idx="1442">
                  <c:v>360</c:v>
                </c:pt>
                <c:pt idx="1443">
                  <c:v>360</c:v>
                </c:pt>
                <c:pt idx="1444">
                  <c:v>355</c:v>
                </c:pt>
                <c:pt idx="1445">
                  <c:v>350</c:v>
                </c:pt>
                <c:pt idx="1446">
                  <c:v>330</c:v>
                </c:pt>
                <c:pt idx="1447">
                  <c:v>330</c:v>
                </c:pt>
                <c:pt idx="1448">
                  <c:v>330</c:v>
                </c:pt>
                <c:pt idx="1449">
                  <c:v>330</c:v>
                </c:pt>
                <c:pt idx="1450">
                  <c:v>320</c:v>
                </c:pt>
                <c:pt idx="1451">
                  <c:v>320</c:v>
                </c:pt>
                <c:pt idx="1452">
                  <c:v>320</c:v>
                </c:pt>
                <c:pt idx="1453">
                  <c:v>320</c:v>
                </c:pt>
                <c:pt idx="1454">
                  <c:v>320</c:v>
                </c:pt>
                <c:pt idx="1455">
                  <c:v>320</c:v>
                </c:pt>
                <c:pt idx="1456">
                  <c:v>320</c:v>
                </c:pt>
                <c:pt idx="1457">
                  <c:v>320</c:v>
                </c:pt>
                <c:pt idx="1458">
                  <c:v>320</c:v>
                </c:pt>
                <c:pt idx="1459">
                  <c:v>320</c:v>
                </c:pt>
                <c:pt idx="1460">
                  <c:v>320</c:v>
                </c:pt>
                <c:pt idx="1461">
                  <c:v>320</c:v>
                </c:pt>
                <c:pt idx="1462">
                  <c:v>320</c:v>
                </c:pt>
                <c:pt idx="1463">
                  <c:v>315</c:v>
                </c:pt>
                <c:pt idx="1464">
                  <c:v>315</c:v>
                </c:pt>
                <c:pt idx="1465">
                  <c:v>315</c:v>
                </c:pt>
                <c:pt idx="1466">
                  <c:v>325</c:v>
                </c:pt>
                <c:pt idx="1467">
                  <c:v>325</c:v>
                </c:pt>
                <c:pt idx="1468">
                  <c:v>325</c:v>
                </c:pt>
                <c:pt idx="1469">
                  <c:v>335</c:v>
                </c:pt>
                <c:pt idx="1470">
                  <c:v>335</c:v>
                </c:pt>
                <c:pt idx="1471">
                  <c:v>335</c:v>
                </c:pt>
                <c:pt idx="1472">
                  <c:v>335</c:v>
                </c:pt>
                <c:pt idx="1473">
                  <c:v>325</c:v>
                </c:pt>
                <c:pt idx="1474">
                  <c:v>325</c:v>
                </c:pt>
                <c:pt idx="1475">
                  <c:v>325</c:v>
                </c:pt>
                <c:pt idx="1476">
                  <c:v>320</c:v>
                </c:pt>
                <c:pt idx="1477">
                  <c:v>320</c:v>
                </c:pt>
                <c:pt idx="1478">
                  <c:v>320</c:v>
                </c:pt>
                <c:pt idx="1479">
                  <c:v>320</c:v>
                </c:pt>
                <c:pt idx="1480">
                  <c:v>320</c:v>
                </c:pt>
                <c:pt idx="1481">
                  <c:v>320</c:v>
                </c:pt>
                <c:pt idx="1482">
                  <c:v>320</c:v>
                </c:pt>
                <c:pt idx="1483">
                  <c:v>310</c:v>
                </c:pt>
                <c:pt idx="1484">
                  <c:v>310</c:v>
                </c:pt>
                <c:pt idx="1485">
                  <c:v>310</c:v>
                </c:pt>
                <c:pt idx="1486">
                  <c:v>305</c:v>
                </c:pt>
                <c:pt idx="1487">
                  <c:v>305</c:v>
                </c:pt>
                <c:pt idx="1488">
                  <c:v>310</c:v>
                </c:pt>
                <c:pt idx="1489">
                  <c:v>310</c:v>
                </c:pt>
                <c:pt idx="1490">
                  <c:v>315</c:v>
                </c:pt>
                <c:pt idx="1491">
                  <c:v>315</c:v>
                </c:pt>
                <c:pt idx="1492">
                  <c:v>315</c:v>
                </c:pt>
                <c:pt idx="1493">
                  <c:v>320</c:v>
                </c:pt>
                <c:pt idx="1494">
                  <c:v>325</c:v>
                </c:pt>
                <c:pt idx="1495">
                  <c:v>330</c:v>
                </c:pt>
                <c:pt idx="1496">
                  <c:v>335</c:v>
                </c:pt>
                <c:pt idx="1497">
                  <c:v>340</c:v>
                </c:pt>
                <c:pt idx="1498">
                  <c:v>345</c:v>
                </c:pt>
                <c:pt idx="1499">
                  <c:v>345</c:v>
                </c:pt>
                <c:pt idx="1500">
                  <c:v>350</c:v>
                </c:pt>
                <c:pt idx="1501">
                  <c:v>355</c:v>
                </c:pt>
                <c:pt idx="1502">
                  <c:v>355</c:v>
                </c:pt>
                <c:pt idx="1503">
                  <c:v>355</c:v>
                </c:pt>
                <c:pt idx="1504">
                  <c:v>360</c:v>
                </c:pt>
                <c:pt idx="1505">
                  <c:v>365</c:v>
                </c:pt>
                <c:pt idx="1506">
                  <c:v>370</c:v>
                </c:pt>
                <c:pt idx="1507">
                  <c:v>370</c:v>
                </c:pt>
                <c:pt idx="1508">
                  <c:v>370</c:v>
                </c:pt>
                <c:pt idx="1509">
                  <c:v>370</c:v>
                </c:pt>
                <c:pt idx="1510">
                  <c:v>370</c:v>
                </c:pt>
                <c:pt idx="1511">
                  <c:v>370</c:v>
                </c:pt>
                <c:pt idx="1512">
                  <c:v>370</c:v>
                </c:pt>
                <c:pt idx="1513">
                  <c:v>375</c:v>
                </c:pt>
                <c:pt idx="1514">
                  <c:v>375</c:v>
                </c:pt>
                <c:pt idx="1515">
                  <c:v>380</c:v>
                </c:pt>
                <c:pt idx="1516">
                  <c:v>390</c:v>
                </c:pt>
                <c:pt idx="1517">
                  <c:v>390</c:v>
                </c:pt>
                <c:pt idx="1518">
                  <c:v>390</c:v>
                </c:pt>
                <c:pt idx="1519">
                  <c:v>395</c:v>
                </c:pt>
                <c:pt idx="1520">
                  <c:v>395</c:v>
                </c:pt>
                <c:pt idx="1521">
                  <c:v>405</c:v>
                </c:pt>
                <c:pt idx="1522">
                  <c:v>410</c:v>
                </c:pt>
                <c:pt idx="1523">
                  <c:v>410</c:v>
                </c:pt>
                <c:pt idx="1524">
                  <c:v>410</c:v>
                </c:pt>
                <c:pt idx="1525">
                  <c:v>420</c:v>
                </c:pt>
                <c:pt idx="1526">
                  <c:v>420</c:v>
                </c:pt>
                <c:pt idx="1527">
                  <c:v>420</c:v>
                </c:pt>
                <c:pt idx="1528">
                  <c:v>425</c:v>
                </c:pt>
                <c:pt idx="1529">
                  <c:v>425</c:v>
                </c:pt>
                <c:pt idx="1530">
                  <c:v>425</c:v>
                </c:pt>
                <c:pt idx="1531">
                  <c:v>425</c:v>
                </c:pt>
                <c:pt idx="1532">
                  <c:v>425</c:v>
                </c:pt>
                <c:pt idx="1533">
                  <c:v>425</c:v>
                </c:pt>
                <c:pt idx="1534">
                  <c:v>425</c:v>
                </c:pt>
                <c:pt idx="1535">
                  <c:v>430</c:v>
                </c:pt>
                <c:pt idx="1536">
                  <c:v>430</c:v>
                </c:pt>
                <c:pt idx="1537">
                  <c:v>430</c:v>
                </c:pt>
                <c:pt idx="1538">
                  <c:v>430</c:v>
                </c:pt>
                <c:pt idx="1539">
                  <c:v>430</c:v>
                </c:pt>
                <c:pt idx="1540">
                  <c:v>435</c:v>
                </c:pt>
                <c:pt idx="1541">
                  <c:v>440</c:v>
                </c:pt>
                <c:pt idx="1542">
                  <c:v>440</c:v>
                </c:pt>
                <c:pt idx="1543">
                  <c:v>445</c:v>
                </c:pt>
                <c:pt idx="1544">
                  <c:v>445</c:v>
                </c:pt>
                <c:pt idx="1545">
                  <c:v>445</c:v>
                </c:pt>
                <c:pt idx="1546">
                  <c:v>445</c:v>
                </c:pt>
                <c:pt idx="1547">
                  <c:v>450</c:v>
                </c:pt>
                <c:pt idx="1548">
                  <c:v>450</c:v>
                </c:pt>
                <c:pt idx="1549">
                  <c:v>450</c:v>
                </c:pt>
                <c:pt idx="1550">
                  <c:v>445</c:v>
                </c:pt>
                <c:pt idx="1551">
                  <c:v>435</c:v>
                </c:pt>
                <c:pt idx="1552">
                  <c:v>430</c:v>
                </c:pt>
                <c:pt idx="1553">
                  <c:v>430</c:v>
                </c:pt>
                <c:pt idx="1554">
                  <c:v>430</c:v>
                </c:pt>
                <c:pt idx="1555">
                  <c:v>430</c:v>
                </c:pt>
                <c:pt idx="1556">
                  <c:v>430</c:v>
                </c:pt>
                <c:pt idx="1557">
                  <c:v>420</c:v>
                </c:pt>
                <c:pt idx="1558">
                  <c:v>420</c:v>
                </c:pt>
                <c:pt idx="1559">
                  <c:v>420</c:v>
                </c:pt>
                <c:pt idx="1560">
                  <c:v>415</c:v>
                </c:pt>
                <c:pt idx="1561">
                  <c:v>420</c:v>
                </c:pt>
                <c:pt idx="1562">
                  <c:v>430</c:v>
                </c:pt>
                <c:pt idx="1563">
                  <c:v>430</c:v>
                </c:pt>
                <c:pt idx="1564">
                  <c:v>435</c:v>
                </c:pt>
                <c:pt idx="1565">
                  <c:v>435</c:v>
                </c:pt>
                <c:pt idx="1566">
                  <c:v>435</c:v>
                </c:pt>
                <c:pt idx="1567">
                  <c:v>435</c:v>
                </c:pt>
                <c:pt idx="1568">
                  <c:v>435</c:v>
                </c:pt>
                <c:pt idx="1569">
                  <c:v>430</c:v>
                </c:pt>
                <c:pt idx="1570">
                  <c:v>430</c:v>
                </c:pt>
                <c:pt idx="1571">
                  <c:v>430</c:v>
                </c:pt>
                <c:pt idx="1572">
                  <c:v>430</c:v>
                </c:pt>
                <c:pt idx="1573">
                  <c:v>430</c:v>
                </c:pt>
                <c:pt idx="1574">
                  <c:v>430</c:v>
                </c:pt>
                <c:pt idx="1575">
                  <c:v>430</c:v>
                </c:pt>
                <c:pt idx="1576">
                  <c:v>430</c:v>
                </c:pt>
                <c:pt idx="1577">
                  <c:v>430</c:v>
                </c:pt>
                <c:pt idx="1578">
                  <c:v>415</c:v>
                </c:pt>
                <c:pt idx="1579">
                  <c:v>410</c:v>
                </c:pt>
                <c:pt idx="1580">
                  <c:v>410</c:v>
                </c:pt>
                <c:pt idx="1581">
                  <c:v>400</c:v>
                </c:pt>
                <c:pt idx="1582">
                  <c:v>400</c:v>
                </c:pt>
                <c:pt idx="1583">
                  <c:v>400</c:v>
                </c:pt>
                <c:pt idx="1584">
                  <c:v>400</c:v>
                </c:pt>
                <c:pt idx="1585">
                  <c:v>410</c:v>
                </c:pt>
                <c:pt idx="1586">
                  <c:v>410</c:v>
                </c:pt>
                <c:pt idx="1587">
                  <c:v>395</c:v>
                </c:pt>
                <c:pt idx="1588">
                  <c:v>400</c:v>
                </c:pt>
                <c:pt idx="1589">
                  <c:v>400</c:v>
                </c:pt>
                <c:pt idx="1590">
                  <c:v>400</c:v>
                </c:pt>
                <c:pt idx="1591">
                  <c:v>400</c:v>
                </c:pt>
                <c:pt idx="1592">
                  <c:v>400</c:v>
                </c:pt>
                <c:pt idx="1593">
                  <c:v>400</c:v>
                </c:pt>
                <c:pt idx="1594">
                  <c:v>390</c:v>
                </c:pt>
                <c:pt idx="1595">
                  <c:v>410</c:v>
                </c:pt>
                <c:pt idx="1596">
                  <c:v>430</c:v>
                </c:pt>
                <c:pt idx="1597">
                  <c:v>435</c:v>
                </c:pt>
                <c:pt idx="1598">
                  <c:v>440</c:v>
                </c:pt>
                <c:pt idx="1599">
                  <c:v>445</c:v>
                </c:pt>
                <c:pt idx="1600">
                  <c:v>445</c:v>
                </c:pt>
                <c:pt idx="1601">
                  <c:v>450</c:v>
                </c:pt>
                <c:pt idx="1602">
                  <c:v>455</c:v>
                </c:pt>
                <c:pt idx="1603">
                  <c:v>455</c:v>
                </c:pt>
                <c:pt idx="1604">
                  <c:v>455</c:v>
                </c:pt>
                <c:pt idx="1605">
                  <c:v>455</c:v>
                </c:pt>
                <c:pt idx="1606">
                  <c:v>455</c:v>
                </c:pt>
                <c:pt idx="1607">
                  <c:v>455</c:v>
                </c:pt>
                <c:pt idx="1608">
                  <c:v>460</c:v>
                </c:pt>
                <c:pt idx="1609">
                  <c:v>465</c:v>
                </c:pt>
                <c:pt idx="1610">
                  <c:v>465</c:v>
                </c:pt>
                <c:pt idx="1611">
                  <c:v>465</c:v>
                </c:pt>
                <c:pt idx="1612">
                  <c:v>465</c:v>
                </c:pt>
                <c:pt idx="1613">
                  <c:v>465</c:v>
                </c:pt>
                <c:pt idx="1614">
                  <c:v>455</c:v>
                </c:pt>
                <c:pt idx="1615">
                  <c:v>455</c:v>
                </c:pt>
                <c:pt idx="1616">
                  <c:v>455</c:v>
                </c:pt>
                <c:pt idx="1617">
                  <c:v>455</c:v>
                </c:pt>
                <c:pt idx="1618">
                  <c:v>455</c:v>
                </c:pt>
                <c:pt idx="1619">
                  <c:v>455</c:v>
                </c:pt>
                <c:pt idx="1620">
                  <c:v>445</c:v>
                </c:pt>
                <c:pt idx="1621">
                  <c:v>440</c:v>
                </c:pt>
                <c:pt idx="1622">
                  <c:v>440</c:v>
                </c:pt>
                <c:pt idx="1623">
                  <c:v>445</c:v>
                </c:pt>
                <c:pt idx="1624">
                  <c:v>445</c:v>
                </c:pt>
                <c:pt idx="1625">
                  <c:v>435</c:v>
                </c:pt>
                <c:pt idx="1626">
                  <c:v>435</c:v>
                </c:pt>
                <c:pt idx="1627">
                  <c:v>435</c:v>
                </c:pt>
                <c:pt idx="1628">
                  <c:v>435</c:v>
                </c:pt>
                <c:pt idx="1629">
                  <c:v>440</c:v>
                </c:pt>
                <c:pt idx="1630">
                  <c:v>440</c:v>
                </c:pt>
                <c:pt idx="1631">
                  <c:v>440</c:v>
                </c:pt>
                <c:pt idx="1632">
                  <c:v>440</c:v>
                </c:pt>
                <c:pt idx="1633">
                  <c:v>440</c:v>
                </c:pt>
                <c:pt idx="1634">
                  <c:v>440</c:v>
                </c:pt>
                <c:pt idx="1635">
                  <c:v>435</c:v>
                </c:pt>
                <c:pt idx="1636">
                  <c:v>430</c:v>
                </c:pt>
                <c:pt idx="1637">
                  <c:v>430</c:v>
                </c:pt>
                <c:pt idx="1638">
                  <c:v>430</c:v>
                </c:pt>
                <c:pt idx="1639">
                  <c:v>425</c:v>
                </c:pt>
                <c:pt idx="1640">
                  <c:v>420</c:v>
                </c:pt>
                <c:pt idx="1641">
                  <c:v>415</c:v>
                </c:pt>
                <c:pt idx="1642">
                  <c:v>420</c:v>
                </c:pt>
                <c:pt idx="1643">
                  <c:v>425</c:v>
                </c:pt>
                <c:pt idx="1644">
                  <c:v>425</c:v>
                </c:pt>
                <c:pt idx="1645">
                  <c:v>400</c:v>
                </c:pt>
                <c:pt idx="1646">
                  <c:v>400</c:v>
                </c:pt>
                <c:pt idx="1647">
                  <c:v>395</c:v>
                </c:pt>
                <c:pt idx="1648">
                  <c:v>385</c:v>
                </c:pt>
                <c:pt idx="1649">
                  <c:v>385</c:v>
                </c:pt>
                <c:pt idx="1650">
                  <c:v>385</c:v>
                </c:pt>
                <c:pt idx="1651">
                  <c:v>385</c:v>
                </c:pt>
                <c:pt idx="1652">
                  <c:v>385</c:v>
                </c:pt>
                <c:pt idx="1653">
                  <c:v>385</c:v>
                </c:pt>
                <c:pt idx="1654">
                  <c:v>380</c:v>
                </c:pt>
                <c:pt idx="1655">
                  <c:v>380</c:v>
                </c:pt>
                <c:pt idx="1656">
                  <c:v>380</c:v>
                </c:pt>
                <c:pt idx="1657">
                  <c:v>385</c:v>
                </c:pt>
                <c:pt idx="1658">
                  <c:v>385</c:v>
                </c:pt>
                <c:pt idx="1659">
                  <c:v>385</c:v>
                </c:pt>
                <c:pt idx="1660">
                  <c:v>390</c:v>
                </c:pt>
                <c:pt idx="1661">
                  <c:v>400</c:v>
                </c:pt>
                <c:pt idx="1662">
                  <c:v>405</c:v>
                </c:pt>
                <c:pt idx="1663">
                  <c:v>410</c:v>
                </c:pt>
                <c:pt idx="1664">
                  <c:v>425</c:v>
                </c:pt>
                <c:pt idx="1665">
                  <c:v>425</c:v>
                </c:pt>
                <c:pt idx="1666">
                  <c:v>425</c:v>
                </c:pt>
                <c:pt idx="1667">
                  <c:v>425</c:v>
                </c:pt>
                <c:pt idx="1668">
                  <c:v>435</c:v>
                </c:pt>
                <c:pt idx="1669">
                  <c:v>440</c:v>
                </c:pt>
                <c:pt idx="1670">
                  <c:v>440</c:v>
                </c:pt>
                <c:pt idx="1671">
                  <c:v>440</c:v>
                </c:pt>
                <c:pt idx="1672">
                  <c:v>440</c:v>
                </c:pt>
                <c:pt idx="1673">
                  <c:v>440</c:v>
                </c:pt>
                <c:pt idx="1674">
                  <c:v>440</c:v>
                </c:pt>
                <c:pt idx="1675">
                  <c:v>440</c:v>
                </c:pt>
                <c:pt idx="1676">
                  <c:v>440</c:v>
                </c:pt>
                <c:pt idx="1677">
                  <c:v>440</c:v>
                </c:pt>
                <c:pt idx="1678">
                  <c:v>445</c:v>
                </c:pt>
                <c:pt idx="1679">
                  <c:v>450</c:v>
                </c:pt>
                <c:pt idx="1680">
                  <c:v>455</c:v>
                </c:pt>
                <c:pt idx="1681">
                  <c:v>460</c:v>
                </c:pt>
                <c:pt idx="1682">
                  <c:v>465</c:v>
                </c:pt>
                <c:pt idx="1683">
                  <c:v>465</c:v>
                </c:pt>
                <c:pt idx="1684">
                  <c:v>465</c:v>
                </c:pt>
                <c:pt idx="1685">
                  <c:v>465</c:v>
                </c:pt>
                <c:pt idx="1686">
                  <c:v>465</c:v>
                </c:pt>
                <c:pt idx="1687">
                  <c:v>465</c:v>
                </c:pt>
                <c:pt idx="1688">
                  <c:v>465</c:v>
                </c:pt>
                <c:pt idx="1689">
                  <c:v>465</c:v>
                </c:pt>
                <c:pt idx="1690">
                  <c:v>465</c:v>
                </c:pt>
                <c:pt idx="1691">
                  <c:v>465</c:v>
                </c:pt>
                <c:pt idx="1692">
                  <c:v>465</c:v>
                </c:pt>
                <c:pt idx="1693">
                  <c:v>465</c:v>
                </c:pt>
                <c:pt idx="1694">
                  <c:v>465</c:v>
                </c:pt>
                <c:pt idx="1695">
                  <c:v>465</c:v>
                </c:pt>
                <c:pt idx="1696">
                  <c:v>470</c:v>
                </c:pt>
                <c:pt idx="1697">
                  <c:v>470</c:v>
                </c:pt>
                <c:pt idx="1698">
                  <c:v>470</c:v>
                </c:pt>
                <c:pt idx="1699">
                  <c:v>470</c:v>
                </c:pt>
                <c:pt idx="1700">
                  <c:v>470</c:v>
                </c:pt>
                <c:pt idx="1701">
                  <c:v>470</c:v>
                </c:pt>
                <c:pt idx="1702">
                  <c:v>470</c:v>
                </c:pt>
                <c:pt idx="1703">
                  <c:v>470</c:v>
                </c:pt>
                <c:pt idx="1704">
                  <c:v>475</c:v>
                </c:pt>
                <c:pt idx="1705">
                  <c:v>480</c:v>
                </c:pt>
                <c:pt idx="1706">
                  <c:v>480</c:v>
                </c:pt>
                <c:pt idx="1707">
                  <c:v>480</c:v>
                </c:pt>
                <c:pt idx="1708">
                  <c:v>485</c:v>
                </c:pt>
                <c:pt idx="1709">
                  <c:v>485</c:v>
                </c:pt>
                <c:pt idx="1710">
                  <c:v>485</c:v>
                </c:pt>
                <c:pt idx="1711">
                  <c:v>485</c:v>
                </c:pt>
                <c:pt idx="1712">
                  <c:v>485</c:v>
                </c:pt>
                <c:pt idx="1713">
                  <c:v>485</c:v>
                </c:pt>
                <c:pt idx="1714">
                  <c:v>490</c:v>
                </c:pt>
                <c:pt idx="1715">
                  <c:v>495</c:v>
                </c:pt>
                <c:pt idx="1716">
                  <c:v>500</c:v>
                </c:pt>
                <c:pt idx="1717">
                  <c:v>505</c:v>
                </c:pt>
                <c:pt idx="1718">
                  <c:v>505</c:v>
                </c:pt>
                <c:pt idx="1719">
                  <c:v>505</c:v>
                </c:pt>
                <c:pt idx="1720">
                  <c:v>500</c:v>
                </c:pt>
                <c:pt idx="1721">
                  <c:v>500</c:v>
                </c:pt>
                <c:pt idx="1722">
                  <c:v>500</c:v>
                </c:pt>
                <c:pt idx="1723">
                  <c:v>500</c:v>
                </c:pt>
                <c:pt idx="1724">
                  <c:v>490</c:v>
                </c:pt>
                <c:pt idx="1725">
                  <c:v>485</c:v>
                </c:pt>
                <c:pt idx="1726">
                  <c:v>485</c:v>
                </c:pt>
                <c:pt idx="1727">
                  <c:v>485</c:v>
                </c:pt>
                <c:pt idx="1728">
                  <c:v>485</c:v>
                </c:pt>
                <c:pt idx="1729">
                  <c:v>490</c:v>
                </c:pt>
                <c:pt idx="1730">
                  <c:v>490</c:v>
                </c:pt>
                <c:pt idx="1731">
                  <c:v>490</c:v>
                </c:pt>
                <c:pt idx="1732">
                  <c:v>495</c:v>
                </c:pt>
                <c:pt idx="1733">
                  <c:v>500</c:v>
                </c:pt>
                <c:pt idx="1734">
                  <c:v>505</c:v>
                </c:pt>
                <c:pt idx="1735">
                  <c:v>505</c:v>
                </c:pt>
                <c:pt idx="1736">
                  <c:v>505</c:v>
                </c:pt>
                <c:pt idx="1737">
                  <c:v>505</c:v>
                </c:pt>
                <c:pt idx="1738">
                  <c:v>510</c:v>
                </c:pt>
                <c:pt idx="1739">
                  <c:v>520</c:v>
                </c:pt>
                <c:pt idx="1740">
                  <c:v>520</c:v>
                </c:pt>
                <c:pt idx="1741">
                  <c:v>520</c:v>
                </c:pt>
                <c:pt idx="1742">
                  <c:v>520</c:v>
                </c:pt>
                <c:pt idx="1743">
                  <c:v>525</c:v>
                </c:pt>
                <c:pt idx="1744">
                  <c:v>525</c:v>
                </c:pt>
                <c:pt idx="1745">
                  <c:v>525</c:v>
                </c:pt>
                <c:pt idx="1746">
                  <c:v>525</c:v>
                </c:pt>
                <c:pt idx="1747">
                  <c:v>520</c:v>
                </c:pt>
                <c:pt idx="1748">
                  <c:v>530</c:v>
                </c:pt>
                <c:pt idx="1749">
                  <c:v>535</c:v>
                </c:pt>
                <c:pt idx="1750">
                  <c:v>535</c:v>
                </c:pt>
                <c:pt idx="1751">
                  <c:v>535</c:v>
                </c:pt>
                <c:pt idx="1752">
                  <c:v>540</c:v>
                </c:pt>
                <c:pt idx="1753">
                  <c:v>545</c:v>
                </c:pt>
                <c:pt idx="1754">
                  <c:v>545</c:v>
                </c:pt>
                <c:pt idx="1755">
                  <c:v>545</c:v>
                </c:pt>
                <c:pt idx="1756">
                  <c:v>545</c:v>
                </c:pt>
                <c:pt idx="1757">
                  <c:v>545</c:v>
                </c:pt>
                <c:pt idx="1758">
                  <c:v>545</c:v>
                </c:pt>
                <c:pt idx="1759">
                  <c:v>545</c:v>
                </c:pt>
                <c:pt idx="1760">
                  <c:v>550</c:v>
                </c:pt>
                <c:pt idx="1761">
                  <c:v>550</c:v>
                </c:pt>
                <c:pt idx="1762">
                  <c:v>555</c:v>
                </c:pt>
                <c:pt idx="1763">
                  <c:v>555</c:v>
                </c:pt>
                <c:pt idx="1764">
                  <c:v>560</c:v>
                </c:pt>
                <c:pt idx="1765">
                  <c:v>560</c:v>
                </c:pt>
                <c:pt idx="1766">
                  <c:v>560</c:v>
                </c:pt>
                <c:pt idx="1767">
                  <c:v>565</c:v>
                </c:pt>
                <c:pt idx="1768">
                  <c:v>565</c:v>
                </c:pt>
                <c:pt idx="1769">
                  <c:v>575</c:v>
                </c:pt>
                <c:pt idx="1770">
                  <c:v>585</c:v>
                </c:pt>
                <c:pt idx="1771">
                  <c:v>585</c:v>
                </c:pt>
                <c:pt idx="1772">
                  <c:v>595</c:v>
                </c:pt>
                <c:pt idx="1773">
                  <c:v>605</c:v>
                </c:pt>
                <c:pt idx="1774">
                  <c:v>605</c:v>
                </c:pt>
                <c:pt idx="1775">
                  <c:v>605</c:v>
                </c:pt>
                <c:pt idx="1776">
                  <c:v>610</c:v>
                </c:pt>
                <c:pt idx="1777">
                  <c:v>615</c:v>
                </c:pt>
                <c:pt idx="1778">
                  <c:v>615</c:v>
                </c:pt>
                <c:pt idx="1779">
                  <c:v>615</c:v>
                </c:pt>
                <c:pt idx="1780">
                  <c:v>605</c:v>
                </c:pt>
                <c:pt idx="1781">
                  <c:v>600</c:v>
                </c:pt>
                <c:pt idx="1782">
                  <c:v>600</c:v>
                </c:pt>
                <c:pt idx="1783">
                  <c:v>600</c:v>
                </c:pt>
                <c:pt idx="1784">
                  <c:v>605</c:v>
                </c:pt>
                <c:pt idx="1785">
                  <c:v>595</c:v>
                </c:pt>
                <c:pt idx="1786">
                  <c:v>595</c:v>
                </c:pt>
                <c:pt idx="1787">
                  <c:v>595</c:v>
                </c:pt>
                <c:pt idx="1788">
                  <c:v>595</c:v>
                </c:pt>
                <c:pt idx="1789">
                  <c:v>595</c:v>
                </c:pt>
                <c:pt idx="1790">
                  <c:v>595</c:v>
                </c:pt>
                <c:pt idx="1791">
                  <c:v>595</c:v>
                </c:pt>
                <c:pt idx="1792">
                  <c:v>605</c:v>
                </c:pt>
                <c:pt idx="1793">
                  <c:v>610</c:v>
                </c:pt>
                <c:pt idx="1794">
                  <c:v>610</c:v>
                </c:pt>
                <c:pt idx="1795">
                  <c:v>610</c:v>
                </c:pt>
                <c:pt idx="1796">
                  <c:v>610</c:v>
                </c:pt>
                <c:pt idx="1797">
                  <c:v>595</c:v>
                </c:pt>
                <c:pt idx="1798">
                  <c:v>590</c:v>
                </c:pt>
                <c:pt idx="1799">
                  <c:v>595</c:v>
                </c:pt>
                <c:pt idx="1800">
                  <c:v>600</c:v>
                </c:pt>
                <c:pt idx="1801">
                  <c:v>600</c:v>
                </c:pt>
                <c:pt idx="1802">
                  <c:v>610</c:v>
                </c:pt>
                <c:pt idx="1803">
                  <c:v>610</c:v>
                </c:pt>
                <c:pt idx="1804">
                  <c:v>615</c:v>
                </c:pt>
                <c:pt idx="1805">
                  <c:v>615</c:v>
                </c:pt>
                <c:pt idx="1806">
                  <c:v>615</c:v>
                </c:pt>
                <c:pt idx="1807">
                  <c:v>615</c:v>
                </c:pt>
                <c:pt idx="1808">
                  <c:v>620</c:v>
                </c:pt>
                <c:pt idx="1809">
                  <c:v>620</c:v>
                </c:pt>
                <c:pt idx="1810">
                  <c:v>620</c:v>
                </c:pt>
                <c:pt idx="1811">
                  <c:v>625</c:v>
                </c:pt>
                <c:pt idx="1812">
                  <c:v>630</c:v>
                </c:pt>
                <c:pt idx="1813">
                  <c:v>635</c:v>
                </c:pt>
                <c:pt idx="1814">
                  <c:v>635</c:v>
                </c:pt>
                <c:pt idx="1815">
                  <c:v>635</c:v>
                </c:pt>
                <c:pt idx="1816">
                  <c:v>635</c:v>
                </c:pt>
                <c:pt idx="1817">
                  <c:v>635</c:v>
                </c:pt>
                <c:pt idx="1818">
                  <c:v>640</c:v>
                </c:pt>
                <c:pt idx="1819">
                  <c:v>645</c:v>
                </c:pt>
                <c:pt idx="1820">
                  <c:v>650</c:v>
                </c:pt>
                <c:pt idx="1821">
                  <c:v>650</c:v>
                </c:pt>
                <c:pt idx="1822">
                  <c:v>650</c:v>
                </c:pt>
                <c:pt idx="1823">
                  <c:v>650</c:v>
                </c:pt>
                <c:pt idx="1824">
                  <c:v>650</c:v>
                </c:pt>
                <c:pt idx="1825">
                  <c:v>650</c:v>
                </c:pt>
                <c:pt idx="1826">
                  <c:v>650</c:v>
                </c:pt>
                <c:pt idx="1827">
                  <c:v>650</c:v>
                </c:pt>
                <c:pt idx="1828">
                  <c:v>650</c:v>
                </c:pt>
                <c:pt idx="1829">
                  <c:v>650</c:v>
                </c:pt>
                <c:pt idx="1830">
                  <c:v>645</c:v>
                </c:pt>
                <c:pt idx="1831">
                  <c:v>645</c:v>
                </c:pt>
                <c:pt idx="1832">
                  <c:v>645</c:v>
                </c:pt>
                <c:pt idx="1833">
                  <c:v>650</c:v>
                </c:pt>
                <c:pt idx="1834">
                  <c:v>650</c:v>
                </c:pt>
                <c:pt idx="1835">
                  <c:v>655</c:v>
                </c:pt>
                <c:pt idx="1836">
                  <c:v>665</c:v>
                </c:pt>
                <c:pt idx="1837">
                  <c:v>670</c:v>
                </c:pt>
                <c:pt idx="1838">
                  <c:v>670</c:v>
                </c:pt>
                <c:pt idx="1839">
                  <c:v>665</c:v>
                </c:pt>
                <c:pt idx="1840">
                  <c:v>665</c:v>
                </c:pt>
                <c:pt idx="1841">
                  <c:v>660</c:v>
                </c:pt>
                <c:pt idx="1842">
                  <c:v>660</c:v>
                </c:pt>
                <c:pt idx="1843">
                  <c:v>660</c:v>
                </c:pt>
                <c:pt idx="1844">
                  <c:v>660</c:v>
                </c:pt>
                <c:pt idx="1845">
                  <c:v>660</c:v>
                </c:pt>
                <c:pt idx="1846">
                  <c:v>660</c:v>
                </c:pt>
                <c:pt idx="1847">
                  <c:v>645</c:v>
                </c:pt>
                <c:pt idx="1848">
                  <c:v>645</c:v>
                </c:pt>
                <c:pt idx="1849">
                  <c:v>640</c:v>
                </c:pt>
                <c:pt idx="1850">
                  <c:v>645</c:v>
                </c:pt>
                <c:pt idx="1851">
                  <c:v>650</c:v>
                </c:pt>
                <c:pt idx="1852">
                  <c:v>650</c:v>
                </c:pt>
                <c:pt idx="1853">
                  <c:v>645</c:v>
                </c:pt>
                <c:pt idx="1854">
                  <c:v>645</c:v>
                </c:pt>
                <c:pt idx="1855">
                  <c:v>645</c:v>
                </c:pt>
                <c:pt idx="1856">
                  <c:v>635</c:v>
                </c:pt>
                <c:pt idx="1857">
                  <c:v>635</c:v>
                </c:pt>
                <c:pt idx="1858">
                  <c:v>635</c:v>
                </c:pt>
                <c:pt idx="1859">
                  <c:v>635</c:v>
                </c:pt>
                <c:pt idx="1860">
                  <c:v>640</c:v>
                </c:pt>
                <c:pt idx="1861">
                  <c:v>640</c:v>
                </c:pt>
                <c:pt idx="1862">
                  <c:v>650</c:v>
                </c:pt>
                <c:pt idx="1863">
                  <c:v>655</c:v>
                </c:pt>
                <c:pt idx="1864">
                  <c:v>660</c:v>
                </c:pt>
                <c:pt idx="1865">
                  <c:v>665</c:v>
                </c:pt>
                <c:pt idx="1866">
                  <c:v>665</c:v>
                </c:pt>
                <c:pt idx="1867">
                  <c:v>665</c:v>
                </c:pt>
                <c:pt idx="1868">
                  <c:v>665</c:v>
                </c:pt>
                <c:pt idx="1869">
                  <c:v>670</c:v>
                </c:pt>
                <c:pt idx="1870">
                  <c:v>670</c:v>
                </c:pt>
                <c:pt idx="1871">
                  <c:v>680</c:v>
                </c:pt>
                <c:pt idx="1872">
                  <c:v>680</c:v>
                </c:pt>
                <c:pt idx="1873">
                  <c:v>685</c:v>
                </c:pt>
                <c:pt idx="1874">
                  <c:v>690</c:v>
                </c:pt>
                <c:pt idx="1875">
                  <c:v>690</c:v>
                </c:pt>
                <c:pt idx="1876">
                  <c:v>690</c:v>
                </c:pt>
                <c:pt idx="1877">
                  <c:v>690</c:v>
                </c:pt>
                <c:pt idx="1878">
                  <c:v>695</c:v>
                </c:pt>
                <c:pt idx="1879">
                  <c:v>700</c:v>
                </c:pt>
                <c:pt idx="1880">
                  <c:v>710</c:v>
                </c:pt>
                <c:pt idx="1881">
                  <c:v>710</c:v>
                </c:pt>
                <c:pt idx="1882">
                  <c:v>710</c:v>
                </c:pt>
                <c:pt idx="1883">
                  <c:v>710</c:v>
                </c:pt>
                <c:pt idx="1884">
                  <c:v>710</c:v>
                </c:pt>
                <c:pt idx="1885">
                  <c:v>715</c:v>
                </c:pt>
                <c:pt idx="1886">
                  <c:v>715</c:v>
                </c:pt>
                <c:pt idx="1887">
                  <c:v>720</c:v>
                </c:pt>
                <c:pt idx="1888">
                  <c:v>725</c:v>
                </c:pt>
                <c:pt idx="1889">
                  <c:v>730</c:v>
                </c:pt>
                <c:pt idx="1890">
                  <c:v>730</c:v>
                </c:pt>
                <c:pt idx="1891">
                  <c:v>730</c:v>
                </c:pt>
                <c:pt idx="1892">
                  <c:v>735</c:v>
                </c:pt>
                <c:pt idx="1893">
                  <c:v>745</c:v>
                </c:pt>
                <c:pt idx="1894">
                  <c:v>755</c:v>
                </c:pt>
                <c:pt idx="1895">
                  <c:v>755</c:v>
                </c:pt>
                <c:pt idx="1896">
                  <c:v>755</c:v>
                </c:pt>
                <c:pt idx="1897">
                  <c:v>760</c:v>
                </c:pt>
                <c:pt idx="1898">
                  <c:v>770</c:v>
                </c:pt>
                <c:pt idx="1899">
                  <c:v>775</c:v>
                </c:pt>
                <c:pt idx="1900">
                  <c:v>785</c:v>
                </c:pt>
                <c:pt idx="1901">
                  <c:v>785</c:v>
                </c:pt>
                <c:pt idx="1902">
                  <c:v>795</c:v>
                </c:pt>
                <c:pt idx="1903">
                  <c:v>800</c:v>
                </c:pt>
                <c:pt idx="1904">
                  <c:v>805</c:v>
                </c:pt>
                <c:pt idx="1905">
                  <c:v>805</c:v>
                </c:pt>
                <c:pt idx="1906">
                  <c:v>805</c:v>
                </c:pt>
                <c:pt idx="1907">
                  <c:v>795</c:v>
                </c:pt>
                <c:pt idx="1908">
                  <c:v>775</c:v>
                </c:pt>
                <c:pt idx="1909">
                  <c:v>765</c:v>
                </c:pt>
                <c:pt idx="1910">
                  <c:v>770</c:v>
                </c:pt>
                <c:pt idx="1911">
                  <c:v>775</c:v>
                </c:pt>
                <c:pt idx="1912">
                  <c:v>775</c:v>
                </c:pt>
                <c:pt idx="1913">
                  <c:v>760</c:v>
                </c:pt>
                <c:pt idx="1914">
                  <c:v>760</c:v>
                </c:pt>
                <c:pt idx="1915">
                  <c:v>760</c:v>
                </c:pt>
                <c:pt idx="1916">
                  <c:v>755</c:v>
                </c:pt>
                <c:pt idx="1917">
                  <c:v>750</c:v>
                </c:pt>
                <c:pt idx="1918">
                  <c:v>750</c:v>
                </c:pt>
                <c:pt idx="1919">
                  <c:v>750</c:v>
                </c:pt>
                <c:pt idx="1920">
                  <c:v>755</c:v>
                </c:pt>
                <c:pt idx="1921">
                  <c:v>760</c:v>
                </c:pt>
                <c:pt idx="1922">
                  <c:v>760</c:v>
                </c:pt>
                <c:pt idx="1923">
                  <c:v>760</c:v>
                </c:pt>
                <c:pt idx="1924">
                  <c:v>755</c:v>
                </c:pt>
                <c:pt idx="1925">
                  <c:v>750</c:v>
                </c:pt>
                <c:pt idx="1926">
                  <c:v>750</c:v>
                </c:pt>
                <c:pt idx="1927">
                  <c:v>765</c:v>
                </c:pt>
                <c:pt idx="1928">
                  <c:v>795</c:v>
                </c:pt>
                <c:pt idx="1929">
                  <c:v>800</c:v>
                </c:pt>
                <c:pt idx="1930">
                  <c:v>805</c:v>
                </c:pt>
                <c:pt idx="1931">
                  <c:v>815</c:v>
                </c:pt>
                <c:pt idx="1932">
                  <c:v>820</c:v>
                </c:pt>
                <c:pt idx="1933">
                  <c:v>825</c:v>
                </c:pt>
                <c:pt idx="1934">
                  <c:v>825</c:v>
                </c:pt>
                <c:pt idx="1935">
                  <c:v>825</c:v>
                </c:pt>
                <c:pt idx="1936">
                  <c:v>835</c:v>
                </c:pt>
                <c:pt idx="1937">
                  <c:v>845</c:v>
                </c:pt>
                <c:pt idx="1938">
                  <c:v>850</c:v>
                </c:pt>
                <c:pt idx="1939">
                  <c:v>855</c:v>
                </c:pt>
                <c:pt idx="1940">
                  <c:v>860</c:v>
                </c:pt>
                <c:pt idx="1941">
                  <c:v>860</c:v>
                </c:pt>
                <c:pt idx="1942">
                  <c:v>860</c:v>
                </c:pt>
                <c:pt idx="1943">
                  <c:v>860</c:v>
                </c:pt>
                <c:pt idx="1944">
                  <c:v>860</c:v>
                </c:pt>
                <c:pt idx="1945">
                  <c:v>860</c:v>
                </c:pt>
                <c:pt idx="1946">
                  <c:v>860</c:v>
                </c:pt>
                <c:pt idx="1947">
                  <c:v>870</c:v>
                </c:pt>
                <c:pt idx="1948">
                  <c:v>880</c:v>
                </c:pt>
                <c:pt idx="1949">
                  <c:v>885</c:v>
                </c:pt>
                <c:pt idx="1950">
                  <c:v>885</c:v>
                </c:pt>
                <c:pt idx="1951">
                  <c:v>885</c:v>
                </c:pt>
                <c:pt idx="1952">
                  <c:v>885</c:v>
                </c:pt>
                <c:pt idx="1953">
                  <c:v>890</c:v>
                </c:pt>
                <c:pt idx="1954">
                  <c:v>890</c:v>
                </c:pt>
                <c:pt idx="1955">
                  <c:v>890</c:v>
                </c:pt>
                <c:pt idx="1956">
                  <c:v>890</c:v>
                </c:pt>
                <c:pt idx="1957">
                  <c:v>890</c:v>
                </c:pt>
                <c:pt idx="1958">
                  <c:v>895</c:v>
                </c:pt>
                <c:pt idx="1959">
                  <c:v>900</c:v>
                </c:pt>
                <c:pt idx="1960">
                  <c:v>905</c:v>
                </c:pt>
                <c:pt idx="1961">
                  <c:v>910</c:v>
                </c:pt>
                <c:pt idx="1962">
                  <c:v>910</c:v>
                </c:pt>
                <c:pt idx="1963">
                  <c:v>910</c:v>
                </c:pt>
                <c:pt idx="1964">
                  <c:v>915</c:v>
                </c:pt>
                <c:pt idx="1965">
                  <c:v>915</c:v>
                </c:pt>
                <c:pt idx="1966">
                  <c:v>915</c:v>
                </c:pt>
                <c:pt idx="1967">
                  <c:v>915</c:v>
                </c:pt>
                <c:pt idx="1968">
                  <c:v>920</c:v>
                </c:pt>
                <c:pt idx="1969">
                  <c:v>920</c:v>
                </c:pt>
                <c:pt idx="1970">
                  <c:v>920</c:v>
                </c:pt>
                <c:pt idx="1971">
                  <c:v>915</c:v>
                </c:pt>
                <c:pt idx="1972">
                  <c:v>915</c:v>
                </c:pt>
                <c:pt idx="1973">
                  <c:v>910</c:v>
                </c:pt>
                <c:pt idx="1974">
                  <c:v>910</c:v>
                </c:pt>
                <c:pt idx="1975">
                  <c:v>910</c:v>
                </c:pt>
                <c:pt idx="1976">
                  <c:v>910</c:v>
                </c:pt>
                <c:pt idx="1977">
                  <c:v>910</c:v>
                </c:pt>
                <c:pt idx="1978">
                  <c:v>915</c:v>
                </c:pt>
                <c:pt idx="1979">
                  <c:v>920</c:v>
                </c:pt>
                <c:pt idx="1980">
                  <c:v>920</c:v>
                </c:pt>
                <c:pt idx="1981">
                  <c:v>925</c:v>
                </c:pt>
                <c:pt idx="1982">
                  <c:v>930</c:v>
                </c:pt>
                <c:pt idx="1983">
                  <c:v>930</c:v>
                </c:pt>
                <c:pt idx="1984">
                  <c:v>935</c:v>
                </c:pt>
                <c:pt idx="1985">
                  <c:v>935</c:v>
                </c:pt>
                <c:pt idx="1986">
                  <c:v>935</c:v>
                </c:pt>
                <c:pt idx="1987">
                  <c:v>935</c:v>
                </c:pt>
                <c:pt idx="1988">
                  <c:v>935</c:v>
                </c:pt>
                <c:pt idx="1989">
                  <c:v>935</c:v>
                </c:pt>
                <c:pt idx="1990">
                  <c:v>935</c:v>
                </c:pt>
                <c:pt idx="1991">
                  <c:v>935</c:v>
                </c:pt>
                <c:pt idx="1992">
                  <c:v>935</c:v>
                </c:pt>
                <c:pt idx="1993">
                  <c:v>935</c:v>
                </c:pt>
                <c:pt idx="1994">
                  <c:v>935</c:v>
                </c:pt>
                <c:pt idx="1995">
                  <c:v>935</c:v>
                </c:pt>
                <c:pt idx="1996">
                  <c:v>935</c:v>
                </c:pt>
                <c:pt idx="1997">
                  <c:v>935</c:v>
                </c:pt>
                <c:pt idx="1998">
                  <c:v>935</c:v>
                </c:pt>
                <c:pt idx="1999">
                  <c:v>935</c:v>
                </c:pt>
                <c:pt idx="2000">
                  <c:v>935</c:v>
                </c:pt>
                <c:pt idx="2001">
                  <c:v>935</c:v>
                </c:pt>
                <c:pt idx="2002">
                  <c:v>935</c:v>
                </c:pt>
                <c:pt idx="2003">
                  <c:v>940</c:v>
                </c:pt>
                <c:pt idx="2004">
                  <c:v>945</c:v>
                </c:pt>
                <c:pt idx="2005">
                  <c:v>945</c:v>
                </c:pt>
                <c:pt idx="2006">
                  <c:v>945</c:v>
                </c:pt>
                <c:pt idx="2007">
                  <c:v>945</c:v>
                </c:pt>
                <c:pt idx="2008">
                  <c:v>945</c:v>
                </c:pt>
                <c:pt idx="2009">
                  <c:v>950</c:v>
                </c:pt>
                <c:pt idx="2010">
                  <c:v>950</c:v>
                </c:pt>
                <c:pt idx="2011">
                  <c:v>950</c:v>
                </c:pt>
                <c:pt idx="2012">
                  <c:v>945</c:v>
                </c:pt>
                <c:pt idx="2013">
                  <c:v>945</c:v>
                </c:pt>
                <c:pt idx="2014">
                  <c:v>935</c:v>
                </c:pt>
                <c:pt idx="2015">
                  <c:v>935</c:v>
                </c:pt>
                <c:pt idx="2016">
                  <c:v>935</c:v>
                </c:pt>
                <c:pt idx="2017">
                  <c:v>935</c:v>
                </c:pt>
                <c:pt idx="2018">
                  <c:v>940</c:v>
                </c:pt>
                <c:pt idx="2019">
                  <c:v>940</c:v>
                </c:pt>
                <c:pt idx="2020">
                  <c:v>940</c:v>
                </c:pt>
                <c:pt idx="2021">
                  <c:v>945</c:v>
                </c:pt>
                <c:pt idx="2022">
                  <c:v>945</c:v>
                </c:pt>
                <c:pt idx="2023">
                  <c:v>945</c:v>
                </c:pt>
                <c:pt idx="2024">
                  <c:v>945</c:v>
                </c:pt>
                <c:pt idx="2025">
                  <c:v>945</c:v>
                </c:pt>
                <c:pt idx="2026">
                  <c:v>945</c:v>
                </c:pt>
                <c:pt idx="2027">
                  <c:v>945</c:v>
                </c:pt>
                <c:pt idx="2028">
                  <c:v>945</c:v>
                </c:pt>
                <c:pt idx="2029">
                  <c:v>945</c:v>
                </c:pt>
                <c:pt idx="2030">
                  <c:v>945</c:v>
                </c:pt>
                <c:pt idx="2031">
                  <c:v>940</c:v>
                </c:pt>
                <c:pt idx="2032">
                  <c:v>935</c:v>
                </c:pt>
                <c:pt idx="2033">
                  <c:v>935</c:v>
                </c:pt>
                <c:pt idx="2034">
                  <c:v>940</c:v>
                </c:pt>
                <c:pt idx="2035">
                  <c:v>940</c:v>
                </c:pt>
                <c:pt idx="2036">
                  <c:v>940</c:v>
                </c:pt>
                <c:pt idx="2037">
                  <c:v>940</c:v>
                </c:pt>
                <c:pt idx="2038">
                  <c:v>945</c:v>
                </c:pt>
                <c:pt idx="2039">
                  <c:v>950</c:v>
                </c:pt>
                <c:pt idx="2040">
                  <c:v>950</c:v>
                </c:pt>
                <c:pt idx="2041">
                  <c:v>950</c:v>
                </c:pt>
                <c:pt idx="2042">
                  <c:v>950</c:v>
                </c:pt>
                <c:pt idx="2043">
                  <c:v>950</c:v>
                </c:pt>
                <c:pt idx="2044">
                  <c:v>955</c:v>
                </c:pt>
                <c:pt idx="2045">
                  <c:v>960</c:v>
                </c:pt>
                <c:pt idx="2046">
                  <c:v>960</c:v>
                </c:pt>
                <c:pt idx="2047">
                  <c:v>965</c:v>
                </c:pt>
                <c:pt idx="2048">
                  <c:v>965</c:v>
                </c:pt>
                <c:pt idx="2049">
                  <c:v>965</c:v>
                </c:pt>
                <c:pt idx="2050">
                  <c:v>965</c:v>
                </c:pt>
                <c:pt idx="2051">
                  <c:v>965</c:v>
                </c:pt>
                <c:pt idx="2052">
                  <c:v>970</c:v>
                </c:pt>
                <c:pt idx="2053">
                  <c:v>970</c:v>
                </c:pt>
                <c:pt idx="2054">
                  <c:v>970</c:v>
                </c:pt>
                <c:pt idx="2055">
                  <c:v>960</c:v>
                </c:pt>
                <c:pt idx="2056">
                  <c:v>965</c:v>
                </c:pt>
                <c:pt idx="2057">
                  <c:v>965</c:v>
                </c:pt>
                <c:pt idx="2058">
                  <c:v>960</c:v>
                </c:pt>
                <c:pt idx="2059">
                  <c:v>960</c:v>
                </c:pt>
                <c:pt idx="2060">
                  <c:v>955</c:v>
                </c:pt>
                <c:pt idx="2061">
                  <c:v>955</c:v>
                </c:pt>
                <c:pt idx="2062">
                  <c:v>960</c:v>
                </c:pt>
                <c:pt idx="2063">
                  <c:v>965</c:v>
                </c:pt>
                <c:pt idx="2064">
                  <c:v>965</c:v>
                </c:pt>
                <c:pt idx="2065">
                  <c:v>965</c:v>
                </c:pt>
                <c:pt idx="2066">
                  <c:v>975</c:v>
                </c:pt>
                <c:pt idx="2067">
                  <c:v>980</c:v>
                </c:pt>
                <c:pt idx="2068">
                  <c:v>970</c:v>
                </c:pt>
                <c:pt idx="2069">
                  <c:v>950</c:v>
                </c:pt>
                <c:pt idx="2070">
                  <c:v>940</c:v>
                </c:pt>
                <c:pt idx="2071">
                  <c:v>935</c:v>
                </c:pt>
                <c:pt idx="2072">
                  <c:v>935</c:v>
                </c:pt>
                <c:pt idx="2073">
                  <c:v>925</c:v>
                </c:pt>
                <c:pt idx="2074">
                  <c:v>920</c:v>
                </c:pt>
                <c:pt idx="2075">
                  <c:v>915</c:v>
                </c:pt>
                <c:pt idx="2076">
                  <c:v>915</c:v>
                </c:pt>
                <c:pt idx="2077">
                  <c:v>915</c:v>
                </c:pt>
                <c:pt idx="2078">
                  <c:v>925</c:v>
                </c:pt>
                <c:pt idx="2079">
                  <c:v>925</c:v>
                </c:pt>
                <c:pt idx="2080">
                  <c:v>925</c:v>
                </c:pt>
                <c:pt idx="2081">
                  <c:v>925</c:v>
                </c:pt>
                <c:pt idx="2082">
                  <c:v>925</c:v>
                </c:pt>
                <c:pt idx="2083">
                  <c:v>910</c:v>
                </c:pt>
                <c:pt idx="2084">
                  <c:v>910</c:v>
                </c:pt>
                <c:pt idx="2085">
                  <c:v>910</c:v>
                </c:pt>
                <c:pt idx="2086">
                  <c:v>910</c:v>
                </c:pt>
                <c:pt idx="2087">
                  <c:v>900</c:v>
                </c:pt>
                <c:pt idx="2088">
                  <c:v>895</c:v>
                </c:pt>
                <c:pt idx="2089">
                  <c:v>895</c:v>
                </c:pt>
                <c:pt idx="2090">
                  <c:v>890</c:v>
                </c:pt>
                <c:pt idx="2091">
                  <c:v>885</c:v>
                </c:pt>
                <c:pt idx="2092">
                  <c:v>875</c:v>
                </c:pt>
                <c:pt idx="2093">
                  <c:v>875</c:v>
                </c:pt>
                <c:pt idx="2094">
                  <c:v>875</c:v>
                </c:pt>
                <c:pt idx="2095">
                  <c:v>875</c:v>
                </c:pt>
                <c:pt idx="2096">
                  <c:v>875</c:v>
                </c:pt>
                <c:pt idx="2097">
                  <c:v>875</c:v>
                </c:pt>
                <c:pt idx="2098">
                  <c:v>865</c:v>
                </c:pt>
                <c:pt idx="2099">
                  <c:v>865</c:v>
                </c:pt>
                <c:pt idx="2100">
                  <c:v>855</c:v>
                </c:pt>
                <c:pt idx="2101">
                  <c:v>845</c:v>
                </c:pt>
                <c:pt idx="2102">
                  <c:v>840</c:v>
                </c:pt>
                <c:pt idx="2103">
                  <c:v>845</c:v>
                </c:pt>
                <c:pt idx="2104">
                  <c:v>855</c:v>
                </c:pt>
                <c:pt idx="2105">
                  <c:v>865</c:v>
                </c:pt>
                <c:pt idx="2106">
                  <c:v>875</c:v>
                </c:pt>
                <c:pt idx="2107">
                  <c:v>875</c:v>
                </c:pt>
                <c:pt idx="2108">
                  <c:v>870</c:v>
                </c:pt>
                <c:pt idx="2109">
                  <c:v>865</c:v>
                </c:pt>
                <c:pt idx="2110">
                  <c:v>860</c:v>
                </c:pt>
                <c:pt idx="2111">
                  <c:v>850</c:v>
                </c:pt>
                <c:pt idx="2112">
                  <c:v>840</c:v>
                </c:pt>
                <c:pt idx="2113">
                  <c:v>840</c:v>
                </c:pt>
                <c:pt idx="2114">
                  <c:v>850</c:v>
                </c:pt>
                <c:pt idx="2115">
                  <c:v>860</c:v>
                </c:pt>
                <c:pt idx="2116">
                  <c:v>870</c:v>
                </c:pt>
                <c:pt idx="2117">
                  <c:v>870</c:v>
                </c:pt>
                <c:pt idx="2118">
                  <c:v>855</c:v>
                </c:pt>
                <c:pt idx="2119">
                  <c:v>845</c:v>
                </c:pt>
                <c:pt idx="2120">
                  <c:v>845</c:v>
                </c:pt>
                <c:pt idx="2121">
                  <c:v>875</c:v>
                </c:pt>
                <c:pt idx="2122">
                  <c:v>885</c:v>
                </c:pt>
                <c:pt idx="2123">
                  <c:v>900</c:v>
                </c:pt>
                <c:pt idx="2124">
                  <c:v>910</c:v>
                </c:pt>
                <c:pt idx="2125">
                  <c:v>910</c:v>
                </c:pt>
                <c:pt idx="2126">
                  <c:v>910</c:v>
                </c:pt>
                <c:pt idx="2127">
                  <c:v>915</c:v>
                </c:pt>
                <c:pt idx="2128">
                  <c:v>915</c:v>
                </c:pt>
                <c:pt idx="2129">
                  <c:v>920</c:v>
                </c:pt>
                <c:pt idx="2130">
                  <c:v>920</c:v>
                </c:pt>
                <c:pt idx="2131">
                  <c:v>925</c:v>
                </c:pt>
                <c:pt idx="2132">
                  <c:v>925</c:v>
                </c:pt>
                <c:pt idx="2133">
                  <c:v>935</c:v>
                </c:pt>
                <c:pt idx="2134">
                  <c:v>940</c:v>
                </c:pt>
                <c:pt idx="2135">
                  <c:v>940</c:v>
                </c:pt>
                <c:pt idx="2136">
                  <c:v>940</c:v>
                </c:pt>
                <c:pt idx="2137">
                  <c:v>940</c:v>
                </c:pt>
                <c:pt idx="2138">
                  <c:v>940</c:v>
                </c:pt>
                <c:pt idx="2139">
                  <c:v>940</c:v>
                </c:pt>
                <c:pt idx="2140">
                  <c:v>950</c:v>
                </c:pt>
                <c:pt idx="2141">
                  <c:v>955</c:v>
                </c:pt>
                <c:pt idx="2142">
                  <c:v>960</c:v>
                </c:pt>
                <c:pt idx="2143">
                  <c:v>960</c:v>
                </c:pt>
                <c:pt idx="2144">
                  <c:v>965</c:v>
                </c:pt>
                <c:pt idx="2145">
                  <c:v>970</c:v>
                </c:pt>
                <c:pt idx="2146">
                  <c:v>970</c:v>
                </c:pt>
                <c:pt idx="2147">
                  <c:v>975</c:v>
                </c:pt>
                <c:pt idx="2148">
                  <c:v>980</c:v>
                </c:pt>
                <c:pt idx="2149">
                  <c:v>990</c:v>
                </c:pt>
                <c:pt idx="2150">
                  <c:v>990</c:v>
                </c:pt>
                <c:pt idx="2151">
                  <c:v>990</c:v>
                </c:pt>
                <c:pt idx="2152">
                  <c:v>1000</c:v>
                </c:pt>
                <c:pt idx="2153">
                  <c:v>1000</c:v>
                </c:pt>
                <c:pt idx="2154">
                  <c:v>1000</c:v>
                </c:pt>
                <c:pt idx="2155">
                  <c:v>1000</c:v>
                </c:pt>
                <c:pt idx="2156">
                  <c:v>990</c:v>
                </c:pt>
                <c:pt idx="2157">
                  <c:v>980</c:v>
                </c:pt>
                <c:pt idx="2158">
                  <c:v>970</c:v>
                </c:pt>
                <c:pt idx="2159">
                  <c:v>970</c:v>
                </c:pt>
                <c:pt idx="2160">
                  <c:v>965</c:v>
                </c:pt>
                <c:pt idx="2161">
                  <c:v>965</c:v>
                </c:pt>
                <c:pt idx="2162">
                  <c:v>970</c:v>
                </c:pt>
                <c:pt idx="2163">
                  <c:v>975</c:v>
                </c:pt>
                <c:pt idx="2164">
                  <c:v>980</c:v>
                </c:pt>
                <c:pt idx="2165">
                  <c:v>970</c:v>
                </c:pt>
                <c:pt idx="2166">
                  <c:v>960</c:v>
                </c:pt>
                <c:pt idx="2167">
                  <c:v>960</c:v>
                </c:pt>
                <c:pt idx="2168">
                  <c:v>955</c:v>
                </c:pt>
                <c:pt idx="2169">
                  <c:v>955</c:v>
                </c:pt>
                <c:pt idx="2170">
                  <c:v>955</c:v>
                </c:pt>
                <c:pt idx="2171">
                  <c:v>960</c:v>
                </c:pt>
                <c:pt idx="2172">
                  <c:v>980</c:v>
                </c:pt>
                <c:pt idx="2173">
                  <c:v>980</c:v>
                </c:pt>
                <c:pt idx="2174">
                  <c:v>1020</c:v>
                </c:pt>
                <c:pt idx="2175">
                  <c:v>1030</c:v>
                </c:pt>
                <c:pt idx="2176">
                  <c:v>1040</c:v>
                </c:pt>
                <c:pt idx="2177">
                  <c:v>1045</c:v>
                </c:pt>
                <c:pt idx="2178">
                  <c:v>1045</c:v>
                </c:pt>
                <c:pt idx="2179">
                  <c:v>1045</c:v>
                </c:pt>
                <c:pt idx="2180">
                  <c:v>1045</c:v>
                </c:pt>
                <c:pt idx="2181">
                  <c:v>1055</c:v>
                </c:pt>
                <c:pt idx="2182">
                  <c:v>1060</c:v>
                </c:pt>
                <c:pt idx="2183">
                  <c:v>1060</c:v>
                </c:pt>
                <c:pt idx="2184">
                  <c:v>1065</c:v>
                </c:pt>
                <c:pt idx="2185">
                  <c:v>1065</c:v>
                </c:pt>
                <c:pt idx="2186">
                  <c:v>1070</c:v>
                </c:pt>
                <c:pt idx="2187">
                  <c:v>1080</c:v>
                </c:pt>
                <c:pt idx="2188">
                  <c:v>1090</c:v>
                </c:pt>
                <c:pt idx="2189">
                  <c:v>1100</c:v>
                </c:pt>
                <c:pt idx="2190">
                  <c:v>1100</c:v>
                </c:pt>
                <c:pt idx="2191">
                  <c:v>1090</c:v>
                </c:pt>
                <c:pt idx="2192">
                  <c:v>1080</c:v>
                </c:pt>
                <c:pt idx="2193">
                  <c:v>1070</c:v>
                </c:pt>
                <c:pt idx="2194">
                  <c:v>1060</c:v>
                </c:pt>
                <c:pt idx="2195">
                  <c:v>1060</c:v>
                </c:pt>
                <c:pt idx="2196">
                  <c:v>1060</c:v>
                </c:pt>
                <c:pt idx="2197">
                  <c:v>1060</c:v>
                </c:pt>
                <c:pt idx="2198">
                  <c:v>1060</c:v>
                </c:pt>
                <c:pt idx="2199">
                  <c:v>1045</c:v>
                </c:pt>
                <c:pt idx="2200">
                  <c:v>1045</c:v>
                </c:pt>
                <c:pt idx="2201">
                  <c:v>1045</c:v>
                </c:pt>
                <c:pt idx="2202">
                  <c:v>1045</c:v>
                </c:pt>
                <c:pt idx="2203">
                  <c:v>1045</c:v>
                </c:pt>
                <c:pt idx="2204">
                  <c:v>1045</c:v>
                </c:pt>
                <c:pt idx="2205">
                  <c:v>1045</c:v>
                </c:pt>
                <c:pt idx="2206">
                  <c:v>1040</c:v>
                </c:pt>
                <c:pt idx="2207">
                  <c:v>1035</c:v>
                </c:pt>
                <c:pt idx="2208">
                  <c:v>1030</c:v>
                </c:pt>
                <c:pt idx="2209">
                  <c:v>1020</c:v>
                </c:pt>
                <c:pt idx="2210">
                  <c:v>1020</c:v>
                </c:pt>
                <c:pt idx="2211">
                  <c:v>1035</c:v>
                </c:pt>
                <c:pt idx="2212">
                  <c:v>1050</c:v>
                </c:pt>
                <c:pt idx="2213">
                  <c:v>1060</c:v>
                </c:pt>
                <c:pt idx="2214">
                  <c:v>1070</c:v>
                </c:pt>
                <c:pt idx="2215">
                  <c:v>1080</c:v>
                </c:pt>
                <c:pt idx="2216">
                  <c:v>1090</c:v>
                </c:pt>
                <c:pt idx="2217">
                  <c:v>1090</c:v>
                </c:pt>
                <c:pt idx="2218">
                  <c:v>1080</c:v>
                </c:pt>
                <c:pt idx="2219">
                  <c:v>1080</c:v>
                </c:pt>
                <c:pt idx="2220">
                  <c:v>1070</c:v>
                </c:pt>
                <c:pt idx="2221">
                  <c:v>1060</c:v>
                </c:pt>
                <c:pt idx="2222">
                  <c:v>1045</c:v>
                </c:pt>
                <c:pt idx="2223">
                  <c:v>1005</c:v>
                </c:pt>
                <c:pt idx="2224">
                  <c:v>1005</c:v>
                </c:pt>
                <c:pt idx="2225">
                  <c:v>995</c:v>
                </c:pt>
                <c:pt idx="2226">
                  <c:v>975</c:v>
                </c:pt>
                <c:pt idx="2227">
                  <c:v>975</c:v>
                </c:pt>
                <c:pt idx="2228">
                  <c:v>975</c:v>
                </c:pt>
                <c:pt idx="2229">
                  <c:v>975</c:v>
                </c:pt>
                <c:pt idx="2230">
                  <c:v>975</c:v>
                </c:pt>
                <c:pt idx="2231">
                  <c:v>965</c:v>
                </c:pt>
                <c:pt idx="2232">
                  <c:v>965</c:v>
                </c:pt>
                <c:pt idx="2233">
                  <c:v>930</c:v>
                </c:pt>
                <c:pt idx="2234">
                  <c:v>900</c:v>
                </c:pt>
                <c:pt idx="2235">
                  <c:v>895</c:v>
                </c:pt>
                <c:pt idx="2236">
                  <c:v>895</c:v>
                </c:pt>
                <c:pt idx="2237">
                  <c:v>895</c:v>
                </c:pt>
                <c:pt idx="2238">
                  <c:v>875</c:v>
                </c:pt>
                <c:pt idx="2239">
                  <c:v>865</c:v>
                </c:pt>
                <c:pt idx="2240">
                  <c:v>855</c:v>
                </c:pt>
                <c:pt idx="2241">
                  <c:v>855</c:v>
                </c:pt>
                <c:pt idx="2242">
                  <c:v>845</c:v>
                </c:pt>
                <c:pt idx="2243">
                  <c:v>845</c:v>
                </c:pt>
                <c:pt idx="2244">
                  <c:v>850</c:v>
                </c:pt>
                <c:pt idx="2245">
                  <c:v>855</c:v>
                </c:pt>
                <c:pt idx="2246">
                  <c:v>855</c:v>
                </c:pt>
                <c:pt idx="2247">
                  <c:v>855</c:v>
                </c:pt>
                <c:pt idx="2248">
                  <c:v>855</c:v>
                </c:pt>
                <c:pt idx="2249">
                  <c:v>860</c:v>
                </c:pt>
                <c:pt idx="2250">
                  <c:v>860</c:v>
                </c:pt>
                <c:pt idx="2251">
                  <c:v>860</c:v>
                </c:pt>
                <c:pt idx="2252">
                  <c:v>860</c:v>
                </c:pt>
                <c:pt idx="2253">
                  <c:v>865</c:v>
                </c:pt>
                <c:pt idx="2254">
                  <c:v>875</c:v>
                </c:pt>
                <c:pt idx="2255">
                  <c:v>875</c:v>
                </c:pt>
                <c:pt idx="2256">
                  <c:v>875</c:v>
                </c:pt>
                <c:pt idx="2257">
                  <c:v>875</c:v>
                </c:pt>
                <c:pt idx="2258">
                  <c:v>875</c:v>
                </c:pt>
                <c:pt idx="2259">
                  <c:v>875</c:v>
                </c:pt>
                <c:pt idx="2260">
                  <c:v>875</c:v>
                </c:pt>
                <c:pt idx="2261">
                  <c:v>875</c:v>
                </c:pt>
                <c:pt idx="2262">
                  <c:v>875</c:v>
                </c:pt>
                <c:pt idx="2263">
                  <c:v>875</c:v>
                </c:pt>
                <c:pt idx="2264">
                  <c:v>875</c:v>
                </c:pt>
                <c:pt idx="2265">
                  <c:v>870</c:v>
                </c:pt>
                <c:pt idx="2266">
                  <c:v>875</c:v>
                </c:pt>
                <c:pt idx="2267">
                  <c:v>875</c:v>
                </c:pt>
                <c:pt idx="2268">
                  <c:v>880</c:v>
                </c:pt>
                <c:pt idx="2269">
                  <c:v>880</c:v>
                </c:pt>
                <c:pt idx="2270">
                  <c:v>885</c:v>
                </c:pt>
                <c:pt idx="2271">
                  <c:v>885</c:v>
                </c:pt>
                <c:pt idx="2272">
                  <c:v>875</c:v>
                </c:pt>
                <c:pt idx="2273">
                  <c:v>865</c:v>
                </c:pt>
                <c:pt idx="2274">
                  <c:v>855</c:v>
                </c:pt>
                <c:pt idx="2275">
                  <c:v>845</c:v>
                </c:pt>
                <c:pt idx="2276">
                  <c:v>840</c:v>
                </c:pt>
                <c:pt idx="2277">
                  <c:v>845</c:v>
                </c:pt>
                <c:pt idx="2278">
                  <c:v>845</c:v>
                </c:pt>
                <c:pt idx="2279">
                  <c:v>870</c:v>
                </c:pt>
                <c:pt idx="2280">
                  <c:v>875</c:v>
                </c:pt>
                <c:pt idx="2281">
                  <c:v>875</c:v>
                </c:pt>
                <c:pt idx="2282">
                  <c:v>875</c:v>
                </c:pt>
                <c:pt idx="2283">
                  <c:v>845</c:v>
                </c:pt>
                <c:pt idx="2284">
                  <c:v>825</c:v>
                </c:pt>
                <c:pt idx="2285">
                  <c:v>830</c:v>
                </c:pt>
                <c:pt idx="2286">
                  <c:v>830</c:v>
                </c:pt>
                <c:pt idx="2287">
                  <c:v>830</c:v>
                </c:pt>
                <c:pt idx="2288">
                  <c:v>830</c:v>
                </c:pt>
                <c:pt idx="2289">
                  <c:v>840</c:v>
                </c:pt>
                <c:pt idx="2290">
                  <c:v>845</c:v>
                </c:pt>
                <c:pt idx="2291">
                  <c:v>865</c:v>
                </c:pt>
                <c:pt idx="2292">
                  <c:v>855</c:v>
                </c:pt>
                <c:pt idx="2293">
                  <c:v>845</c:v>
                </c:pt>
                <c:pt idx="2294">
                  <c:v>800</c:v>
                </c:pt>
                <c:pt idx="2295">
                  <c:v>760</c:v>
                </c:pt>
                <c:pt idx="2296">
                  <c:v>765</c:v>
                </c:pt>
                <c:pt idx="2297">
                  <c:v>775</c:v>
                </c:pt>
                <c:pt idx="2298">
                  <c:v>755</c:v>
                </c:pt>
                <c:pt idx="2299">
                  <c:v>685</c:v>
                </c:pt>
                <c:pt idx="2300">
                  <c:v>685</c:v>
                </c:pt>
                <c:pt idx="2301">
                  <c:v>695</c:v>
                </c:pt>
                <c:pt idx="2302">
                  <c:v>705</c:v>
                </c:pt>
                <c:pt idx="2303">
                  <c:v>715</c:v>
                </c:pt>
                <c:pt idx="2304">
                  <c:v>725</c:v>
                </c:pt>
                <c:pt idx="2305">
                  <c:v>745</c:v>
                </c:pt>
                <c:pt idx="2306">
                  <c:v>755</c:v>
                </c:pt>
                <c:pt idx="2307">
                  <c:v>765</c:v>
                </c:pt>
                <c:pt idx="2308">
                  <c:v>780</c:v>
                </c:pt>
                <c:pt idx="2309">
                  <c:v>795</c:v>
                </c:pt>
                <c:pt idx="2310">
                  <c:v>805</c:v>
                </c:pt>
                <c:pt idx="2311">
                  <c:v>820</c:v>
                </c:pt>
                <c:pt idx="2312">
                  <c:v>835</c:v>
                </c:pt>
                <c:pt idx="2313">
                  <c:v>845</c:v>
                </c:pt>
                <c:pt idx="2314">
                  <c:v>855</c:v>
                </c:pt>
                <c:pt idx="2315">
                  <c:v>860</c:v>
                </c:pt>
                <c:pt idx="2316">
                  <c:v>870</c:v>
                </c:pt>
                <c:pt idx="2317">
                  <c:v>880</c:v>
                </c:pt>
                <c:pt idx="2318">
                  <c:v>890</c:v>
                </c:pt>
                <c:pt idx="2319">
                  <c:v>900</c:v>
                </c:pt>
                <c:pt idx="2320">
                  <c:v>910</c:v>
                </c:pt>
                <c:pt idx="2321">
                  <c:v>920</c:v>
                </c:pt>
                <c:pt idx="2322">
                  <c:v>920</c:v>
                </c:pt>
                <c:pt idx="2323">
                  <c:v>920</c:v>
                </c:pt>
                <c:pt idx="2324">
                  <c:v>920</c:v>
                </c:pt>
                <c:pt idx="2325">
                  <c:v>920</c:v>
                </c:pt>
                <c:pt idx="2326">
                  <c:v>925</c:v>
                </c:pt>
                <c:pt idx="2327">
                  <c:v>925</c:v>
                </c:pt>
                <c:pt idx="2328">
                  <c:v>925</c:v>
                </c:pt>
                <c:pt idx="2329">
                  <c:v>915</c:v>
                </c:pt>
                <c:pt idx="2330">
                  <c:v>915</c:v>
                </c:pt>
                <c:pt idx="2331">
                  <c:v>925</c:v>
                </c:pt>
                <c:pt idx="2332">
                  <c:v>935</c:v>
                </c:pt>
                <c:pt idx="2333">
                  <c:v>945</c:v>
                </c:pt>
                <c:pt idx="2334">
                  <c:v>955</c:v>
                </c:pt>
                <c:pt idx="2335">
                  <c:v>965</c:v>
                </c:pt>
                <c:pt idx="2336">
                  <c:v>975</c:v>
                </c:pt>
                <c:pt idx="2337">
                  <c:v>985</c:v>
                </c:pt>
                <c:pt idx="2338">
                  <c:v>995</c:v>
                </c:pt>
                <c:pt idx="2339">
                  <c:v>1000</c:v>
                </c:pt>
                <c:pt idx="2340">
                  <c:v>1005</c:v>
                </c:pt>
                <c:pt idx="2341">
                  <c:v>1005</c:v>
                </c:pt>
                <c:pt idx="2342">
                  <c:v>1005</c:v>
                </c:pt>
                <c:pt idx="2343">
                  <c:v>1005</c:v>
                </c:pt>
                <c:pt idx="2344">
                  <c:v>1005</c:v>
                </c:pt>
                <c:pt idx="2345">
                  <c:v>1005</c:v>
                </c:pt>
                <c:pt idx="2346">
                  <c:v>1005</c:v>
                </c:pt>
                <c:pt idx="2347">
                  <c:v>1005</c:v>
                </c:pt>
                <c:pt idx="2348">
                  <c:v>1005</c:v>
                </c:pt>
                <c:pt idx="2349">
                  <c:v>1005</c:v>
                </c:pt>
                <c:pt idx="2350">
                  <c:v>1005</c:v>
                </c:pt>
                <c:pt idx="2351">
                  <c:v>1005</c:v>
                </c:pt>
                <c:pt idx="2352">
                  <c:v>1010</c:v>
                </c:pt>
                <c:pt idx="2353">
                  <c:v>1010</c:v>
                </c:pt>
                <c:pt idx="2354">
                  <c:v>1010</c:v>
                </c:pt>
                <c:pt idx="2355">
                  <c:v>1010</c:v>
                </c:pt>
                <c:pt idx="2356">
                  <c:v>1010</c:v>
                </c:pt>
                <c:pt idx="2357">
                  <c:v>1000</c:v>
                </c:pt>
                <c:pt idx="2358">
                  <c:v>990</c:v>
                </c:pt>
                <c:pt idx="2359">
                  <c:v>990</c:v>
                </c:pt>
                <c:pt idx="2360">
                  <c:v>985</c:v>
                </c:pt>
                <c:pt idx="2361">
                  <c:v>985</c:v>
                </c:pt>
                <c:pt idx="2362">
                  <c:v>985</c:v>
                </c:pt>
                <c:pt idx="2363">
                  <c:v>985</c:v>
                </c:pt>
                <c:pt idx="2364">
                  <c:v>985</c:v>
                </c:pt>
                <c:pt idx="2365">
                  <c:v>985</c:v>
                </c:pt>
                <c:pt idx="2366">
                  <c:v>985</c:v>
                </c:pt>
                <c:pt idx="2367">
                  <c:v>985</c:v>
                </c:pt>
                <c:pt idx="2368">
                  <c:v>990</c:v>
                </c:pt>
                <c:pt idx="2369">
                  <c:v>990</c:v>
                </c:pt>
                <c:pt idx="2370">
                  <c:v>985</c:v>
                </c:pt>
                <c:pt idx="2371">
                  <c:v>980</c:v>
                </c:pt>
                <c:pt idx="2372">
                  <c:v>975</c:v>
                </c:pt>
                <c:pt idx="2373">
                  <c:v>975</c:v>
                </c:pt>
                <c:pt idx="2374">
                  <c:v>975</c:v>
                </c:pt>
                <c:pt idx="2375">
                  <c:v>975</c:v>
                </c:pt>
                <c:pt idx="2376">
                  <c:v>975</c:v>
                </c:pt>
                <c:pt idx="2377">
                  <c:v>985</c:v>
                </c:pt>
                <c:pt idx="2378">
                  <c:v>1005</c:v>
                </c:pt>
                <c:pt idx="2379">
                  <c:v>1005</c:v>
                </c:pt>
                <c:pt idx="2380">
                  <c:v>1010</c:v>
                </c:pt>
                <c:pt idx="2381">
                  <c:v>1010</c:v>
                </c:pt>
                <c:pt idx="2382">
                  <c:v>1015</c:v>
                </c:pt>
                <c:pt idx="2383">
                  <c:v>1025</c:v>
                </c:pt>
                <c:pt idx="2384">
                  <c:v>1025</c:v>
                </c:pt>
                <c:pt idx="2385">
                  <c:v>1030</c:v>
                </c:pt>
                <c:pt idx="2386">
                  <c:v>1035</c:v>
                </c:pt>
                <c:pt idx="2387">
                  <c:v>1035</c:v>
                </c:pt>
                <c:pt idx="2388">
                  <c:v>1035</c:v>
                </c:pt>
                <c:pt idx="2389">
                  <c:v>1035</c:v>
                </c:pt>
                <c:pt idx="2390">
                  <c:v>1035</c:v>
                </c:pt>
                <c:pt idx="2391">
                  <c:v>1035</c:v>
                </c:pt>
                <c:pt idx="2392">
                  <c:v>1045</c:v>
                </c:pt>
                <c:pt idx="2393">
                  <c:v>1045</c:v>
                </c:pt>
                <c:pt idx="2394">
                  <c:v>1045</c:v>
                </c:pt>
                <c:pt idx="2395">
                  <c:v>1045</c:v>
                </c:pt>
                <c:pt idx="2396">
                  <c:v>1055</c:v>
                </c:pt>
                <c:pt idx="2397">
                  <c:v>1055</c:v>
                </c:pt>
                <c:pt idx="2398">
                  <c:v>1055</c:v>
                </c:pt>
                <c:pt idx="2399">
                  <c:v>1055</c:v>
                </c:pt>
                <c:pt idx="2400">
                  <c:v>1055</c:v>
                </c:pt>
                <c:pt idx="2401">
                  <c:v>1055</c:v>
                </c:pt>
                <c:pt idx="2402">
                  <c:v>1055</c:v>
                </c:pt>
                <c:pt idx="2403">
                  <c:v>1055</c:v>
                </c:pt>
                <c:pt idx="2404">
                  <c:v>1055</c:v>
                </c:pt>
                <c:pt idx="2405">
                  <c:v>1055</c:v>
                </c:pt>
                <c:pt idx="2406">
                  <c:v>1055</c:v>
                </c:pt>
                <c:pt idx="2407">
                  <c:v>1055</c:v>
                </c:pt>
                <c:pt idx="2408">
                  <c:v>1055</c:v>
                </c:pt>
                <c:pt idx="2409">
                  <c:v>1055</c:v>
                </c:pt>
                <c:pt idx="2410">
                  <c:v>1055</c:v>
                </c:pt>
                <c:pt idx="2411">
                  <c:v>1055</c:v>
                </c:pt>
                <c:pt idx="2412">
                  <c:v>1055</c:v>
                </c:pt>
                <c:pt idx="2413">
                  <c:v>1055</c:v>
                </c:pt>
                <c:pt idx="2414">
                  <c:v>1055</c:v>
                </c:pt>
                <c:pt idx="2415">
                  <c:v>1055</c:v>
                </c:pt>
                <c:pt idx="2416">
                  <c:v>1055</c:v>
                </c:pt>
                <c:pt idx="2417">
                  <c:v>1055</c:v>
                </c:pt>
                <c:pt idx="2418">
                  <c:v>1055</c:v>
                </c:pt>
                <c:pt idx="2419">
                  <c:v>1055</c:v>
                </c:pt>
                <c:pt idx="2420">
                  <c:v>1055</c:v>
                </c:pt>
                <c:pt idx="2421">
                  <c:v>1055</c:v>
                </c:pt>
                <c:pt idx="2422">
                  <c:v>1055</c:v>
                </c:pt>
                <c:pt idx="2423">
                  <c:v>1055</c:v>
                </c:pt>
                <c:pt idx="2424">
                  <c:v>1055</c:v>
                </c:pt>
                <c:pt idx="2425">
                  <c:v>1045</c:v>
                </c:pt>
                <c:pt idx="2426">
                  <c:v>1045</c:v>
                </c:pt>
                <c:pt idx="2427">
                  <c:v>1045</c:v>
                </c:pt>
                <c:pt idx="2428">
                  <c:v>1055</c:v>
                </c:pt>
                <c:pt idx="2429">
                  <c:v>1065</c:v>
                </c:pt>
                <c:pt idx="2430">
                  <c:v>1065</c:v>
                </c:pt>
                <c:pt idx="2431">
                  <c:v>1065</c:v>
                </c:pt>
                <c:pt idx="2432">
                  <c:v>1065</c:v>
                </c:pt>
                <c:pt idx="2433">
                  <c:v>1065</c:v>
                </c:pt>
                <c:pt idx="2434">
                  <c:v>1065</c:v>
                </c:pt>
                <c:pt idx="2435">
                  <c:v>1065</c:v>
                </c:pt>
                <c:pt idx="2436">
                  <c:v>1055</c:v>
                </c:pt>
                <c:pt idx="2437">
                  <c:v>1055</c:v>
                </c:pt>
                <c:pt idx="2438">
                  <c:v>1055</c:v>
                </c:pt>
                <c:pt idx="2439">
                  <c:v>1055</c:v>
                </c:pt>
                <c:pt idx="2440">
                  <c:v>1055</c:v>
                </c:pt>
                <c:pt idx="2441">
                  <c:v>1055</c:v>
                </c:pt>
                <c:pt idx="2442">
                  <c:v>1055</c:v>
                </c:pt>
                <c:pt idx="2443">
                  <c:v>1055</c:v>
                </c:pt>
                <c:pt idx="2444">
                  <c:v>1065</c:v>
                </c:pt>
                <c:pt idx="2445">
                  <c:v>1065</c:v>
                </c:pt>
                <c:pt idx="2446">
                  <c:v>1075</c:v>
                </c:pt>
                <c:pt idx="2447">
                  <c:v>1075</c:v>
                </c:pt>
                <c:pt idx="2448">
                  <c:v>1075</c:v>
                </c:pt>
                <c:pt idx="2449">
                  <c:v>1075</c:v>
                </c:pt>
                <c:pt idx="2450">
                  <c:v>1075</c:v>
                </c:pt>
                <c:pt idx="2451">
                  <c:v>1075</c:v>
                </c:pt>
                <c:pt idx="2452">
                  <c:v>1075</c:v>
                </c:pt>
                <c:pt idx="2453">
                  <c:v>1065</c:v>
                </c:pt>
                <c:pt idx="2454">
                  <c:v>1065</c:v>
                </c:pt>
                <c:pt idx="2455">
                  <c:v>1055</c:v>
                </c:pt>
                <c:pt idx="2456">
                  <c:v>1055</c:v>
                </c:pt>
                <c:pt idx="2457">
                  <c:v>1055</c:v>
                </c:pt>
                <c:pt idx="2458">
                  <c:v>1055</c:v>
                </c:pt>
                <c:pt idx="2459">
                  <c:v>1055</c:v>
                </c:pt>
                <c:pt idx="2460">
                  <c:v>1055</c:v>
                </c:pt>
                <c:pt idx="2461">
                  <c:v>1055</c:v>
                </c:pt>
                <c:pt idx="2462">
                  <c:v>1055</c:v>
                </c:pt>
                <c:pt idx="2463">
                  <c:v>1055</c:v>
                </c:pt>
                <c:pt idx="2464">
                  <c:v>1055</c:v>
                </c:pt>
                <c:pt idx="2465">
                  <c:v>1055</c:v>
                </c:pt>
                <c:pt idx="2466">
                  <c:v>1055</c:v>
                </c:pt>
                <c:pt idx="2467">
                  <c:v>1045</c:v>
                </c:pt>
                <c:pt idx="2468">
                  <c:v>1045</c:v>
                </c:pt>
                <c:pt idx="2469">
                  <c:v>1045</c:v>
                </c:pt>
                <c:pt idx="2470">
                  <c:v>1045</c:v>
                </c:pt>
                <c:pt idx="2471">
                  <c:v>1045</c:v>
                </c:pt>
                <c:pt idx="2472">
                  <c:v>1045</c:v>
                </c:pt>
                <c:pt idx="2473">
                  <c:v>1045</c:v>
                </c:pt>
                <c:pt idx="2474">
                  <c:v>1045</c:v>
                </c:pt>
                <c:pt idx="2475">
                  <c:v>1045</c:v>
                </c:pt>
                <c:pt idx="2476">
                  <c:v>1045</c:v>
                </c:pt>
                <c:pt idx="2477">
                  <c:v>1045</c:v>
                </c:pt>
                <c:pt idx="2478">
                  <c:v>1045</c:v>
                </c:pt>
                <c:pt idx="2479">
                  <c:v>1035</c:v>
                </c:pt>
                <c:pt idx="2480">
                  <c:v>1035</c:v>
                </c:pt>
                <c:pt idx="2481">
                  <c:v>1035</c:v>
                </c:pt>
                <c:pt idx="2482">
                  <c:v>1045</c:v>
                </c:pt>
                <c:pt idx="2483">
                  <c:v>1045</c:v>
                </c:pt>
                <c:pt idx="2484">
                  <c:v>1045</c:v>
                </c:pt>
                <c:pt idx="2485">
                  <c:v>1055</c:v>
                </c:pt>
                <c:pt idx="2486">
                  <c:v>1065</c:v>
                </c:pt>
                <c:pt idx="2487">
                  <c:v>1065</c:v>
                </c:pt>
                <c:pt idx="2488">
                  <c:v>1065</c:v>
                </c:pt>
                <c:pt idx="2489">
                  <c:v>1065</c:v>
                </c:pt>
                <c:pt idx="2490">
                  <c:v>1065</c:v>
                </c:pt>
                <c:pt idx="2491">
                  <c:v>1065</c:v>
                </c:pt>
                <c:pt idx="2492">
                  <c:v>1055</c:v>
                </c:pt>
                <c:pt idx="2493">
                  <c:v>1055</c:v>
                </c:pt>
                <c:pt idx="2494">
                  <c:v>1055</c:v>
                </c:pt>
                <c:pt idx="2495">
                  <c:v>1055</c:v>
                </c:pt>
                <c:pt idx="2496">
                  <c:v>1065</c:v>
                </c:pt>
                <c:pt idx="2497">
                  <c:v>1075</c:v>
                </c:pt>
                <c:pt idx="2498">
                  <c:v>1075</c:v>
                </c:pt>
                <c:pt idx="2499">
                  <c:v>1085</c:v>
                </c:pt>
                <c:pt idx="2500">
                  <c:v>1085</c:v>
                </c:pt>
                <c:pt idx="2501">
                  <c:v>1085</c:v>
                </c:pt>
                <c:pt idx="2502">
                  <c:v>1085</c:v>
                </c:pt>
                <c:pt idx="2503">
                  <c:v>1085</c:v>
                </c:pt>
                <c:pt idx="2504">
                  <c:v>1075</c:v>
                </c:pt>
                <c:pt idx="2505">
                  <c:v>1065</c:v>
                </c:pt>
                <c:pt idx="2506">
                  <c:v>1055</c:v>
                </c:pt>
                <c:pt idx="2507">
                  <c:v>1055</c:v>
                </c:pt>
                <c:pt idx="2508">
                  <c:v>1045</c:v>
                </c:pt>
                <c:pt idx="2509">
                  <c:v>1045</c:v>
                </c:pt>
                <c:pt idx="2510">
                  <c:v>1025</c:v>
                </c:pt>
                <c:pt idx="2511">
                  <c:v>1015</c:v>
                </c:pt>
                <c:pt idx="2512">
                  <c:v>1015</c:v>
                </c:pt>
                <c:pt idx="2513">
                  <c:v>1025</c:v>
                </c:pt>
                <c:pt idx="2514">
                  <c:v>1025</c:v>
                </c:pt>
                <c:pt idx="2515">
                  <c:v>1025</c:v>
                </c:pt>
                <c:pt idx="2516">
                  <c:v>1025</c:v>
                </c:pt>
                <c:pt idx="2517">
                  <c:v>1045</c:v>
                </c:pt>
                <c:pt idx="2518">
                  <c:v>1065</c:v>
                </c:pt>
                <c:pt idx="2519">
                  <c:v>1095</c:v>
                </c:pt>
                <c:pt idx="2520">
                  <c:v>1125</c:v>
                </c:pt>
                <c:pt idx="2521">
                  <c:v>1155</c:v>
                </c:pt>
                <c:pt idx="2522">
                  <c:v>1175</c:v>
                </c:pt>
                <c:pt idx="2523">
                  <c:v>1185</c:v>
                </c:pt>
                <c:pt idx="2524">
                  <c:v>1215</c:v>
                </c:pt>
                <c:pt idx="2525">
                  <c:v>1245</c:v>
                </c:pt>
                <c:pt idx="2526">
                  <c:v>1255</c:v>
                </c:pt>
                <c:pt idx="2527">
                  <c:v>1265</c:v>
                </c:pt>
                <c:pt idx="2528">
                  <c:v>1275</c:v>
                </c:pt>
                <c:pt idx="2529">
                  <c:v>1285</c:v>
                </c:pt>
                <c:pt idx="2530">
                  <c:v>1295</c:v>
                </c:pt>
                <c:pt idx="2531">
                  <c:v>1305</c:v>
                </c:pt>
                <c:pt idx="2532">
                  <c:v>1305</c:v>
                </c:pt>
                <c:pt idx="2533">
                  <c:v>1305</c:v>
                </c:pt>
                <c:pt idx="2534">
                  <c:v>1305</c:v>
                </c:pt>
                <c:pt idx="2535">
                  <c:v>1305</c:v>
                </c:pt>
                <c:pt idx="2536">
                  <c:v>1305</c:v>
                </c:pt>
                <c:pt idx="2537">
                  <c:v>1315</c:v>
                </c:pt>
                <c:pt idx="2538">
                  <c:v>1315</c:v>
                </c:pt>
                <c:pt idx="2539">
                  <c:v>1315</c:v>
                </c:pt>
                <c:pt idx="2540">
                  <c:v>1315</c:v>
                </c:pt>
                <c:pt idx="2541">
                  <c:v>1325</c:v>
                </c:pt>
                <c:pt idx="2542">
                  <c:v>1325</c:v>
                </c:pt>
                <c:pt idx="2543">
                  <c:v>1335</c:v>
                </c:pt>
                <c:pt idx="2544">
                  <c:v>1335</c:v>
                </c:pt>
                <c:pt idx="2545">
                  <c:v>1335</c:v>
                </c:pt>
                <c:pt idx="2546">
                  <c:v>1335</c:v>
                </c:pt>
                <c:pt idx="2547">
                  <c:v>1335</c:v>
                </c:pt>
                <c:pt idx="2548">
                  <c:v>1335</c:v>
                </c:pt>
                <c:pt idx="2549">
                  <c:v>1335</c:v>
                </c:pt>
                <c:pt idx="2550">
                  <c:v>1335</c:v>
                </c:pt>
                <c:pt idx="2551">
                  <c:v>1335</c:v>
                </c:pt>
                <c:pt idx="2552">
                  <c:v>1335</c:v>
                </c:pt>
                <c:pt idx="2553">
                  <c:v>1335</c:v>
                </c:pt>
                <c:pt idx="2554">
                  <c:v>1335</c:v>
                </c:pt>
                <c:pt idx="2555">
                  <c:v>1335</c:v>
                </c:pt>
                <c:pt idx="2556">
                  <c:v>1335</c:v>
                </c:pt>
                <c:pt idx="2557">
                  <c:v>1335</c:v>
                </c:pt>
                <c:pt idx="2558">
                  <c:v>1335</c:v>
                </c:pt>
                <c:pt idx="2559">
                  <c:v>1335</c:v>
                </c:pt>
                <c:pt idx="2560">
                  <c:v>1325</c:v>
                </c:pt>
                <c:pt idx="2561">
                  <c:v>1325</c:v>
                </c:pt>
                <c:pt idx="2562">
                  <c:v>1325</c:v>
                </c:pt>
                <c:pt idx="2563">
                  <c:v>1325</c:v>
                </c:pt>
                <c:pt idx="2564">
                  <c:v>1325</c:v>
                </c:pt>
                <c:pt idx="2565">
                  <c:v>1325</c:v>
                </c:pt>
                <c:pt idx="2566">
                  <c:v>1325</c:v>
                </c:pt>
                <c:pt idx="2567">
                  <c:v>1325</c:v>
                </c:pt>
                <c:pt idx="2568">
                  <c:v>1325</c:v>
                </c:pt>
                <c:pt idx="2569">
                  <c:v>1325</c:v>
                </c:pt>
                <c:pt idx="2570">
                  <c:v>1335</c:v>
                </c:pt>
                <c:pt idx="2571">
                  <c:v>1335</c:v>
                </c:pt>
                <c:pt idx="2572">
                  <c:v>1335</c:v>
                </c:pt>
                <c:pt idx="2573">
                  <c:v>1335</c:v>
                </c:pt>
                <c:pt idx="2574">
                  <c:v>1335</c:v>
                </c:pt>
                <c:pt idx="2575">
                  <c:v>1335</c:v>
                </c:pt>
                <c:pt idx="2576">
                  <c:v>1325</c:v>
                </c:pt>
                <c:pt idx="2577">
                  <c:v>1325</c:v>
                </c:pt>
                <c:pt idx="2578">
                  <c:v>1325</c:v>
                </c:pt>
                <c:pt idx="2579">
                  <c:v>1325</c:v>
                </c:pt>
                <c:pt idx="2580">
                  <c:v>1325</c:v>
                </c:pt>
                <c:pt idx="2581">
                  <c:v>1325</c:v>
                </c:pt>
                <c:pt idx="2582">
                  <c:v>1325</c:v>
                </c:pt>
                <c:pt idx="2583">
                  <c:v>1325</c:v>
                </c:pt>
                <c:pt idx="2584">
                  <c:v>1325</c:v>
                </c:pt>
                <c:pt idx="2585">
                  <c:v>1325</c:v>
                </c:pt>
                <c:pt idx="2586">
                  <c:v>1325</c:v>
                </c:pt>
                <c:pt idx="2587">
                  <c:v>1325</c:v>
                </c:pt>
                <c:pt idx="2588">
                  <c:v>1315</c:v>
                </c:pt>
                <c:pt idx="2589">
                  <c:v>1315</c:v>
                </c:pt>
                <c:pt idx="2590">
                  <c:v>1315</c:v>
                </c:pt>
                <c:pt idx="2591">
                  <c:v>1315</c:v>
                </c:pt>
                <c:pt idx="2592">
                  <c:v>1315</c:v>
                </c:pt>
                <c:pt idx="2593">
                  <c:v>1315</c:v>
                </c:pt>
                <c:pt idx="2594">
                  <c:v>1305</c:v>
                </c:pt>
                <c:pt idx="2595">
                  <c:v>1295</c:v>
                </c:pt>
                <c:pt idx="2596">
                  <c:v>1295</c:v>
                </c:pt>
                <c:pt idx="2597">
                  <c:v>1295</c:v>
                </c:pt>
                <c:pt idx="2598">
                  <c:v>1295</c:v>
                </c:pt>
                <c:pt idx="2599">
                  <c:v>1295</c:v>
                </c:pt>
                <c:pt idx="2600">
                  <c:v>1295</c:v>
                </c:pt>
                <c:pt idx="2601">
                  <c:v>1295</c:v>
                </c:pt>
                <c:pt idx="2602">
                  <c:v>1305</c:v>
                </c:pt>
                <c:pt idx="2603">
                  <c:v>1305</c:v>
                </c:pt>
                <c:pt idx="2604">
                  <c:v>1315</c:v>
                </c:pt>
                <c:pt idx="2605">
                  <c:v>1315</c:v>
                </c:pt>
                <c:pt idx="2606">
                  <c:v>1315</c:v>
                </c:pt>
                <c:pt idx="2607">
                  <c:v>1315</c:v>
                </c:pt>
                <c:pt idx="2608">
                  <c:v>1315</c:v>
                </c:pt>
                <c:pt idx="2609">
                  <c:v>1315</c:v>
                </c:pt>
                <c:pt idx="2610">
                  <c:v>1315</c:v>
                </c:pt>
                <c:pt idx="2611">
                  <c:v>1315</c:v>
                </c:pt>
                <c:pt idx="2612">
                  <c:v>1315</c:v>
                </c:pt>
                <c:pt idx="2613">
                  <c:v>1315</c:v>
                </c:pt>
                <c:pt idx="2614">
                  <c:v>1305</c:v>
                </c:pt>
                <c:pt idx="2615">
                  <c:v>1295</c:v>
                </c:pt>
                <c:pt idx="2616">
                  <c:v>1295</c:v>
                </c:pt>
                <c:pt idx="2617">
                  <c:v>1295</c:v>
                </c:pt>
                <c:pt idx="2618">
                  <c:v>1295</c:v>
                </c:pt>
                <c:pt idx="2619">
                  <c:v>1305</c:v>
                </c:pt>
                <c:pt idx="2620">
                  <c:v>1305</c:v>
                </c:pt>
                <c:pt idx="2621">
                  <c:v>1305</c:v>
                </c:pt>
                <c:pt idx="2622">
                  <c:v>1305</c:v>
                </c:pt>
                <c:pt idx="2623">
                  <c:v>1315</c:v>
                </c:pt>
                <c:pt idx="2624">
                  <c:v>1315</c:v>
                </c:pt>
                <c:pt idx="2625">
                  <c:v>1315</c:v>
                </c:pt>
                <c:pt idx="2626">
                  <c:v>1325</c:v>
                </c:pt>
                <c:pt idx="2627">
                  <c:v>1335</c:v>
                </c:pt>
                <c:pt idx="2628">
                  <c:v>1335</c:v>
                </c:pt>
                <c:pt idx="2629">
                  <c:v>1335</c:v>
                </c:pt>
                <c:pt idx="2630">
                  <c:v>1345</c:v>
                </c:pt>
                <c:pt idx="2631">
                  <c:v>1345</c:v>
                </c:pt>
                <c:pt idx="2632">
                  <c:v>1355</c:v>
                </c:pt>
                <c:pt idx="2633">
                  <c:v>1355</c:v>
                </c:pt>
                <c:pt idx="2634">
                  <c:v>1355</c:v>
                </c:pt>
                <c:pt idx="2635">
                  <c:v>1355</c:v>
                </c:pt>
                <c:pt idx="2636">
                  <c:v>1365</c:v>
                </c:pt>
                <c:pt idx="2637">
                  <c:v>1365</c:v>
                </c:pt>
                <c:pt idx="2638">
                  <c:v>1365</c:v>
                </c:pt>
                <c:pt idx="2639">
                  <c:v>1365</c:v>
                </c:pt>
                <c:pt idx="2640">
                  <c:v>1365</c:v>
                </c:pt>
                <c:pt idx="2641">
                  <c:v>1365</c:v>
                </c:pt>
                <c:pt idx="2642">
                  <c:v>1355</c:v>
                </c:pt>
                <c:pt idx="2643">
                  <c:v>1355</c:v>
                </c:pt>
                <c:pt idx="2644">
                  <c:v>1345</c:v>
                </c:pt>
                <c:pt idx="2645">
                  <c:v>1340</c:v>
                </c:pt>
                <c:pt idx="2646">
                  <c:v>1340</c:v>
                </c:pt>
                <c:pt idx="2647">
                  <c:v>1340</c:v>
                </c:pt>
                <c:pt idx="2648">
                  <c:v>1345</c:v>
                </c:pt>
                <c:pt idx="2649">
                  <c:v>1345</c:v>
                </c:pt>
                <c:pt idx="2650">
                  <c:v>1345</c:v>
                </c:pt>
                <c:pt idx="2651">
                  <c:v>1355</c:v>
                </c:pt>
                <c:pt idx="2652">
                  <c:v>1355</c:v>
                </c:pt>
                <c:pt idx="2653">
                  <c:v>1355</c:v>
                </c:pt>
                <c:pt idx="2654">
                  <c:v>1345</c:v>
                </c:pt>
                <c:pt idx="2655">
                  <c:v>1335</c:v>
                </c:pt>
                <c:pt idx="2656">
                  <c:v>1335</c:v>
                </c:pt>
                <c:pt idx="2657">
                  <c:v>1335</c:v>
                </c:pt>
                <c:pt idx="2658">
                  <c:v>1325</c:v>
                </c:pt>
                <c:pt idx="2659">
                  <c:v>1315</c:v>
                </c:pt>
                <c:pt idx="2660">
                  <c:v>1315</c:v>
                </c:pt>
                <c:pt idx="2661">
                  <c:v>1315</c:v>
                </c:pt>
                <c:pt idx="2662">
                  <c:v>1295</c:v>
                </c:pt>
                <c:pt idx="2663">
                  <c:v>1285</c:v>
                </c:pt>
                <c:pt idx="2664">
                  <c:v>1275</c:v>
                </c:pt>
                <c:pt idx="2665">
                  <c:v>1275</c:v>
                </c:pt>
                <c:pt idx="2666">
                  <c:v>1275</c:v>
                </c:pt>
                <c:pt idx="2667">
                  <c:v>1275</c:v>
                </c:pt>
                <c:pt idx="2668">
                  <c:v>1275</c:v>
                </c:pt>
                <c:pt idx="2669">
                  <c:v>1275</c:v>
                </c:pt>
                <c:pt idx="2670">
                  <c:v>1275</c:v>
                </c:pt>
                <c:pt idx="2671">
                  <c:v>1275</c:v>
                </c:pt>
                <c:pt idx="2672">
                  <c:v>1275</c:v>
                </c:pt>
                <c:pt idx="2673">
                  <c:v>1275</c:v>
                </c:pt>
                <c:pt idx="2674">
                  <c:v>1275</c:v>
                </c:pt>
                <c:pt idx="2675">
                  <c:v>1285</c:v>
                </c:pt>
                <c:pt idx="2676">
                  <c:v>1295</c:v>
                </c:pt>
                <c:pt idx="2677">
                  <c:v>1315</c:v>
                </c:pt>
                <c:pt idx="2678">
                  <c:v>1315</c:v>
                </c:pt>
                <c:pt idx="2679">
                  <c:v>1325</c:v>
                </c:pt>
                <c:pt idx="2680">
                  <c:v>1335</c:v>
                </c:pt>
                <c:pt idx="2681">
                  <c:v>1335</c:v>
                </c:pt>
                <c:pt idx="2682">
                  <c:v>1345</c:v>
                </c:pt>
                <c:pt idx="2683">
                  <c:v>1355</c:v>
                </c:pt>
                <c:pt idx="2684">
                  <c:v>1365</c:v>
                </c:pt>
                <c:pt idx="2685">
                  <c:v>1365</c:v>
                </c:pt>
                <c:pt idx="2686">
                  <c:v>1365</c:v>
                </c:pt>
                <c:pt idx="2687">
                  <c:v>1375</c:v>
                </c:pt>
                <c:pt idx="2688">
                  <c:v>1375</c:v>
                </c:pt>
                <c:pt idx="2689">
                  <c:v>1385</c:v>
                </c:pt>
                <c:pt idx="2690">
                  <c:v>1385</c:v>
                </c:pt>
                <c:pt idx="2691">
                  <c:v>1385</c:v>
                </c:pt>
                <c:pt idx="2692">
                  <c:v>1385</c:v>
                </c:pt>
                <c:pt idx="2693">
                  <c:v>1385</c:v>
                </c:pt>
                <c:pt idx="2694">
                  <c:v>1385</c:v>
                </c:pt>
                <c:pt idx="2695">
                  <c:v>1375</c:v>
                </c:pt>
                <c:pt idx="2696">
                  <c:v>1365</c:v>
                </c:pt>
                <c:pt idx="2697">
                  <c:v>1360</c:v>
                </c:pt>
                <c:pt idx="2698">
                  <c:v>1350</c:v>
                </c:pt>
                <c:pt idx="2700">
                  <c:v>1350</c:v>
                </c:pt>
                <c:pt idx="2701">
                  <c:v>1350</c:v>
                </c:pt>
                <c:pt idx="2702">
                  <c:v>1350</c:v>
                </c:pt>
                <c:pt idx="2703">
                  <c:v>1350</c:v>
                </c:pt>
                <c:pt idx="2704">
                  <c:v>1350</c:v>
                </c:pt>
                <c:pt idx="2705">
                  <c:v>1350</c:v>
                </c:pt>
                <c:pt idx="2706">
                  <c:v>1350</c:v>
                </c:pt>
                <c:pt idx="2707">
                  <c:v>1350</c:v>
                </c:pt>
                <c:pt idx="2708">
                  <c:v>1350</c:v>
                </c:pt>
                <c:pt idx="2709">
                  <c:v>1340</c:v>
                </c:pt>
                <c:pt idx="2710">
                  <c:v>1340</c:v>
                </c:pt>
                <c:pt idx="2711">
                  <c:v>1330</c:v>
                </c:pt>
                <c:pt idx="2712">
                  <c:v>1315</c:v>
                </c:pt>
                <c:pt idx="2713">
                  <c:v>1315</c:v>
                </c:pt>
                <c:pt idx="2714">
                  <c:v>1315</c:v>
                </c:pt>
                <c:pt idx="2715">
                  <c:v>1315</c:v>
                </c:pt>
                <c:pt idx="2716">
                  <c:v>1310</c:v>
                </c:pt>
                <c:pt idx="2717">
                  <c:v>1295</c:v>
                </c:pt>
                <c:pt idx="2718">
                  <c:v>1295</c:v>
                </c:pt>
                <c:pt idx="2719">
                  <c:v>1285</c:v>
                </c:pt>
                <c:pt idx="2720">
                  <c:v>1275</c:v>
                </c:pt>
                <c:pt idx="2721">
                  <c:v>1275</c:v>
                </c:pt>
                <c:pt idx="2722">
                  <c:v>1275</c:v>
                </c:pt>
                <c:pt idx="2723">
                  <c:v>1275</c:v>
                </c:pt>
                <c:pt idx="2724">
                  <c:v>1275</c:v>
                </c:pt>
                <c:pt idx="2725">
                  <c:v>1275</c:v>
                </c:pt>
                <c:pt idx="2726">
                  <c:v>1275</c:v>
                </c:pt>
                <c:pt idx="2727">
                  <c:v>1275</c:v>
                </c:pt>
                <c:pt idx="2728">
                  <c:v>1275</c:v>
                </c:pt>
                <c:pt idx="2729">
                  <c:v>1275</c:v>
                </c:pt>
                <c:pt idx="2730">
                  <c:v>1275</c:v>
                </c:pt>
                <c:pt idx="2731">
                  <c:v>1275</c:v>
                </c:pt>
                <c:pt idx="2732">
                  <c:v>1275</c:v>
                </c:pt>
                <c:pt idx="2733">
                  <c:v>1270</c:v>
                </c:pt>
                <c:pt idx="2734">
                  <c:v>1255</c:v>
                </c:pt>
                <c:pt idx="2735">
                  <c:v>1255</c:v>
                </c:pt>
                <c:pt idx="2736">
                  <c:v>1250</c:v>
                </c:pt>
                <c:pt idx="2737">
                  <c:v>1250</c:v>
                </c:pt>
                <c:pt idx="2738">
                  <c:v>1250</c:v>
                </c:pt>
                <c:pt idx="2739">
                  <c:v>1250</c:v>
                </c:pt>
                <c:pt idx="2740">
                  <c:v>1240</c:v>
                </c:pt>
                <c:pt idx="2741">
                  <c:v>1220</c:v>
                </c:pt>
                <c:pt idx="2742">
                  <c:v>1210</c:v>
                </c:pt>
                <c:pt idx="2743">
                  <c:v>1210</c:v>
                </c:pt>
                <c:pt idx="2744">
                  <c:v>1210</c:v>
                </c:pt>
                <c:pt idx="2745">
                  <c:v>1210</c:v>
                </c:pt>
                <c:pt idx="2746">
                  <c:v>1210</c:v>
                </c:pt>
                <c:pt idx="2747">
                  <c:v>1210</c:v>
                </c:pt>
                <c:pt idx="2748">
                  <c:v>1210</c:v>
                </c:pt>
                <c:pt idx="2749">
                  <c:v>1210</c:v>
                </c:pt>
                <c:pt idx="2750">
                  <c:v>1210</c:v>
                </c:pt>
                <c:pt idx="2751">
                  <c:v>1210</c:v>
                </c:pt>
                <c:pt idx="2752">
                  <c:v>1210</c:v>
                </c:pt>
                <c:pt idx="2753">
                  <c:v>1210</c:v>
                </c:pt>
                <c:pt idx="2754">
                  <c:v>1210</c:v>
                </c:pt>
                <c:pt idx="2755">
                  <c:v>1210</c:v>
                </c:pt>
                <c:pt idx="2756">
                  <c:v>1210</c:v>
                </c:pt>
                <c:pt idx="2757">
                  <c:v>1210</c:v>
                </c:pt>
                <c:pt idx="2758">
                  <c:v>1210</c:v>
                </c:pt>
                <c:pt idx="2759">
                  <c:v>1205</c:v>
                </c:pt>
                <c:pt idx="2760">
                  <c:v>1195</c:v>
                </c:pt>
                <c:pt idx="2761">
                  <c:v>1165</c:v>
                </c:pt>
                <c:pt idx="2762">
                  <c:v>1155</c:v>
                </c:pt>
                <c:pt idx="2763">
                  <c:v>1155</c:v>
                </c:pt>
                <c:pt idx="2764">
                  <c:v>1155</c:v>
                </c:pt>
                <c:pt idx="2765">
                  <c:v>1155</c:v>
                </c:pt>
                <c:pt idx="2766">
                  <c:v>1155</c:v>
                </c:pt>
                <c:pt idx="2767">
                  <c:v>1165</c:v>
                </c:pt>
                <c:pt idx="2768">
                  <c:v>1165</c:v>
                </c:pt>
                <c:pt idx="2769">
                  <c:v>1165</c:v>
                </c:pt>
                <c:pt idx="2770">
                  <c:v>1165</c:v>
                </c:pt>
                <c:pt idx="2771">
                  <c:v>1175</c:v>
                </c:pt>
                <c:pt idx="2772">
                  <c:v>1175</c:v>
                </c:pt>
                <c:pt idx="2773">
                  <c:v>1175</c:v>
                </c:pt>
                <c:pt idx="2774">
                  <c:v>1175</c:v>
                </c:pt>
                <c:pt idx="2775">
                  <c:v>1175</c:v>
                </c:pt>
                <c:pt idx="2776">
                  <c:v>1185</c:v>
                </c:pt>
                <c:pt idx="2777">
                  <c:v>1185</c:v>
                </c:pt>
                <c:pt idx="2778">
                  <c:v>1185</c:v>
                </c:pt>
                <c:pt idx="2779">
                  <c:v>1185</c:v>
                </c:pt>
                <c:pt idx="2780">
                  <c:v>1175</c:v>
                </c:pt>
                <c:pt idx="2781">
                  <c:v>1165</c:v>
                </c:pt>
                <c:pt idx="2782">
                  <c:v>1165</c:v>
                </c:pt>
                <c:pt idx="2783">
                  <c:v>1155</c:v>
                </c:pt>
                <c:pt idx="2784">
                  <c:v>1155</c:v>
                </c:pt>
                <c:pt idx="2785">
                  <c:v>1145</c:v>
                </c:pt>
                <c:pt idx="2786">
                  <c:v>1145</c:v>
                </c:pt>
                <c:pt idx="2787">
                  <c:v>1145</c:v>
                </c:pt>
                <c:pt idx="2788">
                  <c:v>1135</c:v>
                </c:pt>
                <c:pt idx="2789">
                  <c:v>1125</c:v>
                </c:pt>
                <c:pt idx="2790">
                  <c:v>1125</c:v>
                </c:pt>
                <c:pt idx="2791">
                  <c:v>1125</c:v>
                </c:pt>
                <c:pt idx="2792">
                  <c:v>1135</c:v>
                </c:pt>
                <c:pt idx="2793">
                  <c:v>1135</c:v>
                </c:pt>
                <c:pt idx="2794">
                  <c:v>1135</c:v>
                </c:pt>
                <c:pt idx="2795">
                  <c:v>1135</c:v>
                </c:pt>
                <c:pt idx="2796">
                  <c:v>1135</c:v>
                </c:pt>
                <c:pt idx="2797">
                  <c:v>1135</c:v>
                </c:pt>
                <c:pt idx="2798">
                  <c:v>1135</c:v>
                </c:pt>
                <c:pt idx="2799">
                  <c:v>1145</c:v>
                </c:pt>
                <c:pt idx="2800">
                  <c:v>1145</c:v>
                </c:pt>
                <c:pt idx="2801">
                  <c:v>1145</c:v>
                </c:pt>
                <c:pt idx="2802">
                  <c:v>1145</c:v>
                </c:pt>
                <c:pt idx="2803">
                  <c:v>1145</c:v>
                </c:pt>
                <c:pt idx="2804">
                  <c:v>1145</c:v>
                </c:pt>
                <c:pt idx="2805">
                  <c:v>1155</c:v>
                </c:pt>
                <c:pt idx="2806">
                  <c:v>1155</c:v>
                </c:pt>
                <c:pt idx="2807">
                  <c:v>1155</c:v>
                </c:pt>
                <c:pt idx="2808">
                  <c:v>1155</c:v>
                </c:pt>
                <c:pt idx="2809">
                  <c:v>1165</c:v>
                </c:pt>
                <c:pt idx="2810">
                  <c:v>1170</c:v>
                </c:pt>
                <c:pt idx="2811">
                  <c:v>1170</c:v>
                </c:pt>
                <c:pt idx="2812">
                  <c:v>1170</c:v>
                </c:pt>
                <c:pt idx="2813">
                  <c:v>1170</c:v>
                </c:pt>
                <c:pt idx="2814">
                  <c:v>1170</c:v>
                </c:pt>
                <c:pt idx="2815">
                  <c:v>1165</c:v>
                </c:pt>
                <c:pt idx="2816">
                  <c:v>1165</c:v>
                </c:pt>
                <c:pt idx="2817">
                  <c:v>1165</c:v>
                </c:pt>
                <c:pt idx="2818">
                  <c:v>1165</c:v>
                </c:pt>
                <c:pt idx="2819">
                  <c:v>1165</c:v>
                </c:pt>
                <c:pt idx="2820">
                  <c:v>1165</c:v>
                </c:pt>
                <c:pt idx="2821">
                  <c:v>1165</c:v>
                </c:pt>
                <c:pt idx="2822">
                  <c:v>1165</c:v>
                </c:pt>
                <c:pt idx="2823">
                  <c:v>1165</c:v>
                </c:pt>
                <c:pt idx="2824">
                  <c:v>1160</c:v>
                </c:pt>
                <c:pt idx="2825">
                  <c:v>1160</c:v>
                </c:pt>
                <c:pt idx="2826">
                  <c:v>1130</c:v>
                </c:pt>
                <c:pt idx="2827">
                  <c:v>1120</c:v>
                </c:pt>
                <c:pt idx="2828">
                  <c:v>1120</c:v>
                </c:pt>
                <c:pt idx="2829">
                  <c:v>1110</c:v>
                </c:pt>
                <c:pt idx="2830">
                  <c:v>1110</c:v>
                </c:pt>
                <c:pt idx="2831">
                  <c:v>1090</c:v>
                </c:pt>
                <c:pt idx="2832">
                  <c:v>1065</c:v>
                </c:pt>
                <c:pt idx="2833">
                  <c:v>1055</c:v>
                </c:pt>
                <c:pt idx="2834">
                  <c:v>1045</c:v>
                </c:pt>
                <c:pt idx="2835">
                  <c:v>1015</c:v>
                </c:pt>
                <c:pt idx="2836">
                  <c:v>1000</c:v>
                </c:pt>
                <c:pt idx="2837">
                  <c:v>990</c:v>
                </c:pt>
                <c:pt idx="2838">
                  <c:v>985</c:v>
                </c:pt>
                <c:pt idx="2839">
                  <c:v>985</c:v>
                </c:pt>
                <c:pt idx="2840">
                  <c:v>985</c:v>
                </c:pt>
                <c:pt idx="2841">
                  <c:v>985</c:v>
                </c:pt>
                <c:pt idx="2842">
                  <c:v>1005</c:v>
                </c:pt>
                <c:pt idx="2843">
                  <c:v>1005</c:v>
                </c:pt>
                <c:pt idx="2844">
                  <c:v>1005</c:v>
                </c:pt>
                <c:pt idx="2845">
                  <c:v>1005</c:v>
                </c:pt>
                <c:pt idx="2846">
                  <c:v>1025</c:v>
                </c:pt>
                <c:pt idx="2847">
                  <c:v>1070</c:v>
                </c:pt>
                <c:pt idx="2848">
                  <c:v>1090</c:v>
                </c:pt>
                <c:pt idx="2849">
                  <c:v>1105</c:v>
                </c:pt>
                <c:pt idx="2850">
                  <c:v>1115</c:v>
                </c:pt>
                <c:pt idx="2851">
                  <c:v>1115</c:v>
                </c:pt>
                <c:pt idx="2852">
                  <c:v>1115</c:v>
                </c:pt>
                <c:pt idx="2853">
                  <c:v>1125</c:v>
                </c:pt>
                <c:pt idx="2854">
                  <c:v>1125</c:v>
                </c:pt>
                <c:pt idx="2855">
                  <c:v>1125</c:v>
                </c:pt>
                <c:pt idx="2856">
                  <c:v>1125</c:v>
                </c:pt>
                <c:pt idx="2857">
                  <c:v>1125</c:v>
                </c:pt>
                <c:pt idx="2858">
                  <c:v>1125</c:v>
                </c:pt>
                <c:pt idx="2859">
                  <c:v>1125</c:v>
                </c:pt>
                <c:pt idx="2860">
                  <c:v>1125</c:v>
                </c:pt>
                <c:pt idx="2861">
                  <c:v>1125</c:v>
                </c:pt>
                <c:pt idx="2862">
                  <c:v>1145</c:v>
                </c:pt>
                <c:pt idx="2863">
                  <c:v>1145</c:v>
                </c:pt>
                <c:pt idx="2864">
                  <c:v>1145</c:v>
                </c:pt>
                <c:pt idx="2865">
                  <c:v>1145</c:v>
                </c:pt>
                <c:pt idx="2866">
                  <c:v>1145</c:v>
                </c:pt>
                <c:pt idx="2867">
                  <c:v>1145</c:v>
                </c:pt>
                <c:pt idx="2868">
                  <c:v>1145</c:v>
                </c:pt>
                <c:pt idx="2869">
                  <c:v>1145</c:v>
                </c:pt>
                <c:pt idx="2870">
                  <c:v>1145</c:v>
                </c:pt>
                <c:pt idx="2871">
                  <c:v>1150</c:v>
                </c:pt>
                <c:pt idx="2872">
                  <c:v>1150</c:v>
                </c:pt>
                <c:pt idx="2873">
                  <c:v>1180</c:v>
                </c:pt>
                <c:pt idx="2874">
                  <c:v>1215</c:v>
                </c:pt>
                <c:pt idx="2875">
                  <c:v>1215</c:v>
                </c:pt>
                <c:pt idx="2876">
                  <c:v>1215</c:v>
                </c:pt>
                <c:pt idx="2877">
                  <c:v>1230</c:v>
                </c:pt>
                <c:pt idx="2878">
                  <c:v>1235</c:v>
                </c:pt>
                <c:pt idx="2879">
                  <c:v>1255</c:v>
                </c:pt>
                <c:pt idx="2880">
                  <c:v>1265</c:v>
                </c:pt>
                <c:pt idx="2881">
                  <c:v>1275</c:v>
                </c:pt>
                <c:pt idx="2882">
                  <c:v>1285</c:v>
                </c:pt>
                <c:pt idx="2883">
                  <c:v>1295</c:v>
                </c:pt>
                <c:pt idx="2884">
                  <c:v>1300</c:v>
                </c:pt>
                <c:pt idx="2885">
                  <c:v>1315</c:v>
                </c:pt>
                <c:pt idx="2886">
                  <c:v>1320</c:v>
                </c:pt>
                <c:pt idx="2887">
                  <c:v>1320</c:v>
                </c:pt>
                <c:pt idx="2888">
                  <c:v>1320</c:v>
                </c:pt>
                <c:pt idx="2889">
                  <c:v>1320</c:v>
                </c:pt>
                <c:pt idx="2890">
                  <c:v>1320</c:v>
                </c:pt>
                <c:pt idx="2891">
                  <c:v>1320</c:v>
                </c:pt>
                <c:pt idx="2892">
                  <c:v>1320</c:v>
                </c:pt>
                <c:pt idx="2893">
                  <c:v>1335</c:v>
                </c:pt>
                <c:pt idx="2894">
                  <c:v>1335</c:v>
                </c:pt>
                <c:pt idx="2895">
                  <c:v>1335</c:v>
                </c:pt>
                <c:pt idx="2896">
                  <c:v>1335</c:v>
                </c:pt>
                <c:pt idx="2897">
                  <c:v>1335</c:v>
                </c:pt>
                <c:pt idx="2898">
                  <c:v>1335</c:v>
                </c:pt>
                <c:pt idx="2899">
                  <c:v>1335</c:v>
                </c:pt>
                <c:pt idx="2900">
                  <c:v>1335</c:v>
                </c:pt>
                <c:pt idx="2901">
                  <c:v>1335</c:v>
                </c:pt>
                <c:pt idx="2902">
                  <c:v>1325</c:v>
                </c:pt>
                <c:pt idx="2903">
                  <c:v>1300</c:v>
                </c:pt>
                <c:pt idx="2904">
                  <c:v>1300</c:v>
                </c:pt>
                <c:pt idx="2905">
                  <c:v>1220</c:v>
                </c:pt>
                <c:pt idx="2906">
                  <c:v>1200</c:v>
                </c:pt>
                <c:pt idx="2907">
                  <c:v>1200</c:v>
                </c:pt>
                <c:pt idx="2908">
                  <c:v>1200</c:v>
                </c:pt>
                <c:pt idx="2909">
                  <c:v>1200</c:v>
                </c:pt>
                <c:pt idx="2910">
                  <c:v>1180</c:v>
                </c:pt>
                <c:pt idx="2911">
                  <c:v>1180</c:v>
                </c:pt>
                <c:pt idx="2912">
                  <c:v>1180</c:v>
                </c:pt>
                <c:pt idx="2913">
                  <c:v>1135</c:v>
                </c:pt>
                <c:pt idx="2914">
                  <c:v>1135</c:v>
                </c:pt>
                <c:pt idx="2915">
                  <c:v>1135</c:v>
                </c:pt>
                <c:pt idx="2916">
                  <c:v>1130</c:v>
                </c:pt>
                <c:pt idx="2917">
                  <c:v>1130</c:v>
                </c:pt>
                <c:pt idx="2918">
                  <c:v>1110</c:v>
                </c:pt>
                <c:pt idx="2919">
                  <c:v>1110</c:v>
                </c:pt>
                <c:pt idx="2920">
                  <c:v>1110</c:v>
                </c:pt>
                <c:pt idx="2921">
                  <c:v>1095</c:v>
                </c:pt>
                <c:pt idx="2922">
                  <c:v>1060</c:v>
                </c:pt>
                <c:pt idx="2923">
                  <c:v>1060</c:v>
                </c:pt>
                <c:pt idx="2924">
                  <c:v>1040</c:v>
                </c:pt>
                <c:pt idx="2925">
                  <c:v>1035</c:v>
                </c:pt>
                <c:pt idx="2926">
                  <c:v>1025</c:v>
                </c:pt>
                <c:pt idx="2927">
                  <c:v>1025</c:v>
                </c:pt>
                <c:pt idx="2928">
                  <c:v>1025</c:v>
                </c:pt>
                <c:pt idx="2929">
                  <c:v>1025</c:v>
                </c:pt>
                <c:pt idx="2930">
                  <c:v>1025</c:v>
                </c:pt>
                <c:pt idx="2931">
                  <c:v>1030</c:v>
                </c:pt>
                <c:pt idx="2932">
                  <c:v>1030</c:v>
                </c:pt>
                <c:pt idx="2933">
                  <c:v>1010</c:v>
                </c:pt>
                <c:pt idx="2934">
                  <c:v>1010</c:v>
                </c:pt>
                <c:pt idx="2935">
                  <c:v>1010</c:v>
                </c:pt>
                <c:pt idx="2936">
                  <c:v>1010</c:v>
                </c:pt>
                <c:pt idx="2937">
                  <c:v>970</c:v>
                </c:pt>
                <c:pt idx="2938">
                  <c:v>970</c:v>
                </c:pt>
                <c:pt idx="2939">
                  <c:v>970</c:v>
                </c:pt>
                <c:pt idx="2940">
                  <c:v>960</c:v>
                </c:pt>
                <c:pt idx="2941">
                  <c:v>960</c:v>
                </c:pt>
                <c:pt idx="2942">
                  <c:v>960</c:v>
                </c:pt>
                <c:pt idx="2943">
                  <c:v>960</c:v>
                </c:pt>
                <c:pt idx="2944">
                  <c:v>960</c:v>
                </c:pt>
                <c:pt idx="2945">
                  <c:v>960</c:v>
                </c:pt>
                <c:pt idx="2946">
                  <c:v>960</c:v>
                </c:pt>
                <c:pt idx="2947">
                  <c:v>950</c:v>
                </c:pt>
                <c:pt idx="2948">
                  <c:v>950</c:v>
                </c:pt>
                <c:pt idx="2949">
                  <c:v>950</c:v>
                </c:pt>
                <c:pt idx="2950">
                  <c:v>950</c:v>
                </c:pt>
                <c:pt idx="2951">
                  <c:v>960</c:v>
                </c:pt>
                <c:pt idx="2952">
                  <c:v>970</c:v>
                </c:pt>
                <c:pt idx="2953">
                  <c:v>970</c:v>
                </c:pt>
                <c:pt idx="2954">
                  <c:v>970</c:v>
                </c:pt>
                <c:pt idx="2955">
                  <c:v>970</c:v>
                </c:pt>
                <c:pt idx="2956">
                  <c:v>970</c:v>
                </c:pt>
                <c:pt idx="2957">
                  <c:v>970</c:v>
                </c:pt>
                <c:pt idx="2958">
                  <c:v>970</c:v>
                </c:pt>
                <c:pt idx="2959">
                  <c:v>970</c:v>
                </c:pt>
                <c:pt idx="2960">
                  <c:v>970</c:v>
                </c:pt>
                <c:pt idx="2961">
                  <c:v>980</c:v>
                </c:pt>
                <c:pt idx="2962">
                  <c:v>980</c:v>
                </c:pt>
                <c:pt idx="2963">
                  <c:v>980</c:v>
                </c:pt>
                <c:pt idx="2964">
                  <c:v>970</c:v>
                </c:pt>
                <c:pt idx="2965">
                  <c:v>970</c:v>
                </c:pt>
                <c:pt idx="2966">
                  <c:v>980</c:v>
                </c:pt>
                <c:pt idx="2967">
                  <c:v>960</c:v>
                </c:pt>
                <c:pt idx="2968">
                  <c:v>950</c:v>
                </c:pt>
                <c:pt idx="2969">
                  <c:v>950</c:v>
                </c:pt>
                <c:pt idx="2970">
                  <c:v>910</c:v>
                </c:pt>
                <c:pt idx="2971">
                  <c:v>890</c:v>
                </c:pt>
                <c:pt idx="2972">
                  <c:v>890</c:v>
                </c:pt>
                <c:pt idx="2973">
                  <c:v>880</c:v>
                </c:pt>
                <c:pt idx="2974">
                  <c:v>870</c:v>
                </c:pt>
                <c:pt idx="2975">
                  <c:v>870</c:v>
                </c:pt>
                <c:pt idx="2976">
                  <c:v>870</c:v>
                </c:pt>
                <c:pt idx="2977">
                  <c:v>840</c:v>
                </c:pt>
                <c:pt idx="2978">
                  <c:v>840</c:v>
                </c:pt>
                <c:pt idx="2979">
                  <c:v>820</c:v>
                </c:pt>
                <c:pt idx="2980">
                  <c:v>810</c:v>
                </c:pt>
                <c:pt idx="2981">
                  <c:v>810</c:v>
                </c:pt>
                <c:pt idx="2982">
                  <c:v>800</c:v>
                </c:pt>
                <c:pt idx="2983">
                  <c:v>800</c:v>
                </c:pt>
                <c:pt idx="2984">
                  <c:v>790</c:v>
                </c:pt>
                <c:pt idx="2985">
                  <c:v>780</c:v>
                </c:pt>
                <c:pt idx="2986">
                  <c:v>780</c:v>
                </c:pt>
                <c:pt idx="2987">
                  <c:v>780</c:v>
                </c:pt>
                <c:pt idx="2988">
                  <c:v>780</c:v>
                </c:pt>
                <c:pt idx="2989">
                  <c:v>780</c:v>
                </c:pt>
                <c:pt idx="2990">
                  <c:v>780</c:v>
                </c:pt>
                <c:pt idx="2991">
                  <c:v>780</c:v>
                </c:pt>
                <c:pt idx="2992">
                  <c:v>785</c:v>
                </c:pt>
                <c:pt idx="2993">
                  <c:v>785</c:v>
                </c:pt>
                <c:pt idx="2994">
                  <c:v>785</c:v>
                </c:pt>
                <c:pt idx="2995">
                  <c:v>795</c:v>
                </c:pt>
                <c:pt idx="2996">
                  <c:v>795</c:v>
                </c:pt>
                <c:pt idx="2997">
                  <c:v>795</c:v>
                </c:pt>
                <c:pt idx="2998">
                  <c:v>790</c:v>
                </c:pt>
                <c:pt idx="2999">
                  <c:v>790</c:v>
                </c:pt>
                <c:pt idx="3000">
                  <c:v>790</c:v>
                </c:pt>
                <c:pt idx="3001">
                  <c:v>790</c:v>
                </c:pt>
                <c:pt idx="3002">
                  <c:v>790</c:v>
                </c:pt>
                <c:pt idx="3003">
                  <c:v>790</c:v>
                </c:pt>
                <c:pt idx="3004">
                  <c:v>775</c:v>
                </c:pt>
                <c:pt idx="3005">
                  <c:v>775</c:v>
                </c:pt>
                <c:pt idx="3006">
                  <c:v>775</c:v>
                </c:pt>
                <c:pt idx="3007">
                  <c:v>775</c:v>
                </c:pt>
                <c:pt idx="3008">
                  <c:v>775</c:v>
                </c:pt>
                <c:pt idx="3009">
                  <c:v>765</c:v>
                </c:pt>
                <c:pt idx="3010">
                  <c:v>765</c:v>
                </c:pt>
                <c:pt idx="3011">
                  <c:v>760</c:v>
                </c:pt>
                <c:pt idx="3012">
                  <c:v>760</c:v>
                </c:pt>
                <c:pt idx="3013">
                  <c:v>750</c:v>
                </c:pt>
                <c:pt idx="3014">
                  <c:v>740</c:v>
                </c:pt>
                <c:pt idx="3015">
                  <c:v>740</c:v>
                </c:pt>
                <c:pt idx="3016">
                  <c:v>740</c:v>
                </c:pt>
                <c:pt idx="3017">
                  <c:v>730</c:v>
                </c:pt>
                <c:pt idx="3018">
                  <c:v>730</c:v>
                </c:pt>
                <c:pt idx="3019">
                  <c:v>730</c:v>
                </c:pt>
                <c:pt idx="3020">
                  <c:v>730</c:v>
                </c:pt>
                <c:pt idx="3021">
                  <c:v>730</c:v>
                </c:pt>
                <c:pt idx="3022">
                  <c:v>730</c:v>
                </c:pt>
                <c:pt idx="3023">
                  <c:v>730</c:v>
                </c:pt>
                <c:pt idx="3024">
                  <c:v>730</c:v>
                </c:pt>
                <c:pt idx="3025">
                  <c:v>720</c:v>
                </c:pt>
                <c:pt idx="3026">
                  <c:v>720</c:v>
                </c:pt>
                <c:pt idx="3027">
                  <c:v>720</c:v>
                </c:pt>
                <c:pt idx="3028">
                  <c:v>720</c:v>
                </c:pt>
                <c:pt idx="3029">
                  <c:v>720</c:v>
                </c:pt>
                <c:pt idx="3030">
                  <c:v>730</c:v>
                </c:pt>
                <c:pt idx="3031">
                  <c:v>730</c:v>
                </c:pt>
                <c:pt idx="3032">
                  <c:v>730</c:v>
                </c:pt>
                <c:pt idx="3033">
                  <c:v>730</c:v>
                </c:pt>
                <c:pt idx="3034">
                  <c:v>730</c:v>
                </c:pt>
                <c:pt idx="3035">
                  <c:v>730</c:v>
                </c:pt>
                <c:pt idx="3036">
                  <c:v>730</c:v>
                </c:pt>
                <c:pt idx="3037">
                  <c:v>730</c:v>
                </c:pt>
                <c:pt idx="3038">
                  <c:v>720</c:v>
                </c:pt>
                <c:pt idx="3039">
                  <c:v>720</c:v>
                </c:pt>
                <c:pt idx="3040">
                  <c:v>710</c:v>
                </c:pt>
                <c:pt idx="3041">
                  <c:v>690</c:v>
                </c:pt>
                <c:pt idx="3042">
                  <c:v>690</c:v>
                </c:pt>
                <c:pt idx="3043">
                  <c:v>670</c:v>
                </c:pt>
                <c:pt idx="3044">
                  <c:v>670</c:v>
                </c:pt>
                <c:pt idx="3045">
                  <c:v>660</c:v>
                </c:pt>
                <c:pt idx="3046">
                  <c:v>660</c:v>
                </c:pt>
                <c:pt idx="3047">
                  <c:v>660</c:v>
                </c:pt>
                <c:pt idx="3048">
                  <c:v>660</c:v>
                </c:pt>
                <c:pt idx="3049">
                  <c:v>660</c:v>
                </c:pt>
                <c:pt idx="3050">
                  <c:v>660</c:v>
                </c:pt>
                <c:pt idx="3051">
                  <c:v>660</c:v>
                </c:pt>
                <c:pt idx="3052">
                  <c:v>690</c:v>
                </c:pt>
                <c:pt idx="3053">
                  <c:v>700</c:v>
                </c:pt>
                <c:pt idx="3054">
                  <c:v>740</c:v>
                </c:pt>
                <c:pt idx="3055">
                  <c:v>750</c:v>
                </c:pt>
                <c:pt idx="3056">
                  <c:v>750</c:v>
                </c:pt>
                <c:pt idx="3057">
                  <c:v>760</c:v>
                </c:pt>
                <c:pt idx="3058">
                  <c:v>770</c:v>
                </c:pt>
                <c:pt idx="3059">
                  <c:v>790</c:v>
                </c:pt>
                <c:pt idx="3060">
                  <c:v>800</c:v>
                </c:pt>
                <c:pt idx="3061">
                  <c:v>800</c:v>
                </c:pt>
                <c:pt idx="3062">
                  <c:v>810</c:v>
                </c:pt>
                <c:pt idx="3063">
                  <c:v>830</c:v>
                </c:pt>
                <c:pt idx="3064">
                  <c:v>850</c:v>
                </c:pt>
                <c:pt idx="3065">
                  <c:v>860</c:v>
                </c:pt>
                <c:pt idx="3066">
                  <c:v>860</c:v>
                </c:pt>
                <c:pt idx="3067">
                  <c:v>860</c:v>
                </c:pt>
                <c:pt idx="3068">
                  <c:v>860</c:v>
                </c:pt>
                <c:pt idx="3069">
                  <c:v>860</c:v>
                </c:pt>
                <c:pt idx="3070">
                  <c:v>860</c:v>
                </c:pt>
                <c:pt idx="3071">
                  <c:v>860</c:v>
                </c:pt>
                <c:pt idx="3072">
                  <c:v>860</c:v>
                </c:pt>
                <c:pt idx="3073">
                  <c:v>850</c:v>
                </c:pt>
                <c:pt idx="3074">
                  <c:v>850</c:v>
                </c:pt>
                <c:pt idx="3075">
                  <c:v>800</c:v>
                </c:pt>
                <c:pt idx="3076">
                  <c:v>780</c:v>
                </c:pt>
                <c:pt idx="3077">
                  <c:v>770</c:v>
                </c:pt>
                <c:pt idx="3078">
                  <c:v>730</c:v>
                </c:pt>
                <c:pt idx="3080">
                  <c:v>720</c:v>
                </c:pt>
                <c:pt idx="3081">
                  <c:v>720</c:v>
                </c:pt>
                <c:pt idx="3082">
                  <c:v>710</c:v>
                </c:pt>
                <c:pt idx="3083">
                  <c:v>710</c:v>
                </c:pt>
                <c:pt idx="3084">
                  <c:v>710</c:v>
                </c:pt>
                <c:pt idx="3085">
                  <c:v>700</c:v>
                </c:pt>
                <c:pt idx="3086">
                  <c:v>690</c:v>
                </c:pt>
                <c:pt idx="3087">
                  <c:v>670</c:v>
                </c:pt>
                <c:pt idx="3088">
                  <c:v>670</c:v>
                </c:pt>
                <c:pt idx="3089">
                  <c:v>670</c:v>
                </c:pt>
                <c:pt idx="3090">
                  <c:v>660</c:v>
                </c:pt>
                <c:pt idx="3091">
                  <c:v>660</c:v>
                </c:pt>
                <c:pt idx="3092">
                  <c:v>660</c:v>
                </c:pt>
                <c:pt idx="3093">
                  <c:v>660</c:v>
                </c:pt>
                <c:pt idx="3094">
                  <c:v>660</c:v>
                </c:pt>
                <c:pt idx="3095">
                  <c:v>660</c:v>
                </c:pt>
                <c:pt idx="3096">
                  <c:v>650</c:v>
                </c:pt>
                <c:pt idx="3097">
                  <c:v>650</c:v>
                </c:pt>
                <c:pt idx="3098">
                  <c:v>650</c:v>
                </c:pt>
                <c:pt idx="3099">
                  <c:v>650</c:v>
                </c:pt>
                <c:pt idx="3100">
                  <c:v>630</c:v>
                </c:pt>
                <c:pt idx="3101">
                  <c:v>630</c:v>
                </c:pt>
                <c:pt idx="3102">
                  <c:v>630</c:v>
                </c:pt>
                <c:pt idx="3103">
                  <c:v>630</c:v>
                </c:pt>
                <c:pt idx="3104">
                  <c:v>630</c:v>
                </c:pt>
                <c:pt idx="3105">
                  <c:v>620</c:v>
                </c:pt>
                <c:pt idx="3106">
                  <c:v>610</c:v>
                </c:pt>
                <c:pt idx="3107">
                  <c:v>610</c:v>
                </c:pt>
                <c:pt idx="3108">
                  <c:v>610</c:v>
                </c:pt>
                <c:pt idx="3109">
                  <c:v>600</c:v>
                </c:pt>
                <c:pt idx="3110">
                  <c:v>600</c:v>
                </c:pt>
                <c:pt idx="3111">
                  <c:v>590</c:v>
                </c:pt>
                <c:pt idx="3112">
                  <c:v>590</c:v>
                </c:pt>
                <c:pt idx="3113">
                  <c:v>590</c:v>
                </c:pt>
                <c:pt idx="3114">
                  <c:v>580</c:v>
                </c:pt>
                <c:pt idx="3115">
                  <c:v>580</c:v>
                </c:pt>
                <c:pt idx="3116">
                  <c:v>570</c:v>
                </c:pt>
                <c:pt idx="3117">
                  <c:v>570</c:v>
                </c:pt>
                <c:pt idx="3118">
                  <c:v>570</c:v>
                </c:pt>
                <c:pt idx="3119">
                  <c:v>560</c:v>
                </c:pt>
                <c:pt idx="3120">
                  <c:v>550</c:v>
                </c:pt>
                <c:pt idx="3121">
                  <c:v>550</c:v>
                </c:pt>
                <c:pt idx="3122">
                  <c:v>550</c:v>
                </c:pt>
                <c:pt idx="3123">
                  <c:v>550</c:v>
                </c:pt>
                <c:pt idx="3124">
                  <c:v>550</c:v>
                </c:pt>
                <c:pt idx="3125">
                  <c:v>550</c:v>
                </c:pt>
                <c:pt idx="3126">
                  <c:v>550</c:v>
                </c:pt>
                <c:pt idx="3127">
                  <c:v>550</c:v>
                </c:pt>
                <c:pt idx="3128">
                  <c:v>550</c:v>
                </c:pt>
                <c:pt idx="3129">
                  <c:v>550</c:v>
                </c:pt>
                <c:pt idx="3130">
                  <c:v>550</c:v>
                </c:pt>
                <c:pt idx="3131">
                  <c:v>550</c:v>
                </c:pt>
                <c:pt idx="3132">
                  <c:v>550</c:v>
                </c:pt>
                <c:pt idx="3133">
                  <c:v>550</c:v>
                </c:pt>
                <c:pt idx="3134">
                  <c:v>550</c:v>
                </c:pt>
                <c:pt idx="3135">
                  <c:v>550</c:v>
                </c:pt>
                <c:pt idx="3136">
                  <c:v>540</c:v>
                </c:pt>
                <c:pt idx="3137">
                  <c:v>540</c:v>
                </c:pt>
                <c:pt idx="3138">
                  <c:v>540</c:v>
                </c:pt>
                <c:pt idx="3139">
                  <c:v>540</c:v>
                </c:pt>
                <c:pt idx="3140">
                  <c:v>540</c:v>
                </c:pt>
                <c:pt idx="3141">
                  <c:v>540</c:v>
                </c:pt>
                <c:pt idx="3142">
                  <c:v>540</c:v>
                </c:pt>
                <c:pt idx="3143">
                  <c:v>540</c:v>
                </c:pt>
                <c:pt idx="3144">
                  <c:v>540</c:v>
                </c:pt>
                <c:pt idx="3145">
                  <c:v>540</c:v>
                </c:pt>
                <c:pt idx="3146">
                  <c:v>540</c:v>
                </c:pt>
                <c:pt idx="3147">
                  <c:v>540</c:v>
                </c:pt>
                <c:pt idx="3148">
                  <c:v>540</c:v>
                </c:pt>
                <c:pt idx="3149">
                  <c:v>540</c:v>
                </c:pt>
                <c:pt idx="3150">
                  <c:v>540</c:v>
                </c:pt>
                <c:pt idx="3151">
                  <c:v>540</c:v>
                </c:pt>
                <c:pt idx="3152">
                  <c:v>542.5</c:v>
                </c:pt>
                <c:pt idx="3153">
                  <c:v>542.5</c:v>
                </c:pt>
                <c:pt idx="3154">
                  <c:v>555</c:v>
                </c:pt>
                <c:pt idx="3155">
                  <c:v>555</c:v>
                </c:pt>
                <c:pt idx="3156">
                  <c:v>555</c:v>
                </c:pt>
                <c:pt idx="3157">
                  <c:v>555</c:v>
                </c:pt>
                <c:pt idx="3158">
                  <c:v>555</c:v>
                </c:pt>
                <c:pt idx="3159">
                  <c:v>555</c:v>
                </c:pt>
                <c:pt idx="3160">
                  <c:v>555</c:v>
                </c:pt>
                <c:pt idx="3162">
                  <c:v>555</c:v>
                </c:pt>
                <c:pt idx="3163">
                  <c:v>565</c:v>
                </c:pt>
                <c:pt idx="3164">
                  <c:v>565</c:v>
                </c:pt>
                <c:pt idx="3165">
                  <c:v>565</c:v>
                </c:pt>
                <c:pt idx="3166">
                  <c:v>585</c:v>
                </c:pt>
                <c:pt idx="3167">
                  <c:v>585</c:v>
                </c:pt>
                <c:pt idx="3168">
                  <c:v>585</c:v>
                </c:pt>
                <c:pt idx="3169">
                  <c:v>585</c:v>
                </c:pt>
                <c:pt idx="3170">
                  <c:v>585</c:v>
                </c:pt>
                <c:pt idx="3171">
                  <c:v>585</c:v>
                </c:pt>
                <c:pt idx="3172">
                  <c:v>595</c:v>
                </c:pt>
                <c:pt idx="3173">
                  <c:v>595</c:v>
                </c:pt>
                <c:pt idx="3174">
                  <c:v>595</c:v>
                </c:pt>
                <c:pt idx="3175">
                  <c:v>605</c:v>
                </c:pt>
                <c:pt idx="3176">
                  <c:v>605</c:v>
                </c:pt>
                <c:pt idx="3177">
                  <c:v>605</c:v>
                </c:pt>
                <c:pt idx="3178">
                  <c:v>605</c:v>
                </c:pt>
                <c:pt idx="3179">
                  <c:v>605</c:v>
                </c:pt>
                <c:pt idx="3180">
                  <c:v>615</c:v>
                </c:pt>
                <c:pt idx="3181">
                  <c:v>615</c:v>
                </c:pt>
                <c:pt idx="3182">
                  <c:v>620</c:v>
                </c:pt>
                <c:pt idx="3183">
                  <c:v>620</c:v>
                </c:pt>
                <c:pt idx="3184">
                  <c:v>625</c:v>
                </c:pt>
                <c:pt idx="3185">
                  <c:v>625</c:v>
                </c:pt>
                <c:pt idx="3186">
                  <c:v>650</c:v>
                </c:pt>
                <c:pt idx="3187">
                  <c:v>655</c:v>
                </c:pt>
                <c:pt idx="3188">
                  <c:v>655</c:v>
                </c:pt>
                <c:pt idx="3189">
                  <c:v>655</c:v>
                </c:pt>
                <c:pt idx="3190">
                  <c:v>655</c:v>
                </c:pt>
                <c:pt idx="3191">
                  <c:v>660</c:v>
                </c:pt>
                <c:pt idx="3192">
                  <c:v>670</c:v>
                </c:pt>
                <c:pt idx="3193">
                  <c:v>670</c:v>
                </c:pt>
                <c:pt idx="3194">
                  <c:v>670</c:v>
                </c:pt>
                <c:pt idx="3195">
                  <c:v>670</c:v>
                </c:pt>
                <c:pt idx="3196">
                  <c:v>670</c:v>
                </c:pt>
                <c:pt idx="3197">
                  <c:v>670</c:v>
                </c:pt>
                <c:pt idx="3198">
                  <c:v>670</c:v>
                </c:pt>
                <c:pt idx="3199">
                  <c:v>670</c:v>
                </c:pt>
                <c:pt idx="3200">
                  <c:v>655</c:v>
                </c:pt>
                <c:pt idx="3201">
                  <c:v>655</c:v>
                </c:pt>
                <c:pt idx="3202">
                  <c:v>655</c:v>
                </c:pt>
                <c:pt idx="3203">
                  <c:v>655</c:v>
                </c:pt>
                <c:pt idx="3204">
                  <c:v>655</c:v>
                </c:pt>
                <c:pt idx="3205">
                  <c:v>655</c:v>
                </c:pt>
                <c:pt idx="3206">
                  <c:v>655</c:v>
                </c:pt>
                <c:pt idx="3207">
                  <c:v>655</c:v>
                </c:pt>
                <c:pt idx="3208">
                  <c:v>655</c:v>
                </c:pt>
                <c:pt idx="3209">
                  <c:v>655</c:v>
                </c:pt>
                <c:pt idx="3210">
                  <c:v>655</c:v>
                </c:pt>
                <c:pt idx="3211">
                  <c:v>655</c:v>
                </c:pt>
                <c:pt idx="3212">
                  <c:v>655</c:v>
                </c:pt>
                <c:pt idx="3213">
                  <c:v>660</c:v>
                </c:pt>
                <c:pt idx="3214">
                  <c:v>660</c:v>
                </c:pt>
                <c:pt idx="3215">
                  <c:v>660</c:v>
                </c:pt>
                <c:pt idx="3216">
                  <c:v>660</c:v>
                </c:pt>
                <c:pt idx="3217">
                  <c:v>660</c:v>
                </c:pt>
                <c:pt idx="3218">
                  <c:v>660</c:v>
                </c:pt>
                <c:pt idx="3219">
                  <c:v>650</c:v>
                </c:pt>
                <c:pt idx="3220">
                  <c:v>645</c:v>
                </c:pt>
                <c:pt idx="3221">
                  <c:v>645</c:v>
                </c:pt>
                <c:pt idx="3222">
                  <c:v>645</c:v>
                </c:pt>
                <c:pt idx="3223">
                  <c:v>645</c:v>
                </c:pt>
                <c:pt idx="3224">
                  <c:v>645</c:v>
                </c:pt>
                <c:pt idx="3225">
                  <c:v>645</c:v>
                </c:pt>
                <c:pt idx="3226">
                  <c:v>640</c:v>
                </c:pt>
                <c:pt idx="3227">
                  <c:v>640</c:v>
                </c:pt>
                <c:pt idx="3228">
                  <c:v>640</c:v>
                </c:pt>
                <c:pt idx="3229">
                  <c:v>640</c:v>
                </c:pt>
                <c:pt idx="3230">
                  <c:v>640</c:v>
                </c:pt>
                <c:pt idx="3231">
                  <c:v>640</c:v>
                </c:pt>
                <c:pt idx="3232">
                  <c:v>640</c:v>
                </c:pt>
                <c:pt idx="3233">
                  <c:v>640</c:v>
                </c:pt>
                <c:pt idx="3234">
                  <c:v>640</c:v>
                </c:pt>
                <c:pt idx="3235">
                  <c:v>640</c:v>
                </c:pt>
                <c:pt idx="3236">
                  <c:v>640</c:v>
                </c:pt>
                <c:pt idx="3237">
                  <c:v>640</c:v>
                </c:pt>
                <c:pt idx="3238">
                  <c:v>620</c:v>
                </c:pt>
                <c:pt idx="3239">
                  <c:v>620</c:v>
                </c:pt>
                <c:pt idx="3240">
                  <c:v>620</c:v>
                </c:pt>
                <c:pt idx="3241">
                  <c:v>600</c:v>
                </c:pt>
                <c:pt idx="3242">
                  <c:v>600</c:v>
                </c:pt>
                <c:pt idx="3243">
                  <c:v>600</c:v>
                </c:pt>
                <c:pt idx="3244">
                  <c:v>600</c:v>
                </c:pt>
                <c:pt idx="3245">
                  <c:v>600</c:v>
                </c:pt>
                <c:pt idx="3246">
                  <c:v>595</c:v>
                </c:pt>
                <c:pt idx="3247">
                  <c:v>590</c:v>
                </c:pt>
                <c:pt idx="3248">
                  <c:v>590</c:v>
                </c:pt>
                <c:pt idx="3249">
                  <c:v>590</c:v>
                </c:pt>
                <c:pt idx="3250">
                  <c:v>590</c:v>
                </c:pt>
                <c:pt idx="3251">
                  <c:v>595</c:v>
                </c:pt>
                <c:pt idx="3252">
                  <c:v>595</c:v>
                </c:pt>
                <c:pt idx="3253">
                  <c:v>595</c:v>
                </c:pt>
                <c:pt idx="3254">
                  <c:v>595</c:v>
                </c:pt>
                <c:pt idx="3255">
                  <c:v>595</c:v>
                </c:pt>
                <c:pt idx="3256">
                  <c:v>595</c:v>
                </c:pt>
                <c:pt idx="3257">
                  <c:v>595</c:v>
                </c:pt>
                <c:pt idx="3258">
                  <c:v>590</c:v>
                </c:pt>
                <c:pt idx="3259">
                  <c:v>590</c:v>
                </c:pt>
                <c:pt idx="3260">
                  <c:v>590</c:v>
                </c:pt>
                <c:pt idx="3261">
                  <c:v>590</c:v>
                </c:pt>
                <c:pt idx="3262">
                  <c:v>590</c:v>
                </c:pt>
                <c:pt idx="3263">
                  <c:v>590</c:v>
                </c:pt>
                <c:pt idx="3264">
                  <c:v>590</c:v>
                </c:pt>
                <c:pt idx="3265">
                  <c:v>595</c:v>
                </c:pt>
                <c:pt idx="3266">
                  <c:v>595</c:v>
                </c:pt>
                <c:pt idx="3267">
                  <c:v>600</c:v>
                </c:pt>
                <c:pt idx="3268">
                  <c:v>620</c:v>
                </c:pt>
                <c:pt idx="3269">
                  <c:v>620</c:v>
                </c:pt>
                <c:pt idx="3270">
                  <c:v>630</c:v>
                </c:pt>
                <c:pt idx="3271">
                  <c:v>640</c:v>
                </c:pt>
                <c:pt idx="3272">
                  <c:v>680</c:v>
                </c:pt>
                <c:pt idx="3273">
                  <c:v>700</c:v>
                </c:pt>
                <c:pt idx="3274">
                  <c:v>715</c:v>
                </c:pt>
                <c:pt idx="3275">
                  <c:v>735</c:v>
                </c:pt>
                <c:pt idx="3276">
                  <c:v>765</c:v>
                </c:pt>
                <c:pt idx="3277">
                  <c:v>790</c:v>
                </c:pt>
                <c:pt idx="3278">
                  <c:v>800</c:v>
                </c:pt>
                <c:pt idx="3279">
                  <c:v>805</c:v>
                </c:pt>
                <c:pt idx="3280">
                  <c:v>825</c:v>
                </c:pt>
                <c:pt idx="3281">
                  <c:v>825</c:v>
                </c:pt>
                <c:pt idx="3282">
                  <c:v>875</c:v>
                </c:pt>
                <c:pt idx="3283">
                  <c:v>945</c:v>
                </c:pt>
                <c:pt idx="3284">
                  <c:v>965</c:v>
                </c:pt>
                <c:pt idx="3285">
                  <c:v>980</c:v>
                </c:pt>
                <c:pt idx="3286">
                  <c:v>980</c:v>
                </c:pt>
                <c:pt idx="3287">
                  <c:v>1000</c:v>
                </c:pt>
                <c:pt idx="3288">
                  <c:v>1065</c:v>
                </c:pt>
                <c:pt idx="3289">
                  <c:v>1115</c:v>
                </c:pt>
                <c:pt idx="3290">
                  <c:v>1115</c:v>
                </c:pt>
                <c:pt idx="3291">
                  <c:v>1115</c:v>
                </c:pt>
                <c:pt idx="3292">
                  <c:v>1135</c:v>
                </c:pt>
                <c:pt idx="3293">
                  <c:v>1190</c:v>
                </c:pt>
                <c:pt idx="3294">
                  <c:v>1205</c:v>
                </c:pt>
                <c:pt idx="3295">
                  <c:v>1220</c:v>
                </c:pt>
                <c:pt idx="3296">
                  <c:v>1240</c:v>
                </c:pt>
                <c:pt idx="3297">
                  <c:v>1240</c:v>
                </c:pt>
                <c:pt idx="3298">
                  <c:v>1240</c:v>
                </c:pt>
                <c:pt idx="3299">
                  <c:v>1245</c:v>
                </c:pt>
                <c:pt idx="3300">
                  <c:v>1245</c:v>
                </c:pt>
                <c:pt idx="3301">
                  <c:v>1265</c:v>
                </c:pt>
                <c:pt idx="3302">
                  <c:v>1265</c:v>
                </c:pt>
                <c:pt idx="3303">
                  <c:v>1270</c:v>
                </c:pt>
                <c:pt idx="3304">
                  <c:v>1270</c:v>
                </c:pt>
                <c:pt idx="3305">
                  <c:v>1280</c:v>
                </c:pt>
                <c:pt idx="3306">
                  <c:v>1290</c:v>
                </c:pt>
                <c:pt idx="3307">
                  <c:v>1290</c:v>
                </c:pt>
                <c:pt idx="3308">
                  <c:v>1310</c:v>
                </c:pt>
                <c:pt idx="3309">
                  <c:v>1310</c:v>
                </c:pt>
                <c:pt idx="3310">
                  <c:v>1315</c:v>
                </c:pt>
                <c:pt idx="3311">
                  <c:v>1350</c:v>
                </c:pt>
                <c:pt idx="3312">
                  <c:v>1350</c:v>
                </c:pt>
                <c:pt idx="3313">
                  <c:v>1350</c:v>
                </c:pt>
                <c:pt idx="3314">
                  <c:v>1350</c:v>
                </c:pt>
                <c:pt idx="3315">
                  <c:v>1350</c:v>
                </c:pt>
                <c:pt idx="3316">
                  <c:v>1350</c:v>
                </c:pt>
                <c:pt idx="3317">
                  <c:v>1350</c:v>
                </c:pt>
                <c:pt idx="3318">
                  <c:v>1355</c:v>
                </c:pt>
                <c:pt idx="3319">
                  <c:v>1390</c:v>
                </c:pt>
                <c:pt idx="3320">
                  <c:v>1420</c:v>
                </c:pt>
                <c:pt idx="3321">
                  <c:v>1430</c:v>
                </c:pt>
                <c:pt idx="3322">
                  <c:v>1430</c:v>
                </c:pt>
                <c:pt idx="3323">
                  <c:v>1430</c:v>
                </c:pt>
                <c:pt idx="3324">
                  <c:v>1430</c:v>
                </c:pt>
                <c:pt idx="3325">
                  <c:v>1430</c:v>
                </c:pt>
                <c:pt idx="3326">
                  <c:v>1430</c:v>
                </c:pt>
                <c:pt idx="3327">
                  <c:v>1435</c:v>
                </c:pt>
                <c:pt idx="3328">
                  <c:v>1435</c:v>
                </c:pt>
                <c:pt idx="3329">
                  <c:v>1435</c:v>
                </c:pt>
                <c:pt idx="3330">
                  <c:v>1435</c:v>
                </c:pt>
                <c:pt idx="3331">
                  <c:v>1435</c:v>
                </c:pt>
                <c:pt idx="3332">
                  <c:v>1435</c:v>
                </c:pt>
                <c:pt idx="3333">
                  <c:v>1435</c:v>
                </c:pt>
                <c:pt idx="3334">
                  <c:v>1435</c:v>
                </c:pt>
                <c:pt idx="3335">
                  <c:v>1435</c:v>
                </c:pt>
                <c:pt idx="3336">
                  <c:v>1435</c:v>
                </c:pt>
                <c:pt idx="3337">
                  <c:v>1440</c:v>
                </c:pt>
                <c:pt idx="3338">
                  <c:v>1440</c:v>
                </c:pt>
                <c:pt idx="3339">
                  <c:v>1440</c:v>
                </c:pt>
                <c:pt idx="3340">
                  <c:v>1440</c:v>
                </c:pt>
                <c:pt idx="3341">
                  <c:v>1440</c:v>
                </c:pt>
                <c:pt idx="3342">
                  <c:v>1440</c:v>
                </c:pt>
                <c:pt idx="3343">
                  <c:v>1440</c:v>
                </c:pt>
                <c:pt idx="3344">
                  <c:v>1440</c:v>
                </c:pt>
                <c:pt idx="3345">
                  <c:v>1440</c:v>
                </c:pt>
                <c:pt idx="3346">
                  <c:v>1440</c:v>
                </c:pt>
                <c:pt idx="3347">
                  <c:v>1440</c:v>
                </c:pt>
                <c:pt idx="3348">
                  <c:v>1440</c:v>
                </c:pt>
                <c:pt idx="3349">
                  <c:v>1440</c:v>
                </c:pt>
                <c:pt idx="3350">
                  <c:v>1440</c:v>
                </c:pt>
                <c:pt idx="3351">
                  <c:v>1430</c:v>
                </c:pt>
                <c:pt idx="3352">
                  <c:v>1430</c:v>
                </c:pt>
                <c:pt idx="3353">
                  <c:v>1430</c:v>
                </c:pt>
                <c:pt idx="3354">
                  <c:v>1430</c:v>
                </c:pt>
                <c:pt idx="3355">
                  <c:v>1430</c:v>
                </c:pt>
                <c:pt idx="3356">
                  <c:v>1430</c:v>
                </c:pt>
                <c:pt idx="3357">
                  <c:v>1430</c:v>
                </c:pt>
                <c:pt idx="3358">
                  <c:v>1430</c:v>
                </c:pt>
                <c:pt idx="3359">
                  <c:v>1430</c:v>
                </c:pt>
                <c:pt idx="3360">
                  <c:v>1430</c:v>
                </c:pt>
                <c:pt idx="3361">
                  <c:v>1430</c:v>
                </c:pt>
                <c:pt idx="3362">
                  <c:v>1430</c:v>
                </c:pt>
                <c:pt idx="3363">
                  <c:v>1435</c:v>
                </c:pt>
                <c:pt idx="3364">
                  <c:v>1430</c:v>
                </c:pt>
                <c:pt idx="3365">
                  <c:v>1430</c:v>
                </c:pt>
                <c:pt idx="3366">
                  <c:v>1430</c:v>
                </c:pt>
                <c:pt idx="3367">
                  <c:v>1440</c:v>
                </c:pt>
                <c:pt idx="3368">
                  <c:v>1440</c:v>
                </c:pt>
                <c:pt idx="3369">
                  <c:v>1440</c:v>
                </c:pt>
                <c:pt idx="3370">
                  <c:v>1440</c:v>
                </c:pt>
                <c:pt idx="3371">
                  <c:v>1440</c:v>
                </c:pt>
                <c:pt idx="3372">
                  <c:v>1440</c:v>
                </c:pt>
                <c:pt idx="3373">
                  <c:v>1450</c:v>
                </c:pt>
                <c:pt idx="3374">
                  <c:v>1450</c:v>
                </c:pt>
                <c:pt idx="3375">
                  <c:v>1450</c:v>
                </c:pt>
                <c:pt idx="3376">
                  <c:v>1455</c:v>
                </c:pt>
                <c:pt idx="3377">
                  <c:v>1455</c:v>
                </c:pt>
                <c:pt idx="3378">
                  <c:v>1455</c:v>
                </c:pt>
                <c:pt idx="3379">
                  <c:v>1450</c:v>
                </c:pt>
                <c:pt idx="3380">
                  <c:v>1440</c:v>
                </c:pt>
                <c:pt idx="3381">
                  <c:v>1440</c:v>
                </c:pt>
                <c:pt idx="3382">
                  <c:v>1465</c:v>
                </c:pt>
                <c:pt idx="3383">
                  <c:v>1465</c:v>
                </c:pt>
                <c:pt idx="3384">
                  <c:v>1465</c:v>
                </c:pt>
                <c:pt idx="3385">
                  <c:v>1465</c:v>
                </c:pt>
                <c:pt idx="3386">
                  <c:v>1455</c:v>
                </c:pt>
                <c:pt idx="3387">
                  <c:v>1475</c:v>
                </c:pt>
                <c:pt idx="3388">
                  <c:v>1475</c:v>
                </c:pt>
                <c:pt idx="3389">
                  <c:v>1475</c:v>
                </c:pt>
                <c:pt idx="3390">
                  <c:v>1475</c:v>
                </c:pt>
                <c:pt idx="3391">
                  <c:v>1475</c:v>
                </c:pt>
                <c:pt idx="3392">
                  <c:v>1505</c:v>
                </c:pt>
                <c:pt idx="3393">
                  <c:v>1505</c:v>
                </c:pt>
                <c:pt idx="3394">
                  <c:v>1505</c:v>
                </c:pt>
                <c:pt idx="3395">
                  <c:v>1505</c:v>
                </c:pt>
                <c:pt idx="3396">
                  <c:v>1505</c:v>
                </c:pt>
                <c:pt idx="3397">
                  <c:v>1505</c:v>
                </c:pt>
                <c:pt idx="3398">
                  <c:v>1505</c:v>
                </c:pt>
                <c:pt idx="3400">
                  <c:v>1520</c:v>
                </c:pt>
                <c:pt idx="3401">
                  <c:v>1520</c:v>
                </c:pt>
                <c:pt idx="3402">
                  <c:v>1545</c:v>
                </c:pt>
                <c:pt idx="3403">
                  <c:v>1545</c:v>
                </c:pt>
                <c:pt idx="3404">
                  <c:v>1545</c:v>
                </c:pt>
                <c:pt idx="3405">
                  <c:v>1545</c:v>
                </c:pt>
                <c:pt idx="3406">
                  <c:v>1545</c:v>
                </c:pt>
                <c:pt idx="3407">
                  <c:v>1550</c:v>
                </c:pt>
                <c:pt idx="3408">
                  <c:v>1570</c:v>
                </c:pt>
                <c:pt idx="3409">
                  <c:v>1570</c:v>
                </c:pt>
                <c:pt idx="3410">
                  <c:v>1570</c:v>
                </c:pt>
                <c:pt idx="3411">
                  <c:v>1570</c:v>
                </c:pt>
                <c:pt idx="3412">
                  <c:v>1570</c:v>
                </c:pt>
                <c:pt idx="3413">
                  <c:v>1570</c:v>
                </c:pt>
                <c:pt idx="3414">
                  <c:v>1570</c:v>
                </c:pt>
                <c:pt idx="3415">
                  <c:v>1570</c:v>
                </c:pt>
                <c:pt idx="3416">
                  <c:v>1570</c:v>
                </c:pt>
                <c:pt idx="3417">
                  <c:v>1570</c:v>
                </c:pt>
                <c:pt idx="3418">
                  <c:v>1570</c:v>
                </c:pt>
                <c:pt idx="3419">
                  <c:v>1570</c:v>
                </c:pt>
                <c:pt idx="3420">
                  <c:v>1570</c:v>
                </c:pt>
                <c:pt idx="3421">
                  <c:v>1570</c:v>
                </c:pt>
                <c:pt idx="3422">
                  <c:v>1570</c:v>
                </c:pt>
                <c:pt idx="3423">
                  <c:v>1570</c:v>
                </c:pt>
                <c:pt idx="3424">
                  <c:v>1570</c:v>
                </c:pt>
                <c:pt idx="3425">
                  <c:v>1570</c:v>
                </c:pt>
                <c:pt idx="3426">
                  <c:v>1570</c:v>
                </c:pt>
                <c:pt idx="3427">
                  <c:v>1570</c:v>
                </c:pt>
                <c:pt idx="3428">
                  <c:v>1570</c:v>
                </c:pt>
                <c:pt idx="3429">
                  <c:v>1570</c:v>
                </c:pt>
                <c:pt idx="3430">
                  <c:v>1570</c:v>
                </c:pt>
                <c:pt idx="3431">
                  <c:v>1570</c:v>
                </c:pt>
                <c:pt idx="3432">
                  <c:v>1540</c:v>
                </c:pt>
                <c:pt idx="3433">
                  <c:v>1540</c:v>
                </c:pt>
                <c:pt idx="3434">
                  <c:v>1540</c:v>
                </c:pt>
                <c:pt idx="3435">
                  <c:v>1540</c:v>
                </c:pt>
                <c:pt idx="3436">
                  <c:v>1550</c:v>
                </c:pt>
                <c:pt idx="3437">
                  <c:v>1490</c:v>
                </c:pt>
                <c:pt idx="3438">
                  <c:v>1480</c:v>
                </c:pt>
                <c:pt idx="3439">
                  <c:v>1480</c:v>
                </c:pt>
                <c:pt idx="3440">
                  <c:v>1480</c:v>
                </c:pt>
                <c:pt idx="3441">
                  <c:v>1460</c:v>
                </c:pt>
                <c:pt idx="3442">
                  <c:v>1460</c:v>
                </c:pt>
                <c:pt idx="3443">
                  <c:v>1460</c:v>
                </c:pt>
                <c:pt idx="3444">
                  <c:v>1460</c:v>
                </c:pt>
                <c:pt idx="3445">
                  <c:v>1460</c:v>
                </c:pt>
                <c:pt idx="3446">
                  <c:v>1460</c:v>
                </c:pt>
                <c:pt idx="3447">
                  <c:v>1460</c:v>
                </c:pt>
                <c:pt idx="3448">
                  <c:v>1460</c:v>
                </c:pt>
                <c:pt idx="3449">
                  <c:v>1460</c:v>
                </c:pt>
                <c:pt idx="3450">
                  <c:v>1460</c:v>
                </c:pt>
                <c:pt idx="3451">
                  <c:v>1460</c:v>
                </c:pt>
                <c:pt idx="3452">
                  <c:v>1460</c:v>
                </c:pt>
                <c:pt idx="3453">
                  <c:v>1460</c:v>
                </c:pt>
                <c:pt idx="3454">
                  <c:v>1480</c:v>
                </c:pt>
                <c:pt idx="3455">
                  <c:v>1480</c:v>
                </c:pt>
                <c:pt idx="3456">
                  <c:v>1480</c:v>
                </c:pt>
                <c:pt idx="3457">
                  <c:v>1500</c:v>
                </c:pt>
                <c:pt idx="3458">
                  <c:v>1500</c:v>
                </c:pt>
                <c:pt idx="3459">
                  <c:v>1500</c:v>
                </c:pt>
                <c:pt idx="3460">
                  <c:v>1500</c:v>
                </c:pt>
                <c:pt idx="3461">
                  <c:v>1500</c:v>
                </c:pt>
                <c:pt idx="3462">
                  <c:v>1500</c:v>
                </c:pt>
                <c:pt idx="3463">
                  <c:v>1500</c:v>
                </c:pt>
                <c:pt idx="3464">
                  <c:v>1500</c:v>
                </c:pt>
                <c:pt idx="3465">
                  <c:v>1500</c:v>
                </c:pt>
                <c:pt idx="3466">
                  <c:v>1500</c:v>
                </c:pt>
                <c:pt idx="3467">
                  <c:v>1480</c:v>
                </c:pt>
                <c:pt idx="3468">
                  <c:v>1480</c:v>
                </c:pt>
                <c:pt idx="3469">
                  <c:v>1480</c:v>
                </c:pt>
                <c:pt idx="3470">
                  <c:v>1480</c:v>
                </c:pt>
                <c:pt idx="3471">
                  <c:v>1480</c:v>
                </c:pt>
                <c:pt idx="3472">
                  <c:v>1480</c:v>
                </c:pt>
                <c:pt idx="3473">
                  <c:v>1480</c:v>
                </c:pt>
                <c:pt idx="3474">
                  <c:v>1480</c:v>
                </c:pt>
                <c:pt idx="3475">
                  <c:v>1480</c:v>
                </c:pt>
                <c:pt idx="3476">
                  <c:v>1480</c:v>
                </c:pt>
                <c:pt idx="3477">
                  <c:v>1480</c:v>
                </c:pt>
                <c:pt idx="3478">
                  <c:v>1490</c:v>
                </c:pt>
                <c:pt idx="3479">
                  <c:v>1490</c:v>
                </c:pt>
                <c:pt idx="3480">
                  <c:v>1490</c:v>
                </c:pt>
                <c:pt idx="3481">
                  <c:v>1490</c:v>
                </c:pt>
                <c:pt idx="3482">
                  <c:v>1490</c:v>
                </c:pt>
                <c:pt idx="3483">
                  <c:v>1490</c:v>
                </c:pt>
                <c:pt idx="3484">
                  <c:v>1490</c:v>
                </c:pt>
                <c:pt idx="3485">
                  <c:v>1490</c:v>
                </c:pt>
                <c:pt idx="3486">
                  <c:v>1490</c:v>
                </c:pt>
                <c:pt idx="3487">
                  <c:v>1490</c:v>
                </c:pt>
                <c:pt idx="3488">
                  <c:v>1510</c:v>
                </c:pt>
                <c:pt idx="3489">
                  <c:v>1510</c:v>
                </c:pt>
                <c:pt idx="3490">
                  <c:v>1510</c:v>
                </c:pt>
                <c:pt idx="3491">
                  <c:v>1500</c:v>
                </c:pt>
                <c:pt idx="3492">
                  <c:v>1450</c:v>
                </c:pt>
                <c:pt idx="3493">
                  <c:v>1450</c:v>
                </c:pt>
                <c:pt idx="3494">
                  <c:v>1450</c:v>
                </c:pt>
                <c:pt idx="3495">
                  <c:v>1450</c:v>
                </c:pt>
                <c:pt idx="3496">
                  <c:v>1450</c:v>
                </c:pt>
                <c:pt idx="3497">
                  <c:v>1450</c:v>
                </c:pt>
                <c:pt idx="3498">
                  <c:v>1450</c:v>
                </c:pt>
                <c:pt idx="3499">
                  <c:v>1450</c:v>
                </c:pt>
                <c:pt idx="3500">
                  <c:v>1450</c:v>
                </c:pt>
                <c:pt idx="3512">
                  <c:v>1480</c:v>
                </c:pt>
                <c:pt idx="3513">
                  <c:v>1450</c:v>
                </c:pt>
                <c:pt idx="3514">
                  <c:v>1450</c:v>
                </c:pt>
                <c:pt idx="3515">
                  <c:v>1450</c:v>
                </c:pt>
                <c:pt idx="3516">
                  <c:v>1450</c:v>
                </c:pt>
                <c:pt idx="3517">
                  <c:v>1450</c:v>
                </c:pt>
                <c:pt idx="3518">
                  <c:v>1420</c:v>
                </c:pt>
                <c:pt idx="3519">
                  <c:v>1420</c:v>
                </c:pt>
                <c:pt idx="3520">
                  <c:v>1420</c:v>
                </c:pt>
                <c:pt idx="3521">
                  <c:v>1370</c:v>
                </c:pt>
                <c:pt idx="3522">
                  <c:v>1350</c:v>
                </c:pt>
                <c:pt idx="3523">
                  <c:v>1330</c:v>
                </c:pt>
                <c:pt idx="3524">
                  <c:v>1320</c:v>
                </c:pt>
                <c:pt idx="3525">
                  <c:v>1300</c:v>
                </c:pt>
                <c:pt idx="3526">
                  <c:v>1300</c:v>
                </c:pt>
                <c:pt idx="3527">
                  <c:v>1280</c:v>
                </c:pt>
                <c:pt idx="3528">
                  <c:v>1280</c:v>
                </c:pt>
                <c:pt idx="3529">
                  <c:v>1280</c:v>
                </c:pt>
                <c:pt idx="3530">
                  <c:v>1250</c:v>
                </c:pt>
                <c:pt idx="3531">
                  <c:v>1250</c:v>
                </c:pt>
                <c:pt idx="3532">
                  <c:v>1250</c:v>
                </c:pt>
                <c:pt idx="3533">
                  <c:v>1250</c:v>
                </c:pt>
                <c:pt idx="3534">
                  <c:v>1250</c:v>
                </c:pt>
                <c:pt idx="3535">
                  <c:v>1250</c:v>
                </c:pt>
                <c:pt idx="3536">
                  <c:v>1250</c:v>
                </c:pt>
                <c:pt idx="3537">
                  <c:v>1250</c:v>
                </c:pt>
                <c:pt idx="3538">
                  <c:v>1250</c:v>
                </c:pt>
                <c:pt idx="3539">
                  <c:v>1250</c:v>
                </c:pt>
                <c:pt idx="3540">
                  <c:v>1250</c:v>
                </c:pt>
                <c:pt idx="3541">
                  <c:v>1250</c:v>
                </c:pt>
                <c:pt idx="3542">
                  <c:v>1250</c:v>
                </c:pt>
                <c:pt idx="3543">
                  <c:v>1250</c:v>
                </c:pt>
                <c:pt idx="3544">
                  <c:v>1250</c:v>
                </c:pt>
                <c:pt idx="3546">
                  <c:v>1180</c:v>
                </c:pt>
                <c:pt idx="3547">
                  <c:v>1160</c:v>
                </c:pt>
                <c:pt idx="3548">
                  <c:v>1150</c:v>
                </c:pt>
                <c:pt idx="3549">
                  <c:v>1100</c:v>
                </c:pt>
                <c:pt idx="3551">
                  <c:v>1080</c:v>
                </c:pt>
                <c:pt idx="3552">
                  <c:v>1080</c:v>
                </c:pt>
                <c:pt idx="3554">
                  <c:v>1040</c:v>
                </c:pt>
                <c:pt idx="3555">
                  <c:v>1000</c:v>
                </c:pt>
                <c:pt idx="3556">
                  <c:v>1000</c:v>
                </c:pt>
                <c:pt idx="3557">
                  <c:v>1000</c:v>
                </c:pt>
                <c:pt idx="3558">
                  <c:v>1000</c:v>
                </c:pt>
                <c:pt idx="3559">
                  <c:v>995</c:v>
                </c:pt>
                <c:pt idx="3560">
                  <c:v>980</c:v>
                </c:pt>
                <c:pt idx="3561">
                  <c:v>980</c:v>
                </c:pt>
                <c:pt idx="3562">
                  <c:v>980</c:v>
                </c:pt>
                <c:pt idx="3563">
                  <c:v>980</c:v>
                </c:pt>
                <c:pt idx="3564">
                  <c:v>980</c:v>
                </c:pt>
                <c:pt idx="3565">
                  <c:v>980</c:v>
                </c:pt>
                <c:pt idx="3566">
                  <c:v>955</c:v>
                </c:pt>
                <c:pt idx="3567">
                  <c:v>955</c:v>
                </c:pt>
                <c:pt idx="3568">
                  <c:v>955</c:v>
                </c:pt>
                <c:pt idx="3569">
                  <c:v>915</c:v>
                </c:pt>
                <c:pt idx="3570">
                  <c:v>915</c:v>
                </c:pt>
                <c:pt idx="3571">
                  <c:v>915</c:v>
                </c:pt>
                <c:pt idx="3572">
                  <c:v>910</c:v>
                </c:pt>
                <c:pt idx="3573">
                  <c:v>910</c:v>
                </c:pt>
                <c:pt idx="3574">
                  <c:v>905</c:v>
                </c:pt>
                <c:pt idx="3575">
                  <c:v>890</c:v>
                </c:pt>
                <c:pt idx="3576">
                  <c:v>890</c:v>
                </c:pt>
                <c:pt idx="3577">
                  <c:v>885</c:v>
                </c:pt>
                <c:pt idx="3578">
                  <c:v>880</c:v>
                </c:pt>
                <c:pt idx="3579">
                  <c:v>880</c:v>
                </c:pt>
                <c:pt idx="3580">
                  <c:v>880</c:v>
                </c:pt>
                <c:pt idx="3581">
                  <c:v>880</c:v>
                </c:pt>
                <c:pt idx="3582">
                  <c:v>880</c:v>
                </c:pt>
                <c:pt idx="3583">
                  <c:v>880</c:v>
                </c:pt>
                <c:pt idx="3584">
                  <c:v>880</c:v>
                </c:pt>
                <c:pt idx="3585">
                  <c:v>880</c:v>
                </c:pt>
                <c:pt idx="3586">
                  <c:v>880</c:v>
                </c:pt>
                <c:pt idx="3587">
                  <c:v>880</c:v>
                </c:pt>
                <c:pt idx="3588">
                  <c:v>880</c:v>
                </c:pt>
                <c:pt idx="3589">
                  <c:v>880</c:v>
                </c:pt>
                <c:pt idx="3590">
                  <c:v>880</c:v>
                </c:pt>
                <c:pt idx="3591">
                  <c:v>880</c:v>
                </c:pt>
                <c:pt idx="3592">
                  <c:v>880</c:v>
                </c:pt>
                <c:pt idx="3593">
                  <c:v>880</c:v>
                </c:pt>
                <c:pt idx="3594">
                  <c:v>880</c:v>
                </c:pt>
                <c:pt idx="3595">
                  <c:v>880</c:v>
                </c:pt>
                <c:pt idx="3596">
                  <c:v>880</c:v>
                </c:pt>
                <c:pt idx="3597">
                  <c:v>880</c:v>
                </c:pt>
                <c:pt idx="3598">
                  <c:v>880</c:v>
                </c:pt>
                <c:pt idx="3599">
                  <c:v>880</c:v>
                </c:pt>
                <c:pt idx="3600">
                  <c:v>880</c:v>
                </c:pt>
                <c:pt idx="3601">
                  <c:v>880</c:v>
                </c:pt>
                <c:pt idx="3602">
                  <c:v>875</c:v>
                </c:pt>
                <c:pt idx="3603">
                  <c:v>875</c:v>
                </c:pt>
                <c:pt idx="3604">
                  <c:v>875</c:v>
                </c:pt>
                <c:pt idx="3605">
                  <c:v>875</c:v>
                </c:pt>
                <c:pt idx="3606">
                  <c:v>875</c:v>
                </c:pt>
                <c:pt idx="3607">
                  <c:v>875</c:v>
                </c:pt>
                <c:pt idx="3608">
                  <c:v>875</c:v>
                </c:pt>
                <c:pt idx="3609">
                  <c:v>875</c:v>
                </c:pt>
                <c:pt idx="3610">
                  <c:v>875</c:v>
                </c:pt>
                <c:pt idx="3611">
                  <c:v>875</c:v>
                </c:pt>
                <c:pt idx="3612">
                  <c:v>875</c:v>
                </c:pt>
                <c:pt idx="3613">
                  <c:v>875</c:v>
                </c:pt>
                <c:pt idx="3614">
                  <c:v>875</c:v>
                </c:pt>
                <c:pt idx="3615">
                  <c:v>875</c:v>
                </c:pt>
                <c:pt idx="3616">
                  <c:v>875</c:v>
                </c:pt>
                <c:pt idx="3617">
                  <c:v>880</c:v>
                </c:pt>
                <c:pt idx="3618">
                  <c:v>880</c:v>
                </c:pt>
                <c:pt idx="3619">
                  <c:v>880</c:v>
                </c:pt>
                <c:pt idx="3620">
                  <c:v>880</c:v>
                </c:pt>
                <c:pt idx="3621">
                  <c:v>880</c:v>
                </c:pt>
                <c:pt idx="3622">
                  <c:v>880</c:v>
                </c:pt>
                <c:pt idx="3623">
                  <c:v>880</c:v>
                </c:pt>
                <c:pt idx="3624">
                  <c:v>880</c:v>
                </c:pt>
                <c:pt idx="3625">
                  <c:v>880</c:v>
                </c:pt>
                <c:pt idx="3626">
                  <c:v>880</c:v>
                </c:pt>
                <c:pt idx="3627">
                  <c:v>880</c:v>
                </c:pt>
                <c:pt idx="3628">
                  <c:v>880</c:v>
                </c:pt>
                <c:pt idx="3727">
                  <c:v>645</c:v>
                </c:pt>
                <c:pt idx="3728">
                  <c:v>645</c:v>
                </c:pt>
                <c:pt idx="3729">
                  <c:v>645</c:v>
                </c:pt>
                <c:pt idx="3730">
                  <c:v>645</c:v>
                </c:pt>
                <c:pt idx="3731">
                  <c:v>645</c:v>
                </c:pt>
                <c:pt idx="3732">
                  <c:v>645</c:v>
                </c:pt>
                <c:pt idx="3733">
                  <c:v>645</c:v>
                </c:pt>
                <c:pt idx="3734">
                  <c:v>645</c:v>
                </c:pt>
                <c:pt idx="3735">
                  <c:v>645</c:v>
                </c:pt>
                <c:pt idx="3736">
                  <c:v>645</c:v>
                </c:pt>
                <c:pt idx="3737">
                  <c:v>640</c:v>
                </c:pt>
                <c:pt idx="3738">
                  <c:v>640</c:v>
                </c:pt>
                <c:pt idx="3739">
                  <c:v>640</c:v>
                </c:pt>
                <c:pt idx="3740">
                  <c:v>640</c:v>
                </c:pt>
                <c:pt idx="3741">
                  <c:v>640</c:v>
                </c:pt>
                <c:pt idx="3742">
                  <c:v>640</c:v>
                </c:pt>
                <c:pt idx="3743">
                  <c:v>640</c:v>
                </c:pt>
                <c:pt idx="3744">
                  <c:v>640</c:v>
                </c:pt>
                <c:pt idx="3745">
                  <c:v>640</c:v>
                </c:pt>
                <c:pt idx="3746">
                  <c:v>640</c:v>
                </c:pt>
                <c:pt idx="3770">
                  <c:v>630</c:v>
                </c:pt>
                <c:pt idx="3771">
                  <c:v>630</c:v>
                </c:pt>
                <c:pt idx="3772">
                  <c:v>630</c:v>
                </c:pt>
                <c:pt idx="3773">
                  <c:v>630</c:v>
                </c:pt>
                <c:pt idx="3774">
                  <c:v>630</c:v>
                </c:pt>
                <c:pt idx="3775">
                  <c:v>630</c:v>
                </c:pt>
                <c:pt idx="3776">
                  <c:v>630</c:v>
                </c:pt>
                <c:pt idx="3777">
                  <c:v>630</c:v>
                </c:pt>
                <c:pt idx="3778">
                  <c:v>630</c:v>
                </c:pt>
                <c:pt idx="3779">
                  <c:v>630</c:v>
                </c:pt>
                <c:pt idx="3780">
                  <c:v>630</c:v>
                </c:pt>
                <c:pt idx="3781">
                  <c:v>630</c:v>
                </c:pt>
                <c:pt idx="3782">
                  <c:v>630</c:v>
                </c:pt>
                <c:pt idx="3783">
                  <c:v>630</c:v>
                </c:pt>
                <c:pt idx="3784">
                  <c:v>630</c:v>
                </c:pt>
                <c:pt idx="3785">
                  <c:v>630</c:v>
                </c:pt>
                <c:pt idx="3786">
                  <c:v>630</c:v>
                </c:pt>
                <c:pt idx="3787">
                  <c:v>630</c:v>
                </c:pt>
                <c:pt idx="3788">
                  <c:v>630</c:v>
                </c:pt>
                <c:pt idx="3789">
                  <c:v>630</c:v>
                </c:pt>
                <c:pt idx="3790">
                  <c:v>630</c:v>
                </c:pt>
                <c:pt idx="3791">
                  <c:v>625</c:v>
                </c:pt>
                <c:pt idx="3792">
                  <c:v>625</c:v>
                </c:pt>
                <c:pt idx="3793">
                  <c:v>630</c:v>
                </c:pt>
                <c:pt idx="3794">
                  <c:v>630</c:v>
                </c:pt>
                <c:pt idx="3795">
                  <c:v>625</c:v>
                </c:pt>
                <c:pt idx="3796">
                  <c:v>625</c:v>
                </c:pt>
                <c:pt idx="3797">
                  <c:v>625</c:v>
                </c:pt>
                <c:pt idx="3798">
                  <c:v>625</c:v>
                </c:pt>
                <c:pt idx="3799">
                  <c:v>625</c:v>
                </c:pt>
                <c:pt idx="3800">
                  <c:v>625</c:v>
                </c:pt>
                <c:pt idx="3801">
                  <c:v>625</c:v>
                </c:pt>
                <c:pt idx="3802">
                  <c:v>625</c:v>
                </c:pt>
                <c:pt idx="3803">
                  <c:v>630</c:v>
                </c:pt>
                <c:pt idx="3804">
                  <c:v>630</c:v>
                </c:pt>
                <c:pt idx="3805">
                  <c:v>625</c:v>
                </c:pt>
                <c:pt idx="3806">
                  <c:v>625</c:v>
                </c:pt>
                <c:pt idx="3807">
                  <c:v>625</c:v>
                </c:pt>
                <c:pt idx="3808">
                  <c:v>625</c:v>
                </c:pt>
                <c:pt idx="3809">
                  <c:v>625</c:v>
                </c:pt>
                <c:pt idx="3810">
                  <c:v>625</c:v>
                </c:pt>
                <c:pt idx="3811">
                  <c:v>625</c:v>
                </c:pt>
                <c:pt idx="3812">
                  <c:v>625</c:v>
                </c:pt>
                <c:pt idx="3813">
                  <c:v>625</c:v>
                </c:pt>
                <c:pt idx="3814">
                  <c:v>625</c:v>
                </c:pt>
                <c:pt idx="3815">
                  <c:v>625</c:v>
                </c:pt>
                <c:pt idx="3816">
                  <c:v>625</c:v>
                </c:pt>
                <c:pt idx="3817">
                  <c:v>625</c:v>
                </c:pt>
                <c:pt idx="3818">
                  <c:v>625</c:v>
                </c:pt>
                <c:pt idx="3819">
                  <c:v>625</c:v>
                </c:pt>
                <c:pt idx="3820">
                  <c:v>625</c:v>
                </c:pt>
                <c:pt idx="3821">
                  <c:v>625</c:v>
                </c:pt>
                <c:pt idx="3822">
                  <c:v>625</c:v>
                </c:pt>
                <c:pt idx="3823">
                  <c:v>625</c:v>
                </c:pt>
                <c:pt idx="3824">
                  <c:v>625</c:v>
                </c:pt>
                <c:pt idx="3825">
                  <c:v>625</c:v>
                </c:pt>
                <c:pt idx="3826">
                  <c:v>625</c:v>
                </c:pt>
                <c:pt idx="3827">
                  <c:v>625</c:v>
                </c:pt>
                <c:pt idx="3828">
                  <c:v>625</c:v>
                </c:pt>
                <c:pt idx="3829">
                  <c:v>625</c:v>
                </c:pt>
                <c:pt idx="3830">
                  <c:v>625</c:v>
                </c:pt>
                <c:pt idx="3831">
                  <c:v>625</c:v>
                </c:pt>
                <c:pt idx="3832">
                  <c:v>625</c:v>
                </c:pt>
                <c:pt idx="3833">
                  <c:v>625</c:v>
                </c:pt>
                <c:pt idx="3834">
                  <c:v>625</c:v>
                </c:pt>
                <c:pt idx="3835">
                  <c:v>625</c:v>
                </c:pt>
                <c:pt idx="3836">
                  <c:v>625</c:v>
                </c:pt>
                <c:pt idx="3837">
                  <c:v>625</c:v>
                </c:pt>
                <c:pt idx="3838">
                  <c:v>625</c:v>
                </c:pt>
                <c:pt idx="3839">
                  <c:v>625</c:v>
                </c:pt>
                <c:pt idx="3840">
                  <c:v>627</c:v>
                </c:pt>
                <c:pt idx="3841">
                  <c:v>627</c:v>
                </c:pt>
                <c:pt idx="3842">
                  <c:v>627</c:v>
                </c:pt>
                <c:pt idx="3843">
                  <c:v>627</c:v>
                </c:pt>
                <c:pt idx="3844">
                  <c:v>630</c:v>
                </c:pt>
                <c:pt idx="3845">
                  <c:v>630</c:v>
                </c:pt>
                <c:pt idx="3846">
                  <c:v>630</c:v>
                </c:pt>
                <c:pt idx="3847">
                  <c:v>630</c:v>
                </c:pt>
                <c:pt idx="3848">
                  <c:v>630</c:v>
                </c:pt>
                <c:pt idx="3849">
                  <c:v>633</c:v>
                </c:pt>
                <c:pt idx="3850">
                  <c:v>625</c:v>
                </c:pt>
                <c:pt idx="3851">
                  <c:v>620</c:v>
                </c:pt>
                <c:pt idx="3852">
                  <c:v>620</c:v>
                </c:pt>
                <c:pt idx="3853">
                  <c:v>620</c:v>
                </c:pt>
                <c:pt idx="3854">
                  <c:v>620</c:v>
                </c:pt>
                <c:pt idx="3855">
                  <c:v>620</c:v>
                </c:pt>
                <c:pt idx="3856">
                  <c:v>620</c:v>
                </c:pt>
                <c:pt idx="3857">
                  <c:v>620</c:v>
                </c:pt>
                <c:pt idx="3858">
                  <c:v>620</c:v>
                </c:pt>
                <c:pt idx="3859">
                  <c:v>617</c:v>
                </c:pt>
                <c:pt idx="3860">
                  <c:v>615</c:v>
                </c:pt>
                <c:pt idx="3861">
                  <c:v>615</c:v>
                </c:pt>
                <c:pt idx="3862">
                  <c:v>615</c:v>
                </c:pt>
                <c:pt idx="3864">
                  <c:v>613</c:v>
                </c:pt>
                <c:pt idx="3865">
                  <c:v>613</c:v>
                </c:pt>
                <c:pt idx="3866">
                  <c:v>613</c:v>
                </c:pt>
                <c:pt idx="3867">
                  <c:v>613</c:v>
                </c:pt>
                <c:pt idx="3868">
                  <c:v>613</c:v>
                </c:pt>
                <c:pt idx="3869">
                  <c:v>613</c:v>
                </c:pt>
                <c:pt idx="3870">
                  <c:v>613</c:v>
                </c:pt>
                <c:pt idx="3871">
                  <c:v>613</c:v>
                </c:pt>
                <c:pt idx="3872">
                  <c:v>615</c:v>
                </c:pt>
                <c:pt idx="3873">
                  <c:v>615</c:v>
                </c:pt>
                <c:pt idx="3874">
                  <c:v>610</c:v>
                </c:pt>
                <c:pt idx="3875">
                  <c:v>610</c:v>
                </c:pt>
                <c:pt idx="3876">
                  <c:v>613</c:v>
                </c:pt>
                <c:pt idx="3877">
                  <c:v>615</c:v>
                </c:pt>
                <c:pt idx="3882">
                  <c:v>610</c:v>
                </c:pt>
                <c:pt idx="3883">
                  <c:v>610</c:v>
                </c:pt>
                <c:pt idx="3884">
                  <c:v>615</c:v>
                </c:pt>
                <c:pt idx="3885">
                  <c:v>615</c:v>
                </c:pt>
                <c:pt idx="3886">
                  <c:v>615</c:v>
                </c:pt>
                <c:pt idx="3887">
                  <c:v>615</c:v>
                </c:pt>
                <c:pt idx="3888">
                  <c:v>615</c:v>
                </c:pt>
                <c:pt idx="3889">
                  <c:v>615</c:v>
                </c:pt>
                <c:pt idx="3890">
                  <c:v>615</c:v>
                </c:pt>
                <c:pt idx="3891">
                  <c:v>615</c:v>
                </c:pt>
                <c:pt idx="3892">
                  <c:v>615</c:v>
                </c:pt>
                <c:pt idx="3893">
                  <c:v>615</c:v>
                </c:pt>
                <c:pt idx="3894">
                  <c:v>615</c:v>
                </c:pt>
                <c:pt idx="3895">
                  <c:v>615</c:v>
                </c:pt>
                <c:pt idx="3896">
                  <c:v>615</c:v>
                </c:pt>
                <c:pt idx="3897">
                  <c:v>615</c:v>
                </c:pt>
                <c:pt idx="3898">
                  <c:v>615</c:v>
                </c:pt>
                <c:pt idx="3899">
                  <c:v>615</c:v>
                </c:pt>
                <c:pt idx="3900">
                  <c:v>615</c:v>
                </c:pt>
                <c:pt idx="3901">
                  <c:v>615</c:v>
                </c:pt>
                <c:pt idx="3902">
                  <c:v>617</c:v>
                </c:pt>
                <c:pt idx="3903">
                  <c:v>617</c:v>
                </c:pt>
                <c:pt idx="3904">
                  <c:v>617</c:v>
                </c:pt>
                <c:pt idx="3905">
                  <c:v>617</c:v>
                </c:pt>
                <c:pt idx="3909">
                  <c:v>615</c:v>
                </c:pt>
                <c:pt idx="3910">
                  <c:v>615</c:v>
                </c:pt>
                <c:pt idx="3911">
                  <c:v>623</c:v>
                </c:pt>
                <c:pt idx="3912">
                  <c:v>623</c:v>
                </c:pt>
                <c:pt idx="3913">
                  <c:v>620</c:v>
                </c:pt>
                <c:pt idx="3914">
                  <c:v>620</c:v>
                </c:pt>
                <c:pt idx="3915">
                  <c:v>620</c:v>
                </c:pt>
                <c:pt idx="3916">
                  <c:v>620</c:v>
                </c:pt>
                <c:pt idx="3917">
                  <c:v>620</c:v>
                </c:pt>
                <c:pt idx="3918">
                  <c:v>620</c:v>
                </c:pt>
                <c:pt idx="3920">
                  <c:v>625</c:v>
                </c:pt>
                <c:pt idx="3921">
                  <c:v>625</c:v>
                </c:pt>
                <c:pt idx="3922">
                  <c:v>625</c:v>
                </c:pt>
                <c:pt idx="3923">
                  <c:v>625</c:v>
                </c:pt>
                <c:pt idx="3924">
                  <c:v>620</c:v>
                </c:pt>
                <c:pt idx="3925">
                  <c:v>620</c:v>
                </c:pt>
                <c:pt idx="3928">
                  <c:v>615</c:v>
                </c:pt>
                <c:pt idx="3929">
                  <c:v>615</c:v>
                </c:pt>
                <c:pt idx="3930">
                  <c:v>615</c:v>
                </c:pt>
                <c:pt idx="3931">
                  <c:v>615</c:v>
                </c:pt>
                <c:pt idx="3932">
                  <c:v>615</c:v>
                </c:pt>
                <c:pt idx="3933">
                  <c:v>615</c:v>
                </c:pt>
                <c:pt idx="3934">
                  <c:v>610</c:v>
                </c:pt>
                <c:pt idx="3935">
                  <c:v>610</c:v>
                </c:pt>
                <c:pt idx="3936">
                  <c:v>615</c:v>
                </c:pt>
                <c:pt idx="3937">
                  <c:v>615</c:v>
                </c:pt>
                <c:pt idx="3938">
                  <c:v>615</c:v>
                </c:pt>
                <c:pt idx="3939">
                  <c:v>615</c:v>
                </c:pt>
                <c:pt idx="3940">
                  <c:v>615</c:v>
                </c:pt>
                <c:pt idx="3941">
                  <c:v>615</c:v>
                </c:pt>
                <c:pt idx="3942">
                  <c:v>615</c:v>
                </c:pt>
                <c:pt idx="3943">
                  <c:v>615</c:v>
                </c:pt>
                <c:pt idx="3944">
                  <c:v>615</c:v>
                </c:pt>
                <c:pt idx="3945">
                  <c:v>615</c:v>
                </c:pt>
                <c:pt idx="3946">
                  <c:v>615</c:v>
                </c:pt>
                <c:pt idx="3947">
                  <c:v>610</c:v>
                </c:pt>
                <c:pt idx="3948">
                  <c:v>610</c:v>
                </c:pt>
                <c:pt idx="3949">
                  <c:v>610</c:v>
                </c:pt>
                <c:pt idx="3950">
                  <c:v>610</c:v>
                </c:pt>
                <c:pt idx="3951">
                  <c:v>610</c:v>
                </c:pt>
                <c:pt idx="3952">
                  <c:v>610</c:v>
                </c:pt>
                <c:pt idx="3953">
                  <c:v>610</c:v>
                </c:pt>
                <c:pt idx="3954">
                  <c:v>610</c:v>
                </c:pt>
                <c:pt idx="3955">
                  <c:v>610</c:v>
                </c:pt>
                <c:pt idx="3956">
                  <c:v>610</c:v>
                </c:pt>
                <c:pt idx="3957">
                  <c:v>610</c:v>
                </c:pt>
                <c:pt idx="3958">
                  <c:v>610</c:v>
                </c:pt>
                <c:pt idx="3959">
                  <c:v>610</c:v>
                </c:pt>
                <c:pt idx="3960">
                  <c:v>610</c:v>
                </c:pt>
                <c:pt idx="3961">
                  <c:v>610</c:v>
                </c:pt>
                <c:pt idx="3962">
                  <c:v>610</c:v>
                </c:pt>
                <c:pt idx="3963">
                  <c:v>610</c:v>
                </c:pt>
                <c:pt idx="3964">
                  <c:v>610</c:v>
                </c:pt>
                <c:pt idx="3965">
                  <c:v>610</c:v>
                </c:pt>
                <c:pt idx="3966">
                  <c:v>610</c:v>
                </c:pt>
                <c:pt idx="3967">
                  <c:v>580</c:v>
                </c:pt>
                <c:pt idx="3969">
                  <c:v>615</c:v>
                </c:pt>
                <c:pt idx="3971">
                  <c:v>610</c:v>
                </c:pt>
                <c:pt idx="3972">
                  <c:v>610</c:v>
                </c:pt>
                <c:pt idx="3973">
                  <c:v>610</c:v>
                </c:pt>
                <c:pt idx="3974">
                  <c:v>610</c:v>
                </c:pt>
                <c:pt idx="3975">
                  <c:v>610</c:v>
                </c:pt>
                <c:pt idx="3977">
                  <c:v>610</c:v>
                </c:pt>
                <c:pt idx="3978">
                  <c:v>610</c:v>
                </c:pt>
                <c:pt idx="3982">
                  <c:v>635</c:v>
                </c:pt>
                <c:pt idx="3983">
                  <c:v>640</c:v>
                </c:pt>
                <c:pt idx="3984">
                  <c:v>640</c:v>
                </c:pt>
                <c:pt idx="3985">
                  <c:v>640</c:v>
                </c:pt>
                <c:pt idx="3986">
                  <c:v>640</c:v>
                </c:pt>
                <c:pt idx="3987">
                  <c:v>640</c:v>
                </c:pt>
                <c:pt idx="3988">
                  <c:v>640</c:v>
                </c:pt>
                <c:pt idx="3995">
                  <c:v>630</c:v>
                </c:pt>
                <c:pt idx="3996">
                  <c:v>630</c:v>
                </c:pt>
                <c:pt idx="3997">
                  <c:v>630</c:v>
                </c:pt>
                <c:pt idx="3998">
                  <c:v>630</c:v>
                </c:pt>
                <c:pt idx="3999">
                  <c:v>630</c:v>
                </c:pt>
                <c:pt idx="4000">
                  <c:v>630</c:v>
                </c:pt>
                <c:pt idx="4001">
                  <c:v>630</c:v>
                </c:pt>
                <c:pt idx="4002">
                  <c:v>630</c:v>
                </c:pt>
                <c:pt idx="4003">
                  <c:v>630</c:v>
                </c:pt>
                <c:pt idx="4004">
                  <c:v>635</c:v>
                </c:pt>
                <c:pt idx="4005">
                  <c:v>630</c:v>
                </c:pt>
                <c:pt idx="4006">
                  <c:v>630</c:v>
                </c:pt>
                <c:pt idx="4007">
                  <c:v>630</c:v>
                </c:pt>
                <c:pt idx="4008">
                  <c:v>630</c:v>
                </c:pt>
                <c:pt idx="4009">
                  <c:v>635</c:v>
                </c:pt>
                <c:pt idx="4010">
                  <c:v>640</c:v>
                </c:pt>
                <c:pt idx="4011">
                  <c:v>640</c:v>
                </c:pt>
                <c:pt idx="4012">
                  <c:v>640</c:v>
                </c:pt>
                <c:pt idx="4013">
                  <c:v>640</c:v>
                </c:pt>
                <c:pt idx="4014">
                  <c:v>640</c:v>
                </c:pt>
                <c:pt idx="4015">
                  <c:v>640</c:v>
                </c:pt>
                <c:pt idx="4016">
                  <c:v>640</c:v>
                </c:pt>
                <c:pt idx="4017">
                  <c:v>640</c:v>
                </c:pt>
                <c:pt idx="4019">
                  <c:v>650</c:v>
                </c:pt>
                <c:pt idx="4020">
                  <c:v>650</c:v>
                </c:pt>
                <c:pt idx="4021">
                  <c:v>650</c:v>
                </c:pt>
                <c:pt idx="4022">
                  <c:v>650</c:v>
                </c:pt>
                <c:pt idx="4023">
                  <c:v>650</c:v>
                </c:pt>
                <c:pt idx="4024">
                  <c:v>650</c:v>
                </c:pt>
                <c:pt idx="4025">
                  <c:v>640</c:v>
                </c:pt>
                <c:pt idx="4026">
                  <c:v>640</c:v>
                </c:pt>
                <c:pt idx="4027">
                  <c:v>640</c:v>
                </c:pt>
                <c:pt idx="4028">
                  <c:v>640</c:v>
                </c:pt>
                <c:pt idx="4029">
                  <c:v>640</c:v>
                </c:pt>
                <c:pt idx="4036">
                  <c:v>665</c:v>
                </c:pt>
                <c:pt idx="4037">
                  <c:v>665</c:v>
                </c:pt>
                <c:pt idx="4038">
                  <c:v>665</c:v>
                </c:pt>
                <c:pt idx="4039">
                  <c:v>665</c:v>
                </c:pt>
                <c:pt idx="4040">
                  <c:v>670</c:v>
                </c:pt>
                <c:pt idx="4041">
                  <c:v>670</c:v>
                </c:pt>
                <c:pt idx="4042">
                  <c:v>670</c:v>
                </c:pt>
                <c:pt idx="4043">
                  <c:v>670</c:v>
                </c:pt>
                <c:pt idx="4044">
                  <c:v>675</c:v>
                </c:pt>
                <c:pt idx="4070">
                  <c:v>630</c:v>
                </c:pt>
                <c:pt idx="4073">
                  <c:v>615</c:v>
                </c:pt>
                <c:pt idx="4074">
                  <c:v>600</c:v>
                </c:pt>
                <c:pt idx="4075">
                  <c:v>600</c:v>
                </c:pt>
                <c:pt idx="4076">
                  <c:v>590</c:v>
                </c:pt>
                <c:pt idx="4077">
                  <c:v>580</c:v>
                </c:pt>
                <c:pt idx="4078">
                  <c:v>580</c:v>
                </c:pt>
                <c:pt idx="4079">
                  <c:v>580</c:v>
                </c:pt>
                <c:pt idx="4080">
                  <c:v>570</c:v>
                </c:pt>
                <c:pt idx="4082">
                  <c:v>570</c:v>
                </c:pt>
                <c:pt idx="4084">
                  <c:v>560</c:v>
                </c:pt>
                <c:pt idx="4085">
                  <c:v>570</c:v>
                </c:pt>
                <c:pt idx="4086">
                  <c:v>570</c:v>
                </c:pt>
                <c:pt idx="4087">
                  <c:v>565</c:v>
                </c:pt>
                <c:pt idx="4088">
                  <c:v>575</c:v>
                </c:pt>
                <c:pt idx="4089">
                  <c:v>565</c:v>
                </c:pt>
                <c:pt idx="4090">
                  <c:v>570</c:v>
                </c:pt>
                <c:pt idx="4092">
                  <c:v>570</c:v>
                </c:pt>
                <c:pt idx="4093">
                  <c:v>570</c:v>
                </c:pt>
                <c:pt idx="4094">
                  <c:v>600</c:v>
                </c:pt>
                <c:pt idx="4095">
                  <c:v>610</c:v>
                </c:pt>
                <c:pt idx="4140">
                  <c:v>790</c:v>
                </c:pt>
                <c:pt idx="4141">
                  <c:v>790</c:v>
                </c:pt>
                <c:pt idx="4168">
                  <c:v>825</c:v>
                </c:pt>
                <c:pt idx="4169">
                  <c:v>825</c:v>
                </c:pt>
                <c:pt idx="4170">
                  <c:v>810</c:v>
                </c:pt>
                <c:pt idx="4171">
                  <c:v>810</c:v>
                </c:pt>
                <c:pt idx="4173">
                  <c:v>810</c:v>
                </c:pt>
                <c:pt idx="4174">
                  <c:v>810</c:v>
                </c:pt>
                <c:pt idx="4175">
                  <c:v>800</c:v>
                </c:pt>
                <c:pt idx="4176">
                  <c:v>780</c:v>
                </c:pt>
                <c:pt idx="4177">
                  <c:v>765</c:v>
                </c:pt>
                <c:pt idx="4185">
                  <c:v>765</c:v>
                </c:pt>
                <c:pt idx="4186">
                  <c:v>765</c:v>
                </c:pt>
                <c:pt idx="4188">
                  <c:v>760</c:v>
                </c:pt>
                <c:pt idx="4190">
                  <c:v>760</c:v>
                </c:pt>
                <c:pt idx="4191">
                  <c:v>740</c:v>
                </c:pt>
                <c:pt idx="4193">
                  <c:v>740</c:v>
                </c:pt>
                <c:pt idx="4194">
                  <c:v>740</c:v>
                </c:pt>
                <c:pt idx="4195">
                  <c:v>740</c:v>
                </c:pt>
              </c:numCache>
            </c:numRef>
          </c:val>
          <c:smooth val="1"/>
          <c:extLst>
            <c:ext xmlns:c16="http://schemas.microsoft.com/office/drawing/2014/chart" uri="{C3380CC4-5D6E-409C-BE32-E72D297353CC}">
              <c16:uniqueId val="{00000001-3198-4484-AEFB-0A3E8221859D}"/>
            </c:ext>
          </c:extLst>
        </c:ser>
        <c:dLbls>
          <c:showLegendKey val="0"/>
          <c:showVal val="0"/>
          <c:showCatName val="0"/>
          <c:showSerName val="0"/>
          <c:showPercent val="0"/>
          <c:showBubbleSize val="0"/>
        </c:dLbls>
        <c:marker val="1"/>
        <c:smooth val="0"/>
        <c:axId val="619779968"/>
        <c:axId val="619781504"/>
      </c:lineChart>
      <c:dateAx>
        <c:axId val="619899520"/>
        <c:scaling>
          <c:orientation val="minMax"/>
          <c:min val="38473"/>
        </c:scaling>
        <c:delete val="0"/>
        <c:axPos val="b"/>
        <c:numFmt formatCode="yy\/mm" sourceLinked="0"/>
        <c:majorTickMark val="out"/>
        <c:minorTickMark val="none"/>
        <c:tickLblPos val="nextTo"/>
        <c:spPr>
          <a:ln w="3175" cap="flat" cmpd="sng" algn="ctr">
            <a:solidFill>
              <a:srgbClr val="000000"/>
            </a:solidFill>
            <a:prstDash val="solid"/>
            <a:round/>
          </a:ln>
        </c:spPr>
        <c:txPr>
          <a:bodyPr rot="-540000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619778432"/>
        <c:crossesAt val="0.70000000000000095"/>
        <c:auto val="1"/>
        <c:lblOffset val="100"/>
        <c:baseTimeUnit val="days"/>
      </c:dateAx>
      <c:valAx>
        <c:axId val="619778432"/>
        <c:scaling>
          <c:orientation val="minMax"/>
          <c:max val="1.7"/>
          <c:min val="0.70000000000000095"/>
        </c:scaling>
        <c:delete val="0"/>
        <c:axPos val="l"/>
        <c:numFmt formatCode="0.0;[Red]0.0" sourceLinked="0"/>
        <c:majorTickMark val="out"/>
        <c:minorTickMark val="none"/>
        <c:tickLblPos val="nextTo"/>
        <c:spPr>
          <a:ln w="3175" cap="flat" cmpd="sng" algn="ctr">
            <a:solidFill>
              <a:srgbClr val="000000"/>
            </a:solidFill>
            <a:prstDash val="solid"/>
            <a:round/>
          </a:ln>
        </c:spPr>
        <c:txPr>
          <a:bodyPr rot="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619899520"/>
        <c:crosses val="autoZero"/>
        <c:crossBetween val="between"/>
        <c:majorUnit val="0.2"/>
      </c:valAx>
      <c:dateAx>
        <c:axId val="619779968"/>
        <c:scaling>
          <c:orientation val="minMax"/>
        </c:scaling>
        <c:delete val="1"/>
        <c:axPos val="b"/>
        <c:numFmt formatCode="yyyy\-mm\-dd" sourceLinked="1"/>
        <c:majorTickMark val="out"/>
        <c:minorTickMark val="none"/>
        <c:tickLblPos val="none"/>
        <c:crossAx val="619781504"/>
        <c:crosses val="autoZero"/>
        <c:auto val="1"/>
        <c:lblOffset val="100"/>
        <c:baseTimeUnit val="days"/>
      </c:dateAx>
      <c:valAx>
        <c:axId val="619781504"/>
        <c:scaling>
          <c:orientation val="minMax"/>
        </c:scaling>
        <c:delete val="0"/>
        <c:axPos val="r"/>
        <c:numFmt formatCode="General" sourceLinked="0"/>
        <c:majorTickMark val="out"/>
        <c:minorTickMark val="none"/>
        <c:tickLblPos val="nextTo"/>
        <c:txPr>
          <a:bodyPr rot="-60000000" spcFirstLastPara="0" vertOverflow="ellipsis" vert="horz" wrap="square" anchor="ctr" anchorCtr="1"/>
          <a:lstStyle/>
          <a:p>
            <a:pPr>
              <a:defRPr lang="zh-CN" sz="800" b="0" i="0" u="none" strike="noStrike" kern="1200"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crossAx val="619779968"/>
        <c:crosses val="max"/>
        <c:crossBetween val="between"/>
      </c:valAx>
      <c:spPr>
        <a:solidFill>
          <a:srgbClr val="FFFFFF"/>
        </a:solidFill>
        <a:ln w="25400">
          <a:noFill/>
        </a:ln>
      </c:spPr>
    </c:plotArea>
    <c:legend>
      <c:legendPos val="r"/>
      <c:layout>
        <c:manualLayout>
          <c:xMode val="edge"/>
          <c:yMode val="edge"/>
          <c:x val="0.13040147759307899"/>
          <c:y val="2.0242914979757099E-2"/>
          <c:w val="0.75231578691552403"/>
          <c:h val="0.12955508091852899"/>
        </c:manualLayout>
      </c:layout>
      <c:overlay val="0"/>
      <c:spPr>
        <a:noFill/>
        <a:ln w="25400">
          <a:noFill/>
        </a:ln>
      </c:spPr>
      <c:txPr>
        <a:bodyPr rot="0" spcFirstLastPara="0" vertOverflow="ellipsis" vert="horz" wrap="square" anchor="ctr" anchorCtr="1"/>
        <a:lstStyle/>
        <a:p>
          <a:pPr>
            <a:defRPr lang="zh-CN" altLang="en-US" sz="700" b="0" i="0" u="none" strike="noStrike" kern="1200" baseline="0">
              <a:solidFill>
                <a:srgbClr val="000000"/>
              </a:solidFill>
              <a:latin typeface="楷体_GB2312" panose="02010609030101010101" charset="-122"/>
              <a:ea typeface="楷体_GB2312" panose="02010609030101010101" charset="-122"/>
              <a:cs typeface="楷体_GB2312" panose="02010609030101010101" charset="-122"/>
            </a:defRPr>
          </a:pPr>
          <a:endParaRPr lang="zh-CN"/>
        </a:p>
      </c:txPr>
    </c:legend>
    <c:plotVisOnly val="1"/>
    <c:dispBlanksAs val="span"/>
    <c:showDLblsOverMax val="0"/>
  </c:chart>
  <c:spPr>
    <a:solidFill>
      <a:srgbClr val="FFFFFF"/>
    </a:solidFill>
    <a:ln w="3175" cap="flat" cmpd="sng" algn="ctr">
      <a:noFill/>
      <a:prstDash val="solid"/>
      <a:round/>
    </a:ln>
  </c:spPr>
  <c:txPr>
    <a:bodyPr/>
    <a:lstStyle/>
    <a:p>
      <a:pPr>
        <a:defRPr lang="zh-CN" sz="800" b="0" i="0" u="none" strike="noStrike" baseline="0">
          <a:solidFill>
            <a:srgbClr val="000000"/>
          </a:solidFill>
          <a:latin typeface="Arial" panose="020B0604020202020204" pitchFamily="7" charset="0"/>
          <a:ea typeface="楷体_GB2312" panose="02010609030101010101" charset="-122"/>
          <a:cs typeface="Arial" panose="020B0604020202020204" pitchFamily="7" charset="0"/>
        </a:defRPr>
      </a:pPr>
      <a:endParaRPr lang="zh-CN"/>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zh-CN"/>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537262047124195E-2"/>
          <c:y val="0.17813800397347099"/>
          <c:w val="0.80324255651981502"/>
          <c:h val="0.655871741902324"/>
        </c:manualLayout>
      </c:layout>
      <c:lineChart>
        <c:grouping val="standard"/>
        <c:varyColors val="0"/>
        <c:ser>
          <c:idx val="1"/>
          <c:order val="1"/>
          <c:tx>
            <c:strRef>
              <c:f>钢铁!$DB$1</c:f>
              <c:strCache>
                <c:ptCount val="1"/>
                <c:pt idx="0">
                  <c:v>价格:螺纹钢:HRB335 12mm:上海（元/吨，左轴）</c:v>
                </c:pt>
              </c:strCache>
            </c:strRef>
          </c:tx>
          <c:spPr>
            <a:ln w="25400" cap="rnd" cmpd="sng" algn="ctr">
              <a:solidFill>
                <a:srgbClr val="C0C0C0"/>
              </a:solidFill>
              <a:prstDash val="solid"/>
              <a:round/>
            </a:ln>
          </c:spPr>
          <c:marker>
            <c:symbol val="none"/>
          </c:marker>
          <c:cat>
            <c:numRef>
              <c:f>钢铁!$CZ$4:$CZ$7999</c:f>
              <c:numCache>
                <c:formatCode>yyyy\-mm\-dd</c:formatCode>
                <c:ptCount val="7996"/>
                <c:pt idx="0">
                  <c:v>37277</c:v>
                </c:pt>
                <c:pt idx="1">
                  <c:v>37278</c:v>
                </c:pt>
                <c:pt idx="2">
                  <c:v>37279</c:v>
                </c:pt>
                <c:pt idx="3">
                  <c:v>37280</c:v>
                </c:pt>
                <c:pt idx="4">
                  <c:v>37281</c:v>
                </c:pt>
                <c:pt idx="5">
                  <c:v>37284</c:v>
                </c:pt>
                <c:pt idx="6">
                  <c:v>37285</c:v>
                </c:pt>
                <c:pt idx="7">
                  <c:v>37286</c:v>
                </c:pt>
                <c:pt idx="8">
                  <c:v>37287</c:v>
                </c:pt>
                <c:pt idx="9">
                  <c:v>37288</c:v>
                </c:pt>
                <c:pt idx="10">
                  <c:v>37291</c:v>
                </c:pt>
                <c:pt idx="11">
                  <c:v>37292</c:v>
                </c:pt>
                <c:pt idx="12">
                  <c:v>37293</c:v>
                </c:pt>
                <c:pt idx="13">
                  <c:v>37294</c:v>
                </c:pt>
                <c:pt idx="14">
                  <c:v>37295</c:v>
                </c:pt>
                <c:pt idx="15">
                  <c:v>37306</c:v>
                </c:pt>
                <c:pt idx="16">
                  <c:v>37307</c:v>
                </c:pt>
                <c:pt idx="17">
                  <c:v>37308</c:v>
                </c:pt>
                <c:pt idx="18">
                  <c:v>37309</c:v>
                </c:pt>
                <c:pt idx="19">
                  <c:v>37312</c:v>
                </c:pt>
                <c:pt idx="20">
                  <c:v>37313</c:v>
                </c:pt>
                <c:pt idx="21">
                  <c:v>37314</c:v>
                </c:pt>
                <c:pt idx="22">
                  <c:v>37315</c:v>
                </c:pt>
                <c:pt idx="23">
                  <c:v>37316</c:v>
                </c:pt>
                <c:pt idx="24">
                  <c:v>37319</c:v>
                </c:pt>
                <c:pt idx="25">
                  <c:v>37320</c:v>
                </c:pt>
                <c:pt idx="26">
                  <c:v>37321</c:v>
                </c:pt>
                <c:pt idx="27">
                  <c:v>37322</c:v>
                </c:pt>
                <c:pt idx="28">
                  <c:v>37323</c:v>
                </c:pt>
                <c:pt idx="29">
                  <c:v>37326</c:v>
                </c:pt>
                <c:pt idx="30">
                  <c:v>37327</c:v>
                </c:pt>
                <c:pt idx="31">
                  <c:v>37328</c:v>
                </c:pt>
                <c:pt idx="32">
                  <c:v>37329</c:v>
                </c:pt>
                <c:pt idx="33">
                  <c:v>37330</c:v>
                </c:pt>
                <c:pt idx="34">
                  <c:v>37333</c:v>
                </c:pt>
                <c:pt idx="35">
                  <c:v>37334</c:v>
                </c:pt>
                <c:pt idx="36">
                  <c:v>37335</c:v>
                </c:pt>
                <c:pt idx="37">
                  <c:v>37336</c:v>
                </c:pt>
                <c:pt idx="38">
                  <c:v>37337</c:v>
                </c:pt>
                <c:pt idx="39">
                  <c:v>37340</c:v>
                </c:pt>
                <c:pt idx="40">
                  <c:v>37341</c:v>
                </c:pt>
                <c:pt idx="41">
                  <c:v>37342</c:v>
                </c:pt>
                <c:pt idx="42">
                  <c:v>37343</c:v>
                </c:pt>
                <c:pt idx="43">
                  <c:v>37344</c:v>
                </c:pt>
                <c:pt idx="44">
                  <c:v>37347</c:v>
                </c:pt>
                <c:pt idx="45">
                  <c:v>37348</c:v>
                </c:pt>
                <c:pt idx="46">
                  <c:v>37349</c:v>
                </c:pt>
                <c:pt idx="47">
                  <c:v>37350</c:v>
                </c:pt>
                <c:pt idx="48">
                  <c:v>37351</c:v>
                </c:pt>
                <c:pt idx="49">
                  <c:v>37354</c:v>
                </c:pt>
                <c:pt idx="50">
                  <c:v>37355</c:v>
                </c:pt>
                <c:pt idx="51">
                  <c:v>37356</c:v>
                </c:pt>
                <c:pt idx="52">
                  <c:v>37357</c:v>
                </c:pt>
                <c:pt idx="53">
                  <c:v>37358</c:v>
                </c:pt>
                <c:pt idx="54">
                  <c:v>37361</c:v>
                </c:pt>
                <c:pt idx="55">
                  <c:v>37362</c:v>
                </c:pt>
                <c:pt idx="56">
                  <c:v>37363</c:v>
                </c:pt>
                <c:pt idx="57">
                  <c:v>37364</c:v>
                </c:pt>
                <c:pt idx="58">
                  <c:v>37365</c:v>
                </c:pt>
                <c:pt idx="59">
                  <c:v>37369</c:v>
                </c:pt>
                <c:pt idx="60">
                  <c:v>37370</c:v>
                </c:pt>
                <c:pt idx="61">
                  <c:v>37371</c:v>
                </c:pt>
                <c:pt idx="62">
                  <c:v>37372</c:v>
                </c:pt>
                <c:pt idx="63">
                  <c:v>37373</c:v>
                </c:pt>
                <c:pt idx="64">
                  <c:v>37374</c:v>
                </c:pt>
                <c:pt idx="65">
                  <c:v>37375</c:v>
                </c:pt>
                <c:pt idx="66">
                  <c:v>37376</c:v>
                </c:pt>
                <c:pt idx="67">
                  <c:v>37384</c:v>
                </c:pt>
                <c:pt idx="68">
                  <c:v>37385</c:v>
                </c:pt>
                <c:pt idx="69">
                  <c:v>37386</c:v>
                </c:pt>
                <c:pt idx="70">
                  <c:v>37389</c:v>
                </c:pt>
                <c:pt idx="71">
                  <c:v>37390</c:v>
                </c:pt>
                <c:pt idx="72">
                  <c:v>37391</c:v>
                </c:pt>
                <c:pt idx="73">
                  <c:v>37392</c:v>
                </c:pt>
                <c:pt idx="74">
                  <c:v>37393</c:v>
                </c:pt>
                <c:pt idx="75">
                  <c:v>37396</c:v>
                </c:pt>
                <c:pt idx="76">
                  <c:v>37397</c:v>
                </c:pt>
                <c:pt idx="77">
                  <c:v>37398</c:v>
                </c:pt>
                <c:pt idx="78">
                  <c:v>37399</c:v>
                </c:pt>
                <c:pt idx="79">
                  <c:v>37400</c:v>
                </c:pt>
                <c:pt idx="80">
                  <c:v>37403</c:v>
                </c:pt>
                <c:pt idx="81">
                  <c:v>37404</c:v>
                </c:pt>
                <c:pt idx="82">
                  <c:v>37405</c:v>
                </c:pt>
                <c:pt idx="83">
                  <c:v>37406</c:v>
                </c:pt>
                <c:pt idx="84">
                  <c:v>37407</c:v>
                </c:pt>
                <c:pt idx="85">
                  <c:v>37410</c:v>
                </c:pt>
                <c:pt idx="86">
                  <c:v>37411</c:v>
                </c:pt>
                <c:pt idx="87">
                  <c:v>37412</c:v>
                </c:pt>
                <c:pt idx="88">
                  <c:v>37413</c:v>
                </c:pt>
                <c:pt idx="89">
                  <c:v>37414</c:v>
                </c:pt>
                <c:pt idx="90">
                  <c:v>37417</c:v>
                </c:pt>
                <c:pt idx="91">
                  <c:v>37418</c:v>
                </c:pt>
                <c:pt idx="92">
                  <c:v>37419</c:v>
                </c:pt>
                <c:pt idx="93">
                  <c:v>37420</c:v>
                </c:pt>
                <c:pt idx="94">
                  <c:v>37421</c:v>
                </c:pt>
                <c:pt idx="95">
                  <c:v>37424</c:v>
                </c:pt>
                <c:pt idx="96">
                  <c:v>37425</c:v>
                </c:pt>
                <c:pt idx="97">
                  <c:v>37426</c:v>
                </c:pt>
                <c:pt idx="98">
                  <c:v>37427</c:v>
                </c:pt>
                <c:pt idx="99">
                  <c:v>37428</c:v>
                </c:pt>
                <c:pt idx="100">
                  <c:v>37431</c:v>
                </c:pt>
                <c:pt idx="101">
                  <c:v>37432</c:v>
                </c:pt>
                <c:pt idx="102">
                  <c:v>37433</c:v>
                </c:pt>
                <c:pt idx="103">
                  <c:v>37434</c:v>
                </c:pt>
                <c:pt idx="104">
                  <c:v>37435</c:v>
                </c:pt>
                <c:pt idx="105">
                  <c:v>37438</c:v>
                </c:pt>
                <c:pt idx="106">
                  <c:v>37439</c:v>
                </c:pt>
                <c:pt idx="107">
                  <c:v>37440</c:v>
                </c:pt>
                <c:pt idx="108">
                  <c:v>37441</c:v>
                </c:pt>
                <c:pt idx="109">
                  <c:v>37442</c:v>
                </c:pt>
                <c:pt idx="110">
                  <c:v>37445</c:v>
                </c:pt>
                <c:pt idx="111">
                  <c:v>37446</c:v>
                </c:pt>
                <c:pt idx="112">
                  <c:v>37447</c:v>
                </c:pt>
                <c:pt idx="113">
                  <c:v>37448</c:v>
                </c:pt>
                <c:pt idx="114">
                  <c:v>37449</c:v>
                </c:pt>
                <c:pt idx="115">
                  <c:v>37452</c:v>
                </c:pt>
                <c:pt idx="116">
                  <c:v>37453</c:v>
                </c:pt>
                <c:pt idx="117">
                  <c:v>37454</c:v>
                </c:pt>
                <c:pt idx="118">
                  <c:v>37455</c:v>
                </c:pt>
                <c:pt idx="119">
                  <c:v>37456</c:v>
                </c:pt>
                <c:pt idx="120">
                  <c:v>37459</c:v>
                </c:pt>
                <c:pt idx="121">
                  <c:v>37460</c:v>
                </c:pt>
                <c:pt idx="122">
                  <c:v>37461</c:v>
                </c:pt>
                <c:pt idx="123">
                  <c:v>37462</c:v>
                </c:pt>
                <c:pt idx="124">
                  <c:v>37463</c:v>
                </c:pt>
                <c:pt idx="125">
                  <c:v>37466</c:v>
                </c:pt>
                <c:pt idx="126">
                  <c:v>37467</c:v>
                </c:pt>
                <c:pt idx="127">
                  <c:v>37468</c:v>
                </c:pt>
                <c:pt idx="128">
                  <c:v>37469</c:v>
                </c:pt>
                <c:pt idx="129">
                  <c:v>37470</c:v>
                </c:pt>
                <c:pt idx="130">
                  <c:v>37473</c:v>
                </c:pt>
                <c:pt idx="131">
                  <c:v>37475</c:v>
                </c:pt>
                <c:pt idx="132">
                  <c:v>37476</c:v>
                </c:pt>
                <c:pt idx="133">
                  <c:v>37477</c:v>
                </c:pt>
                <c:pt idx="134">
                  <c:v>37480</c:v>
                </c:pt>
                <c:pt idx="135">
                  <c:v>37481</c:v>
                </c:pt>
                <c:pt idx="136">
                  <c:v>37482</c:v>
                </c:pt>
                <c:pt idx="137">
                  <c:v>37483</c:v>
                </c:pt>
                <c:pt idx="138">
                  <c:v>37484</c:v>
                </c:pt>
                <c:pt idx="139">
                  <c:v>37487</c:v>
                </c:pt>
                <c:pt idx="140">
                  <c:v>37488</c:v>
                </c:pt>
                <c:pt idx="141">
                  <c:v>37489</c:v>
                </c:pt>
                <c:pt idx="142">
                  <c:v>37490</c:v>
                </c:pt>
                <c:pt idx="143">
                  <c:v>37491</c:v>
                </c:pt>
                <c:pt idx="144">
                  <c:v>37494</c:v>
                </c:pt>
                <c:pt idx="145">
                  <c:v>37495</c:v>
                </c:pt>
                <c:pt idx="146">
                  <c:v>37496</c:v>
                </c:pt>
                <c:pt idx="147">
                  <c:v>37497</c:v>
                </c:pt>
                <c:pt idx="148">
                  <c:v>37498</c:v>
                </c:pt>
                <c:pt idx="149">
                  <c:v>37501</c:v>
                </c:pt>
                <c:pt idx="150">
                  <c:v>37502</c:v>
                </c:pt>
                <c:pt idx="151">
                  <c:v>37503</c:v>
                </c:pt>
                <c:pt idx="152">
                  <c:v>37504</c:v>
                </c:pt>
                <c:pt idx="153">
                  <c:v>37505</c:v>
                </c:pt>
                <c:pt idx="154">
                  <c:v>37508</c:v>
                </c:pt>
                <c:pt idx="155">
                  <c:v>37509</c:v>
                </c:pt>
                <c:pt idx="156">
                  <c:v>37510</c:v>
                </c:pt>
                <c:pt idx="157">
                  <c:v>37511</c:v>
                </c:pt>
                <c:pt idx="158">
                  <c:v>37512</c:v>
                </c:pt>
                <c:pt idx="159">
                  <c:v>37515</c:v>
                </c:pt>
                <c:pt idx="160">
                  <c:v>37516</c:v>
                </c:pt>
                <c:pt idx="161">
                  <c:v>37517</c:v>
                </c:pt>
                <c:pt idx="162">
                  <c:v>37518</c:v>
                </c:pt>
                <c:pt idx="163">
                  <c:v>37519</c:v>
                </c:pt>
                <c:pt idx="164">
                  <c:v>37522</c:v>
                </c:pt>
                <c:pt idx="165">
                  <c:v>37523</c:v>
                </c:pt>
                <c:pt idx="166">
                  <c:v>37524</c:v>
                </c:pt>
                <c:pt idx="167">
                  <c:v>37525</c:v>
                </c:pt>
                <c:pt idx="168">
                  <c:v>37526</c:v>
                </c:pt>
                <c:pt idx="169">
                  <c:v>37527</c:v>
                </c:pt>
                <c:pt idx="170">
                  <c:v>37528</c:v>
                </c:pt>
                <c:pt idx="171">
                  <c:v>37529</c:v>
                </c:pt>
                <c:pt idx="172">
                  <c:v>37537</c:v>
                </c:pt>
                <c:pt idx="173">
                  <c:v>37538</c:v>
                </c:pt>
                <c:pt idx="174">
                  <c:v>37539</c:v>
                </c:pt>
                <c:pt idx="175">
                  <c:v>37540</c:v>
                </c:pt>
                <c:pt idx="176">
                  <c:v>37543</c:v>
                </c:pt>
                <c:pt idx="177">
                  <c:v>37544</c:v>
                </c:pt>
                <c:pt idx="178">
                  <c:v>37545</c:v>
                </c:pt>
                <c:pt idx="179">
                  <c:v>37546</c:v>
                </c:pt>
                <c:pt idx="180">
                  <c:v>37547</c:v>
                </c:pt>
                <c:pt idx="181">
                  <c:v>37550</c:v>
                </c:pt>
                <c:pt idx="182">
                  <c:v>37551</c:v>
                </c:pt>
                <c:pt idx="183">
                  <c:v>37552</c:v>
                </c:pt>
                <c:pt idx="184">
                  <c:v>37553</c:v>
                </c:pt>
                <c:pt idx="185">
                  <c:v>37554</c:v>
                </c:pt>
                <c:pt idx="186">
                  <c:v>37557</c:v>
                </c:pt>
                <c:pt idx="187">
                  <c:v>37558</c:v>
                </c:pt>
                <c:pt idx="188">
                  <c:v>37559</c:v>
                </c:pt>
                <c:pt idx="189">
                  <c:v>37560</c:v>
                </c:pt>
                <c:pt idx="190">
                  <c:v>37561</c:v>
                </c:pt>
                <c:pt idx="191">
                  <c:v>37565</c:v>
                </c:pt>
                <c:pt idx="192">
                  <c:v>37566</c:v>
                </c:pt>
                <c:pt idx="193">
                  <c:v>37567</c:v>
                </c:pt>
                <c:pt idx="194">
                  <c:v>37568</c:v>
                </c:pt>
                <c:pt idx="195">
                  <c:v>37571</c:v>
                </c:pt>
                <c:pt idx="196">
                  <c:v>37572</c:v>
                </c:pt>
                <c:pt idx="197">
                  <c:v>37573</c:v>
                </c:pt>
                <c:pt idx="198">
                  <c:v>37574</c:v>
                </c:pt>
                <c:pt idx="199">
                  <c:v>37575</c:v>
                </c:pt>
                <c:pt idx="200">
                  <c:v>37578</c:v>
                </c:pt>
                <c:pt idx="201">
                  <c:v>37579</c:v>
                </c:pt>
                <c:pt idx="202">
                  <c:v>37580</c:v>
                </c:pt>
                <c:pt idx="203">
                  <c:v>37581</c:v>
                </c:pt>
                <c:pt idx="204">
                  <c:v>37582</c:v>
                </c:pt>
                <c:pt idx="205">
                  <c:v>37585</c:v>
                </c:pt>
                <c:pt idx="206">
                  <c:v>37586</c:v>
                </c:pt>
                <c:pt idx="207">
                  <c:v>37587</c:v>
                </c:pt>
                <c:pt idx="208">
                  <c:v>37588</c:v>
                </c:pt>
                <c:pt idx="209">
                  <c:v>37589</c:v>
                </c:pt>
                <c:pt idx="210">
                  <c:v>37592</c:v>
                </c:pt>
                <c:pt idx="211">
                  <c:v>37593</c:v>
                </c:pt>
                <c:pt idx="212">
                  <c:v>37594</c:v>
                </c:pt>
                <c:pt idx="213">
                  <c:v>37595</c:v>
                </c:pt>
                <c:pt idx="214">
                  <c:v>37596</c:v>
                </c:pt>
                <c:pt idx="215">
                  <c:v>37599</c:v>
                </c:pt>
                <c:pt idx="216">
                  <c:v>37600</c:v>
                </c:pt>
                <c:pt idx="217">
                  <c:v>37601</c:v>
                </c:pt>
                <c:pt idx="218">
                  <c:v>37602</c:v>
                </c:pt>
                <c:pt idx="219">
                  <c:v>37603</c:v>
                </c:pt>
                <c:pt idx="220">
                  <c:v>37606</c:v>
                </c:pt>
                <c:pt idx="221">
                  <c:v>37607</c:v>
                </c:pt>
                <c:pt idx="222">
                  <c:v>37608</c:v>
                </c:pt>
                <c:pt idx="223">
                  <c:v>37609</c:v>
                </c:pt>
                <c:pt idx="224">
                  <c:v>37610</c:v>
                </c:pt>
                <c:pt idx="225">
                  <c:v>37613</c:v>
                </c:pt>
                <c:pt idx="226">
                  <c:v>37614</c:v>
                </c:pt>
                <c:pt idx="227">
                  <c:v>37615</c:v>
                </c:pt>
                <c:pt idx="228">
                  <c:v>37616</c:v>
                </c:pt>
                <c:pt idx="229">
                  <c:v>37617</c:v>
                </c:pt>
                <c:pt idx="230">
                  <c:v>37620</c:v>
                </c:pt>
                <c:pt idx="231">
                  <c:v>37621</c:v>
                </c:pt>
                <c:pt idx="232">
                  <c:v>37623</c:v>
                </c:pt>
                <c:pt idx="233">
                  <c:v>37624</c:v>
                </c:pt>
                <c:pt idx="234">
                  <c:v>37627</c:v>
                </c:pt>
                <c:pt idx="235">
                  <c:v>37628</c:v>
                </c:pt>
                <c:pt idx="236">
                  <c:v>37629</c:v>
                </c:pt>
                <c:pt idx="237">
                  <c:v>37630</c:v>
                </c:pt>
                <c:pt idx="238">
                  <c:v>37631</c:v>
                </c:pt>
                <c:pt idx="239">
                  <c:v>37634</c:v>
                </c:pt>
                <c:pt idx="240">
                  <c:v>37635</c:v>
                </c:pt>
                <c:pt idx="241">
                  <c:v>37636</c:v>
                </c:pt>
                <c:pt idx="242">
                  <c:v>37637</c:v>
                </c:pt>
                <c:pt idx="243">
                  <c:v>37638</c:v>
                </c:pt>
                <c:pt idx="244">
                  <c:v>37641</c:v>
                </c:pt>
                <c:pt idx="245">
                  <c:v>37642</c:v>
                </c:pt>
                <c:pt idx="246">
                  <c:v>37643</c:v>
                </c:pt>
                <c:pt idx="247">
                  <c:v>37644</c:v>
                </c:pt>
                <c:pt idx="248">
                  <c:v>37645</c:v>
                </c:pt>
                <c:pt idx="249">
                  <c:v>37648</c:v>
                </c:pt>
                <c:pt idx="250">
                  <c:v>37649</c:v>
                </c:pt>
                <c:pt idx="251">
                  <c:v>37650</c:v>
                </c:pt>
                <c:pt idx="252">
                  <c:v>37662</c:v>
                </c:pt>
                <c:pt idx="253">
                  <c:v>37663</c:v>
                </c:pt>
                <c:pt idx="254">
                  <c:v>37664</c:v>
                </c:pt>
                <c:pt idx="255">
                  <c:v>37665</c:v>
                </c:pt>
                <c:pt idx="256">
                  <c:v>37666</c:v>
                </c:pt>
                <c:pt idx="257">
                  <c:v>37669</c:v>
                </c:pt>
                <c:pt idx="258">
                  <c:v>37670</c:v>
                </c:pt>
                <c:pt idx="259">
                  <c:v>37671</c:v>
                </c:pt>
                <c:pt idx="260">
                  <c:v>37672</c:v>
                </c:pt>
                <c:pt idx="261">
                  <c:v>37673</c:v>
                </c:pt>
                <c:pt idx="262">
                  <c:v>37676</c:v>
                </c:pt>
                <c:pt idx="263">
                  <c:v>37677</c:v>
                </c:pt>
                <c:pt idx="264">
                  <c:v>37678</c:v>
                </c:pt>
                <c:pt idx="265">
                  <c:v>37679</c:v>
                </c:pt>
                <c:pt idx="266">
                  <c:v>37680</c:v>
                </c:pt>
                <c:pt idx="267">
                  <c:v>37683</c:v>
                </c:pt>
                <c:pt idx="268">
                  <c:v>37684</c:v>
                </c:pt>
                <c:pt idx="269">
                  <c:v>37685</c:v>
                </c:pt>
                <c:pt idx="270">
                  <c:v>37686</c:v>
                </c:pt>
                <c:pt idx="271">
                  <c:v>37687</c:v>
                </c:pt>
                <c:pt idx="272">
                  <c:v>37690</c:v>
                </c:pt>
                <c:pt idx="273">
                  <c:v>37691</c:v>
                </c:pt>
                <c:pt idx="274">
                  <c:v>37692</c:v>
                </c:pt>
                <c:pt idx="275">
                  <c:v>37693</c:v>
                </c:pt>
                <c:pt idx="276">
                  <c:v>37694</c:v>
                </c:pt>
                <c:pt idx="277">
                  <c:v>37697</c:v>
                </c:pt>
                <c:pt idx="278">
                  <c:v>37698</c:v>
                </c:pt>
                <c:pt idx="279">
                  <c:v>37699</c:v>
                </c:pt>
                <c:pt idx="280">
                  <c:v>37700</c:v>
                </c:pt>
                <c:pt idx="281">
                  <c:v>37701</c:v>
                </c:pt>
                <c:pt idx="282">
                  <c:v>37704</c:v>
                </c:pt>
                <c:pt idx="283">
                  <c:v>37705</c:v>
                </c:pt>
                <c:pt idx="284">
                  <c:v>37706</c:v>
                </c:pt>
                <c:pt idx="285">
                  <c:v>37707</c:v>
                </c:pt>
                <c:pt idx="286">
                  <c:v>37708</c:v>
                </c:pt>
                <c:pt idx="287">
                  <c:v>37711</c:v>
                </c:pt>
                <c:pt idx="288">
                  <c:v>37712</c:v>
                </c:pt>
                <c:pt idx="289">
                  <c:v>37713</c:v>
                </c:pt>
                <c:pt idx="290">
                  <c:v>37714</c:v>
                </c:pt>
                <c:pt idx="291">
                  <c:v>37715</c:v>
                </c:pt>
                <c:pt idx="292">
                  <c:v>37718</c:v>
                </c:pt>
                <c:pt idx="293">
                  <c:v>37719</c:v>
                </c:pt>
                <c:pt idx="294">
                  <c:v>37720</c:v>
                </c:pt>
                <c:pt idx="295">
                  <c:v>37721</c:v>
                </c:pt>
                <c:pt idx="296">
                  <c:v>37722</c:v>
                </c:pt>
                <c:pt idx="297">
                  <c:v>37725</c:v>
                </c:pt>
                <c:pt idx="298">
                  <c:v>37726</c:v>
                </c:pt>
                <c:pt idx="299">
                  <c:v>37727</c:v>
                </c:pt>
                <c:pt idx="300">
                  <c:v>37728</c:v>
                </c:pt>
                <c:pt idx="301">
                  <c:v>37729</c:v>
                </c:pt>
                <c:pt idx="302">
                  <c:v>37732</c:v>
                </c:pt>
                <c:pt idx="303">
                  <c:v>37733</c:v>
                </c:pt>
                <c:pt idx="304">
                  <c:v>37734</c:v>
                </c:pt>
                <c:pt idx="305">
                  <c:v>37735</c:v>
                </c:pt>
                <c:pt idx="306">
                  <c:v>37736</c:v>
                </c:pt>
                <c:pt idx="307">
                  <c:v>37739</c:v>
                </c:pt>
                <c:pt idx="308">
                  <c:v>37740</c:v>
                </c:pt>
                <c:pt idx="309">
                  <c:v>37741</c:v>
                </c:pt>
                <c:pt idx="310">
                  <c:v>37747</c:v>
                </c:pt>
                <c:pt idx="311">
                  <c:v>37748</c:v>
                </c:pt>
                <c:pt idx="312">
                  <c:v>37749</c:v>
                </c:pt>
                <c:pt idx="313">
                  <c:v>37750</c:v>
                </c:pt>
                <c:pt idx="314">
                  <c:v>37753</c:v>
                </c:pt>
                <c:pt idx="315">
                  <c:v>37754</c:v>
                </c:pt>
                <c:pt idx="316">
                  <c:v>37755</c:v>
                </c:pt>
                <c:pt idx="317">
                  <c:v>37756</c:v>
                </c:pt>
                <c:pt idx="318">
                  <c:v>37757</c:v>
                </c:pt>
                <c:pt idx="319">
                  <c:v>37760</c:v>
                </c:pt>
                <c:pt idx="320">
                  <c:v>37761</c:v>
                </c:pt>
                <c:pt idx="321">
                  <c:v>37762</c:v>
                </c:pt>
                <c:pt idx="322">
                  <c:v>37763</c:v>
                </c:pt>
                <c:pt idx="323">
                  <c:v>37764</c:v>
                </c:pt>
                <c:pt idx="324">
                  <c:v>37767</c:v>
                </c:pt>
                <c:pt idx="325">
                  <c:v>37768</c:v>
                </c:pt>
                <c:pt idx="326">
                  <c:v>37769</c:v>
                </c:pt>
                <c:pt idx="327">
                  <c:v>37770</c:v>
                </c:pt>
                <c:pt idx="328">
                  <c:v>37771</c:v>
                </c:pt>
                <c:pt idx="329">
                  <c:v>37774</c:v>
                </c:pt>
                <c:pt idx="330">
                  <c:v>37775</c:v>
                </c:pt>
                <c:pt idx="331">
                  <c:v>37776</c:v>
                </c:pt>
                <c:pt idx="332">
                  <c:v>37777</c:v>
                </c:pt>
                <c:pt idx="333">
                  <c:v>37778</c:v>
                </c:pt>
                <c:pt idx="334">
                  <c:v>37781</c:v>
                </c:pt>
                <c:pt idx="335">
                  <c:v>37782</c:v>
                </c:pt>
                <c:pt idx="336">
                  <c:v>37783</c:v>
                </c:pt>
                <c:pt idx="337">
                  <c:v>37784</c:v>
                </c:pt>
                <c:pt idx="338">
                  <c:v>37785</c:v>
                </c:pt>
                <c:pt idx="339">
                  <c:v>37788</c:v>
                </c:pt>
                <c:pt idx="340">
                  <c:v>37789</c:v>
                </c:pt>
                <c:pt idx="341">
                  <c:v>37790</c:v>
                </c:pt>
                <c:pt idx="342">
                  <c:v>37791</c:v>
                </c:pt>
                <c:pt idx="343">
                  <c:v>37792</c:v>
                </c:pt>
                <c:pt idx="344">
                  <c:v>37795</c:v>
                </c:pt>
                <c:pt idx="345">
                  <c:v>37796</c:v>
                </c:pt>
                <c:pt idx="346">
                  <c:v>37797</c:v>
                </c:pt>
                <c:pt idx="347">
                  <c:v>37798</c:v>
                </c:pt>
                <c:pt idx="348">
                  <c:v>37799</c:v>
                </c:pt>
                <c:pt idx="349">
                  <c:v>37802</c:v>
                </c:pt>
                <c:pt idx="350">
                  <c:v>37803</c:v>
                </c:pt>
                <c:pt idx="351">
                  <c:v>37804</c:v>
                </c:pt>
                <c:pt idx="352">
                  <c:v>37805</c:v>
                </c:pt>
                <c:pt idx="353">
                  <c:v>37806</c:v>
                </c:pt>
                <c:pt idx="354">
                  <c:v>37809</c:v>
                </c:pt>
                <c:pt idx="355">
                  <c:v>37810</c:v>
                </c:pt>
                <c:pt idx="356">
                  <c:v>37811</c:v>
                </c:pt>
                <c:pt idx="357">
                  <c:v>37812</c:v>
                </c:pt>
                <c:pt idx="358">
                  <c:v>37813</c:v>
                </c:pt>
                <c:pt idx="359">
                  <c:v>37816</c:v>
                </c:pt>
                <c:pt idx="360">
                  <c:v>37817</c:v>
                </c:pt>
                <c:pt idx="361">
                  <c:v>37818</c:v>
                </c:pt>
                <c:pt idx="362">
                  <c:v>37819</c:v>
                </c:pt>
                <c:pt idx="363">
                  <c:v>37820</c:v>
                </c:pt>
                <c:pt idx="364">
                  <c:v>37824</c:v>
                </c:pt>
                <c:pt idx="365">
                  <c:v>37825</c:v>
                </c:pt>
                <c:pt idx="366">
                  <c:v>37826</c:v>
                </c:pt>
                <c:pt idx="367">
                  <c:v>37827</c:v>
                </c:pt>
                <c:pt idx="368">
                  <c:v>37830</c:v>
                </c:pt>
                <c:pt idx="369">
                  <c:v>37831</c:v>
                </c:pt>
                <c:pt idx="370">
                  <c:v>37832</c:v>
                </c:pt>
                <c:pt idx="371">
                  <c:v>37833</c:v>
                </c:pt>
                <c:pt idx="372">
                  <c:v>37834</c:v>
                </c:pt>
                <c:pt idx="373">
                  <c:v>37837</c:v>
                </c:pt>
                <c:pt idx="374">
                  <c:v>37838</c:v>
                </c:pt>
                <c:pt idx="375">
                  <c:v>37839</c:v>
                </c:pt>
                <c:pt idx="376">
                  <c:v>37840</c:v>
                </c:pt>
                <c:pt idx="377">
                  <c:v>37841</c:v>
                </c:pt>
                <c:pt idx="378">
                  <c:v>37844</c:v>
                </c:pt>
                <c:pt idx="379">
                  <c:v>37845</c:v>
                </c:pt>
                <c:pt idx="380">
                  <c:v>37846</c:v>
                </c:pt>
                <c:pt idx="381">
                  <c:v>37847</c:v>
                </c:pt>
                <c:pt idx="382">
                  <c:v>37848</c:v>
                </c:pt>
                <c:pt idx="383">
                  <c:v>37851</c:v>
                </c:pt>
                <c:pt idx="384">
                  <c:v>37852</c:v>
                </c:pt>
                <c:pt idx="385">
                  <c:v>37853</c:v>
                </c:pt>
                <c:pt idx="386">
                  <c:v>37854</c:v>
                </c:pt>
                <c:pt idx="387">
                  <c:v>37855</c:v>
                </c:pt>
                <c:pt idx="388">
                  <c:v>37860</c:v>
                </c:pt>
                <c:pt idx="389">
                  <c:v>37861</c:v>
                </c:pt>
                <c:pt idx="390">
                  <c:v>37862</c:v>
                </c:pt>
                <c:pt idx="391">
                  <c:v>37865</c:v>
                </c:pt>
                <c:pt idx="392">
                  <c:v>37866</c:v>
                </c:pt>
                <c:pt idx="393">
                  <c:v>37867</c:v>
                </c:pt>
                <c:pt idx="394">
                  <c:v>37868</c:v>
                </c:pt>
                <c:pt idx="395">
                  <c:v>37869</c:v>
                </c:pt>
                <c:pt idx="396">
                  <c:v>37872</c:v>
                </c:pt>
                <c:pt idx="397">
                  <c:v>37873</c:v>
                </c:pt>
                <c:pt idx="398">
                  <c:v>37874</c:v>
                </c:pt>
                <c:pt idx="399">
                  <c:v>37875</c:v>
                </c:pt>
                <c:pt idx="400">
                  <c:v>37876</c:v>
                </c:pt>
                <c:pt idx="401">
                  <c:v>37879</c:v>
                </c:pt>
                <c:pt idx="402">
                  <c:v>37880</c:v>
                </c:pt>
                <c:pt idx="403">
                  <c:v>37881</c:v>
                </c:pt>
                <c:pt idx="404">
                  <c:v>37882</c:v>
                </c:pt>
                <c:pt idx="405">
                  <c:v>37883</c:v>
                </c:pt>
                <c:pt idx="406">
                  <c:v>37886</c:v>
                </c:pt>
                <c:pt idx="407">
                  <c:v>37887</c:v>
                </c:pt>
                <c:pt idx="408">
                  <c:v>37888</c:v>
                </c:pt>
                <c:pt idx="409">
                  <c:v>37889</c:v>
                </c:pt>
                <c:pt idx="410">
                  <c:v>37890</c:v>
                </c:pt>
                <c:pt idx="411">
                  <c:v>37891</c:v>
                </c:pt>
                <c:pt idx="412">
                  <c:v>37892</c:v>
                </c:pt>
                <c:pt idx="413">
                  <c:v>37893</c:v>
                </c:pt>
                <c:pt idx="414">
                  <c:v>37894</c:v>
                </c:pt>
                <c:pt idx="415">
                  <c:v>37902</c:v>
                </c:pt>
                <c:pt idx="416">
                  <c:v>37903</c:v>
                </c:pt>
                <c:pt idx="417">
                  <c:v>37904</c:v>
                </c:pt>
                <c:pt idx="418">
                  <c:v>37907</c:v>
                </c:pt>
                <c:pt idx="419">
                  <c:v>37908</c:v>
                </c:pt>
                <c:pt idx="420">
                  <c:v>37909</c:v>
                </c:pt>
                <c:pt idx="421">
                  <c:v>37910</c:v>
                </c:pt>
                <c:pt idx="422">
                  <c:v>37911</c:v>
                </c:pt>
                <c:pt idx="423">
                  <c:v>37914</c:v>
                </c:pt>
                <c:pt idx="424">
                  <c:v>37915</c:v>
                </c:pt>
                <c:pt idx="425">
                  <c:v>37916</c:v>
                </c:pt>
                <c:pt idx="426">
                  <c:v>37917</c:v>
                </c:pt>
                <c:pt idx="427">
                  <c:v>37918</c:v>
                </c:pt>
                <c:pt idx="428">
                  <c:v>37921</c:v>
                </c:pt>
                <c:pt idx="429">
                  <c:v>37922</c:v>
                </c:pt>
                <c:pt idx="430">
                  <c:v>37923</c:v>
                </c:pt>
                <c:pt idx="431">
                  <c:v>37924</c:v>
                </c:pt>
                <c:pt idx="432">
                  <c:v>37925</c:v>
                </c:pt>
                <c:pt idx="433">
                  <c:v>37928</c:v>
                </c:pt>
                <c:pt idx="434">
                  <c:v>37929</c:v>
                </c:pt>
                <c:pt idx="435">
                  <c:v>37930</c:v>
                </c:pt>
                <c:pt idx="436">
                  <c:v>37931</c:v>
                </c:pt>
                <c:pt idx="437">
                  <c:v>37932</c:v>
                </c:pt>
                <c:pt idx="438">
                  <c:v>37935</c:v>
                </c:pt>
                <c:pt idx="439">
                  <c:v>37936</c:v>
                </c:pt>
                <c:pt idx="440">
                  <c:v>37937</c:v>
                </c:pt>
                <c:pt idx="441">
                  <c:v>37938</c:v>
                </c:pt>
                <c:pt idx="442">
                  <c:v>37939</c:v>
                </c:pt>
                <c:pt idx="443">
                  <c:v>37942</c:v>
                </c:pt>
                <c:pt idx="444">
                  <c:v>37943</c:v>
                </c:pt>
                <c:pt idx="445">
                  <c:v>37944</c:v>
                </c:pt>
                <c:pt idx="446">
                  <c:v>37945</c:v>
                </c:pt>
                <c:pt idx="447">
                  <c:v>37946</c:v>
                </c:pt>
                <c:pt idx="448">
                  <c:v>37949</c:v>
                </c:pt>
                <c:pt idx="449">
                  <c:v>37950</c:v>
                </c:pt>
                <c:pt idx="450">
                  <c:v>37951</c:v>
                </c:pt>
                <c:pt idx="451">
                  <c:v>37952</c:v>
                </c:pt>
                <c:pt idx="452">
                  <c:v>37953</c:v>
                </c:pt>
                <c:pt idx="453">
                  <c:v>37956</c:v>
                </c:pt>
                <c:pt idx="454">
                  <c:v>37957</c:v>
                </c:pt>
                <c:pt idx="455">
                  <c:v>37958</c:v>
                </c:pt>
                <c:pt idx="456">
                  <c:v>37964</c:v>
                </c:pt>
                <c:pt idx="457">
                  <c:v>37965</c:v>
                </c:pt>
                <c:pt idx="458">
                  <c:v>37966</c:v>
                </c:pt>
                <c:pt idx="459">
                  <c:v>37970</c:v>
                </c:pt>
                <c:pt idx="460">
                  <c:v>37971</c:v>
                </c:pt>
                <c:pt idx="461">
                  <c:v>37972</c:v>
                </c:pt>
                <c:pt idx="462">
                  <c:v>37973</c:v>
                </c:pt>
                <c:pt idx="463">
                  <c:v>37974</c:v>
                </c:pt>
                <c:pt idx="464">
                  <c:v>37977</c:v>
                </c:pt>
                <c:pt idx="465">
                  <c:v>37978</c:v>
                </c:pt>
                <c:pt idx="466">
                  <c:v>37979</c:v>
                </c:pt>
                <c:pt idx="467">
                  <c:v>37980</c:v>
                </c:pt>
                <c:pt idx="468">
                  <c:v>37981</c:v>
                </c:pt>
                <c:pt idx="469">
                  <c:v>37984</c:v>
                </c:pt>
                <c:pt idx="470">
                  <c:v>37985</c:v>
                </c:pt>
                <c:pt idx="471">
                  <c:v>37986</c:v>
                </c:pt>
                <c:pt idx="472">
                  <c:v>37988</c:v>
                </c:pt>
                <c:pt idx="473">
                  <c:v>37991</c:v>
                </c:pt>
                <c:pt idx="474">
                  <c:v>37992</c:v>
                </c:pt>
                <c:pt idx="475">
                  <c:v>37993</c:v>
                </c:pt>
                <c:pt idx="476">
                  <c:v>37994</c:v>
                </c:pt>
                <c:pt idx="477">
                  <c:v>37995</c:v>
                </c:pt>
                <c:pt idx="478">
                  <c:v>37998</c:v>
                </c:pt>
                <c:pt idx="479">
                  <c:v>37999</c:v>
                </c:pt>
                <c:pt idx="480">
                  <c:v>38000</c:v>
                </c:pt>
                <c:pt idx="481">
                  <c:v>38001</c:v>
                </c:pt>
                <c:pt idx="482">
                  <c:v>38002</c:v>
                </c:pt>
                <c:pt idx="483">
                  <c:v>38003</c:v>
                </c:pt>
                <c:pt idx="484">
                  <c:v>38004</c:v>
                </c:pt>
                <c:pt idx="485">
                  <c:v>38005</c:v>
                </c:pt>
                <c:pt idx="486">
                  <c:v>38015</c:v>
                </c:pt>
                <c:pt idx="487">
                  <c:v>38019</c:v>
                </c:pt>
                <c:pt idx="488">
                  <c:v>38020</c:v>
                </c:pt>
                <c:pt idx="489">
                  <c:v>38021</c:v>
                </c:pt>
                <c:pt idx="490">
                  <c:v>38022</c:v>
                </c:pt>
                <c:pt idx="491">
                  <c:v>38023</c:v>
                </c:pt>
                <c:pt idx="492">
                  <c:v>38026</c:v>
                </c:pt>
                <c:pt idx="493">
                  <c:v>38027</c:v>
                </c:pt>
                <c:pt idx="494">
                  <c:v>38028</c:v>
                </c:pt>
                <c:pt idx="495">
                  <c:v>38029</c:v>
                </c:pt>
                <c:pt idx="496">
                  <c:v>38030</c:v>
                </c:pt>
                <c:pt idx="497">
                  <c:v>38033</c:v>
                </c:pt>
                <c:pt idx="498">
                  <c:v>38034</c:v>
                </c:pt>
                <c:pt idx="499">
                  <c:v>38035</c:v>
                </c:pt>
                <c:pt idx="500">
                  <c:v>38036</c:v>
                </c:pt>
                <c:pt idx="501">
                  <c:v>38037</c:v>
                </c:pt>
                <c:pt idx="502">
                  <c:v>38040</c:v>
                </c:pt>
                <c:pt idx="503">
                  <c:v>38041</c:v>
                </c:pt>
                <c:pt idx="504">
                  <c:v>38042</c:v>
                </c:pt>
                <c:pt idx="505">
                  <c:v>38043</c:v>
                </c:pt>
                <c:pt idx="506">
                  <c:v>38044</c:v>
                </c:pt>
                <c:pt idx="507">
                  <c:v>38047</c:v>
                </c:pt>
                <c:pt idx="508">
                  <c:v>38048</c:v>
                </c:pt>
                <c:pt idx="509">
                  <c:v>38049</c:v>
                </c:pt>
                <c:pt idx="510">
                  <c:v>38050</c:v>
                </c:pt>
                <c:pt idx="511">
                  <c:v>38051</c:v>
                </c:pt>
                <c:pt idx="512">
                  <c:v>38054</c:v>
                </c:pt>
                <c:pt idx="513">
                  <c:v>38055</c:v>
                </c:pt>
                <c:pt idx="514">
                  <c:v>38056</c:v>
                </c:pt>
                <c:pt idx="515">
                  <c:v>38057</c:v>
                </c:pt>
                <c:pt idx="516">
                  <c:v>38058</c:v>
                </c:pt>
                <c:pt idx="517">
                  <c:v>38061</c:v>
                </c:pt>
                <c:pt idx="518">
                  <c:v>38062</c:v>
                </c:pt>
                <c:pt idx="519">
                  <c:v>38063</c:v>
                </c:pt>
                <c:pt idx="520">
                  <c:v>38064</c:v>
                </c:pt>
                <c:pt idx="521">
                  <c:v>38065</c:v>
                </c:pt>
                <c:pt idx="522">
                  <c:v>38068</c:v>
                </c:pt>
                <c:pt idx="523">
                  <c:v>38069</c:v>
                </c:pt>
                <c:pt idx="524">
                  <c:v>38070</c:v>
                </c:pt>
                <c:pt idx="525">
                  <c:v>38071</c:v>
                </c:pt>
                <c:pt idx="526">
                  <c:v>38072</c:v>
                </c:pt>
                <c:pt idx="527">
                  <c:v>38075</c:v>
                </c:pt>
                <c:pt idx="528">
                  <c:v>38076</c:v>
                </c:pt>
                <c:pt idx="529">
                  <c:v>38077</c:v>
                </c:pt>
                <c:pt idx="530">
                  <c:v>38078</c:v>
                </c:pt>
                <c:pt idx="531">
                  <c:v>38079</c:v>
                </c:pt>
                <c:pt idx="532">
                  <c:v>38082</c:v>
                </c:pt>
                <c:pt idx="533">
                  <c:v>38083</c:v>
                </c:pt>
                <c:pt idx="534">
                  <c:v>38084</c:v>
                </c:pt>
                <c:pt idx="535">
                  <c:v>38085</c:v>
                </c:pt>
                <c:pt idx="536">
                  <c:v>38086</c:v>
                </c:pt>
                <c:pt idx="537">
                  <c:v>38089</c:v>
                </c:pt>
                <c:pt idx="538">
                  <c:v>38090</c:v>
                </c:pt>
                <c:pt idx="539">
                  <c:v>38091</c:v>
                </c:pt>
                <c:pt idx="540">
                  <c:v>38092</c:v>
                </c:pt>
                <c:pt idx="541">
                  <c:v>38093</c:v>
                </c:pt>
                <c:pt idx="542">
                  <c:v>38096</c:v>
                </c:pt>
                <c:pt idx="543">
                  <c:v>38097</c:v>
                </c:pt>
                <c:pt idx="544">
                  <c:v>38098</c:v>
                </c:pt>
                <c:pt idx="545">
                  <c:v>38099</c:v>
                </c:pt>
                <c:pt idx="546">
                  <c:v>38100</c:v>
                </c:pt>
                <c:pt idx="547">
                  <c:v>38103</c:v>
                </c:pt>
                <c:pt idx="548">
                  <c:v>38104</c:v>
                </c:pt>
                <c:pt idx="549">
                  <c:v>38105</c:v>
                </c:pt>
                <c:pt idx="550">
                  <c:v>38106</c:v>
                </c:pt>
                <c:pt idx="551">
                  <c:v>38107</c:v>
                </c:pt>
                <c:pt idx="552">
                  <c:v>38115</c:v>
                </c:pt>
                <c:pt idx="553">
                  <c:v>38116</c:v>
                </c:pt>
                <c:pt idx="554">
                  <c:v>38117</c:v>
                </c:pt>
                <c:pt idx="555">
                  <c:v>38118</c:v>
                </c:pt>
                <c:pt idx="556">
                  <c:v>38119</c:v>
                </c:pt>
                <c:pt idx="557">
                  <c:v>38120</c:v>
                </c:pt>
                <c:pt idx="558">
                  <c:v>38124</c:v>
                </c:pt>
                <c:pt idx="559">
                  <c:v>38125</c:v>
                </c:pt>
                <c:pt idx="560">
                  <c:v>38126</c:v>
                </c:pt>
                <c:pt idx="561">
                  <c:v>38127</c:v>
                </c:pt>
                <c:pt idx="562">
                  <c:v>38128</c:v>
                </c:pt>
                <c:pt idx="563">
                  <c:v>38131</c:v>
                </c:pt>
                <c:pt idx="564">
                  <c:v>38132</c:v>
                </c:pt>
                <c:pt idx="565">
                  <c:v>38133</c:v>
                </c:pt>
                <c:pt idx="566">
                  <c:v>38134</c:v>
                </c:pt>
                <c:pt idx="567">
                  <c:v>38135</c:v>
                </c:pt>
                <c:pt idx="568">
                  <c:v>38138</c:v>
                </c:pt>
                <c:pt idx="569">
                  <c:v>38139</c:v>
                </c:pt>
                <c:pt idx="570">
                  <c:v>38140</c:v>
                </c:pt>
                <c:pt idx="571">
                  <c:v>38141</c:v>
                </c:pt>
                <c:pt idx="572">
                  <c:v>38142</c:v>
                </c:pt>
                <c:pt idx="573">
                  <c:v>38145</c:v>
                </c:pt>
                <c:pt idx="574">
                  <c:v>38146</c:v>
                </c:pt>
                <c:pt idx="575">
                  <c:v>38147</c:v>
                </c:pt>
                <c:pt idx="576">
                  <c:v>38148</c:v>
                </c:pt>
                <c:pt idx="577">
                  <c:v>38149</c:v>
                </c:pt>
                <c:pt idx="578">
                  <c:v>38152</c:v>
                </c:pt>
                <c:pt idx="579">
                  <c:v>38153</c:v>
                </c:pt>
                <c:pt idx="580">
                  <c:v>38154</c:v>
                </c:pt>
                <c:pt idx="581">
                  <c:v>38155</c:v>
                </c:pt>
                <c:pt idx="582">
                  <c:v>38156</c:v>
                </c:pt>
                <c:pt idx="583">
                  <c:v>38159</c:v>
                </c:pt>
                <c:pt idx="584">
                  <c:v>38160</c:v>
                </c:pt>
                <c:pt idx="585">
                  <c:v>38161</c:v>
                </c:pt>
                <c:pt idx="586">
                  <c:v>38162</c:v>
                </c:pt>
                <c:pt idx="587">
                  <c:v>38163</c:v>
                </c:pt>
                <c:pt idx="588">
                  <c:v>38166</c:v>
                </c:pt>
                <c:pt idx="589">
                  <c:v>38167</c:v>
                </c:pt>
                <c:pt idx="590">
                  <c:v>38168</c:v>
                </c:pt>
                <c:pt idx="591">
                  <c:v>38169</c:v>
                </c:pt>
                <c:pt idx="592">
                  <c:v>38170</c:v>
                </c:pt>
                <c:pt idx="593">
                  <c:v>38173</c:v>
                </c:pt>
                <c:pt idx="594">
                  <c:v>38174</c:v>
                </c:pt>
                <c:pt idx="595">
                  <c:v>38175</c:v>
                </c:pt>
                <c:pt idx="596">
                  <c:v>38176</c:v>
                </c:pt>
                <c:pt idx="597">
                  <c:v>38177</c:v>
                </c:pt>
                <c:pt idx="598">
                  <c:v>38180</c:v>
                </c:pt>
                <c:pt idx="599">
                  <c:v>38181</c:v>
                </c:pt>
                <c:pt idx="600">
                  <c:v>38182</c:v>
                </c:pt>
                <c:pt idx="601">
                  <c:v>38183</c:v>
                </c:pt>
                <c:pt idx="602">
                  <c:v>38184</c:v>
                </c:pt>
                <c:pt idx="603">
                  <c:v>38187</c:v>
                </c:pt>
                <c:pt idx="604">
                  <c:v>38188</c:v>
                </c:pt>
                <c:pt idx="605">
                  <c:v>38189</c:v>
                </c:pt>
                <c:pt idx="606">
                  <c:v>38190</c:v>
                </c:pt>
                <c:pt idx="607">
                  <c:v>38191</c:v>
                </c:pt>
                <c:pt idx="608">
                  <c:v>38194</c:v>
                </c:pt>
                <c:pt idx="609">
                  <c:v>38195</c:v>
                </c:pt>
                <c:pt idx="610">
                  <c:v>38196</c:v>
                </c:pt>
                <c:pt idx="611">
                  <c:v>38197</c:v>
                </c:pt>
                <c:pt idx="612">
                  <c:v>38198</c:v>
                </c:pt>
                <c:pt idx="613">
                  <c:v>38201</c:v>
                </c:pt>
                <c:pt idx="614">
                  <c:v>38202</c:v>
                </c:pt>
                <c:pt idx="615">
                  <c:v>38203</c:v>
                </c:pt>
                <c:pt idx="616">
                  <c:v>38204</c:v>
                </c:pt>
                <c:pt idx="617">
                  <c:v>38205</c:v>
                </c:pt>
                <c:pt idx="618">
                  <c:v>38208</c:v>
                </c:pt>
                <c:pt idx="619">
                  <c:v>38209</c:v>
                </c:pt>
                <c:pt idx="620">
                  <c:v>38210</c:v>
                </c:pt>
                <c:pt idx="621">
                  <c:v>38211</c:v>
                </c:pt>
                <c:pt idx="622">
                  <c:v>38212</c:v>
                </c:pt>
                <c:pt idx="623">
                  <c:v>38215</c:v>
                </c:pt>
                <c:pt idx="624">
                  <c:v>38216</c:v>
                </c:pt>
                <c:pt idx="625">
                  <c:v>38217</c:v>
                </c:pt>
                <c:pt idx="626">
                  <c:v>38222</c:v>
                </c:pt>
                <c:pt idx="627">
                  <c:v>38223</c:v>
                </c:pt>
                <c:pt idx="628">
                  <c:v>38224</c:v>
                </c:pt>
                <c:pt idx="629">
                  <c:v>38225</c:v>
                </c:pt>
                <c:pt idx="630">
                  <c:v>38226</c:v>
                </c:pt>
                <c:pt idx="631">
                  <c:v>38229</c:v>
                </c:pt>
                <c:pt idx="632">
                  <c:v>38230</c:v>
                </c:pt>
                <c:pt idx="633">
                  <c:v>38231</c:v>
                </c:pt>
                <c:pt idx="634">
                  <c:v>38232</c:v>
                </c:pt>
                <c:pt idx="635">
                  <c:v>38233</c:v>
                </c:pt>
                <c:pt idx="636">
                  <c:v>38236</c:v>
                </c:pt>
                <c:pt idx="637">
                  <c:v>38237</c:v>
                </c:pt>
                <c:pt idx="638">
                  <c:v>38238</c:v>
                </c:pt>
                <c:pt idx="639">
                  <c:v>38239</c:v>
                </c:pt>
                <c:pt idx="640">
                  <c:v>38240</c:v>
                </c:pt>
                <c:pt idx="641">
                  <c:v>38243</c:v>
                </c:pt>
                <c:pt idx="642">
                  <c:v>38244</c:v>
                </c:pt>
                <c:pt idx="643">
                  <c:v>38245</c:v>
                </c:pt>
                <c:pt idx="644">
                  <c:v>38246</c:v>
                </c:pt>
                <c:pt idx="645">
                  <c:v>38247</c:v>
                </c:pt>
                <c:pt idx="646">
                  <c:v>38250</c:v>
                </c:pt>
                <c:pt idx="647">
                  <c:v>38251</c:v>
                </c:pt>
                <c:pt idx="648">
                  <c:v>38252</c:v>
                </c:pt>
                <c:pt idx="649">
                  <c:v>38253</c:v>
                </c:pt>
                <c:pt idx="650">
                  <c:v>38254</c:v>
                </c:pt>
                <c:pt idx="651">
                  <c:v>38257</c:v>
                </c:pt>
                <c:pt idx="652">
                  <c:v>38258</c:v>
                </c:pt>
                <c:pt idx="653">
                  <c:v>38259</c:v>
                </c:pt>
                <c:pt idx="654">
                  <c:v>38260</c:v>
                </c:pt>
                <c:pt idx="655">
                  <c:v>38268</c:v>
                </c:pt>
                <c:pt idx="656">
                  <c:v>38269</c:v>
                </c:pt>
                <c:pt idx="657">
                  <c:v>38270</c:v>
                </c:pt>
                <c:pt idx="658">
                  <c:v>38271</c:v>
                </c:pt>
                <c:pt idx="659">
                  <c:v>38272</c:v>
                </c:pt>
                <c:pt idx="660">
                  <c:v>38273</c:v>
                </c:pt>
                <c:pt idx="661">
                  <c:v>38274</c:v>
                </c:pt>
                <c:pt idx="662">
                  <c:v>38275</c:v>
                </c:pt>
                <c:pt idx="663">
                  <c:v>38278</c:v>
                </c:pt>
                <c:pt idx="664">
                  <c:v>38279</c:v>
                </c:pt>
                <c:pt idx="665">
                  <c:v>38280</c:v>
                </c:pt>
                <c:pt idx="666">
                  <c:v>38281</c:v>
                </c:pt>
                <c:pt idx="667">
                  <c:v>38282</c:v>
                </c:pt>
                <c:pt idx="668">
                  <c:v>38285</c:v>
                </c:pt>
                <c:pt idx="669">
                  <c:v>38286</c:v>
                </c:pt>
                <c:pt idx="670">
                  <c:v>38287</c:v>
                </c:pt>
                <c:pt idx="671">
                  <c:v>38288</c:v>
                </c:pt>
                <c:pt idx="672">
                  <c:v>38289</c:v>
                </c:pt>
                <c:pt idx="673">
                  <c:v>38292</c:v>
                </c:pt>
                <c:pt idx="674">
                  <c:v>38293</c:v>
                </c:pt>
                <c:pt idx="675">
                  <c:v>38294</c:v>
                </c:pt>
                <c:pt idx="676">
                  <c:v>38295</c:v>
                </c:pt>
                <c:pt idx="677">
                  <c:v>38296</c:v>
                </c:pt>
                <c:pt idx="678">
                  <c:v>38299</c:v>
                </c:pt>
                <c:pt idx="679">
                  <c:v>38300</c:v>
                </c:pt>
                <c:pt idx="680">
                  <c:v>38301</c:v>
                </c:pt>
                <c:pt idx="681">
                  <c:v>38302</c:v>
                </c:pt>
                <c:pt idx="682">
                  <c:v>38303</c:v>
                </c:pt>
                <c:pt idx="683">
                  <c:v>38306</c:v>
                </c:pt>
                <c:pt idx="684">
                  <c:v>38307</c:v>
                </c:pt>
                <c:pt idx="685">
                  <c:v>38308</c:v>
                </c:pt>
                <c:pt idx="686">
                  <c:v>38309</c:v>
                </c:pt>
                <c:pt idx="687">
                  <c:v>38310</c:v>
                </c:pt>
                <c:pt idx="688">
                  <c:v>38313</c:v>
                </c:pt>
                <c:pt idx="689">
                  <c:v>38314</c:v>
                </c:pt>
                <c:pt idx="690">
                  <c:v>38315</c:v>
                </c:pt>
                <c:pt idx="691">
                  <c:v>38316</c:v>
                </c:pt>
                <c:pt idx="692">
                  <c:v>38317</c:v>
                </c:pt>
                <c:pt idx="693">
                  <c:v>38320</c:v>
                </c:pt>
                <c:pt idx="694">
                  <c:v>38321</c:v>
                </c:pt>
                <c:pt idx="695">
                  <c:v>38323</c:v>
                </c:pt>
                <c:pt idx="696">
                  <c:v>38324</c:v>
                </c:pt>
                <c:pt idx="697">
                  <c:v>38327</c:v>
                </c:pt>
                <c:pt idx="698">
                  <c:v>38328</c:v>
                </c:pt>
                <c:pt idx="699">
                  <c:v>38329</c:v>
                </c:pt>
                <c:pt idx="700">
                  <c:v>38330</c:v>
                </c:pt>
                <c:pt idx="701">
                  <c:v>38331</c:v>
                </c:pt>
                <c:pt idx="702">
                  <c:v>38334</c:v>
                </c:pt>
                <c:pt idx="703">
                  <c:v>38335</c:v>
                </c:pt>
                <c:pt idx="704">
                  <c:v>38336</c:v>
                </c:pt>
                <c:pt idx="705">
                  <c:v>38337</c:v>
                </c:pt>
                <c:pt idx="706">
                  <c:v>38338</c:v>
                </c:pt>
                <c:pt idx="707">
                  <c:v>38341</c:v>
                </c:pt>
                <c:pt idx="708">
                  <c:v>38342</c:v>
                </c:pt>
                <c:pt idx="709">
                  <c:v>38343</c:v>
                </c:pt>
                <c:pt idx="710">
                  <c:v>38344</c:v>
                </c:pt>
                <c:pt idx="711">
                  <c:v>38345</c:v>
                </c:pt>
                <c:pt idx="712">
                  <c:v>38348</c:v>
                </c:pt>
                <c:pt idx="713">
                  <c:v>38349</c:v>
                </c:pt>
                <c:pt idx="714">
                  <c:v>38350</c:v>
                </c:pt>
                <c:pt idx="715">
                  <c:v>38351</c:v>
                </c:pt>
                <c:pt idx="716">
                  <c:v>38352</c:v>
                </c:pt>
                <c:pt idx="717">
                  <c:v>38356</c:v>
                </c:pt>
                <c:pt idx="718">
                  <c:v>38357</c:v>
                </c:pt>
                <c:pt idx="719">
                  <c:v>38358</c:v>
                </c:pt>
                <c:pt idx="720">
                  <c:v>38359</c:v>
                </c:pt>
                <c:pt idx="721">
                  <c:v>38362</c:v>
                </c:pt>
                <c:pt idx="722">
                  <c:v>38363</c:v>
                </c:pt>
                <c:pt idx="723">
                  <c:v>38364</c:v>
                </c:pt>
                <c:pt idx="724">
                  <c:v>38365</c:v>
                </c:pt>
                <c:pt idx="725">
                  <c:v>38366</c:v>
                </c:pt>
                <c:pt idx="726">
                  <c:v>38369</c:v>
                </c:pt>
                <c:pt idx="727">
                  <c:v>38370</c:v>
                </c:pt>
                <c:pt idx="728">
                  <c:v>38371</c:v>
                </c:pt>
                <c:pt idx="729">
                  <c:v>38372</c:v>
                </c:pt>
                <c:pt idx="730">
                  <c:v>38373</c:v>
                </c:pt>
                <c:pt idx="731">
                  <c:v>38376</c:v>
                </c:pt>
                <c:pt idx="732">
                  <c:v>38377</c:v>
                </c:pt>
                <c:pt idx="733">
                  <c:v>38378</c:v>
                </c:pt>
                <c:pt idx="734">
                  <c:v>38379</c:v>
                </c:pt>
                <c:pt idx="735">
                  <c:v>38380</c:v>
                </c:pt>
                <c:pt idx="736">
                  <c:v>38383</c:v>
                </c:pt>
                <c:pt idx="737">
                  <c:v>38384</c:v>
                </c:pt>
                <c:pt idx="738">
                  <c:v>38385</c:v>
                </c:pt>
                <c:pt idx="739">
                  <c:v>38386</c:v>
                </c:pt>
                <c:pt idx="740">
                  <c:v>38387</c:v>
                </c:pt>
                <c:pt idx="741">
                  <c:v>38388</c:v>
                </c:pt>
                <c:pt idx="742">
                  <c:v>38389</c:v>
                </c:pt>
                <c:pt idx="743">
                  <c:v>38390</c:v>
                </c:pt>
                <c:pt idx="744">
                  <c:v>38391</c:v>
                </c:pt>
                <c:pt idx="745">
                  <c:v>38399</c:v>
                </c:pt>
                <c:pt idx="746">
                  <c:v>38400</c:v>
                </c:pt>
                <c:pt idx="747">
                  <c:v>38401</c:v>
                </c:pt>
                <c:pt idx="748">
                  <c:v>38404</c:v>
                </c:pt>
                <c:pt idx="749">
                  <c:v>38405</c:v>
                </c:pt>
                <c:pt idx="750">
                  <c:v>38406</c:v>
                </c:pt>
                <c:pt idx="751">
                  <c:v>38407</c:v>
                </c:pt>
                <c:pt idx="752">
                  <c:v>38408</c:v>
                </c:pt>
                <c:pt idx="753">
                  <c:v>38411</c:v>
                </c:pt>
                <c:pt idx="754">
                  <c:v>38412</c:v>
                </c:pt>
                <c:pt idx="755">
                  <c:v>38413</c:v>
                </c:pt>
                <c:pt idx="756">
                  <c:v>38414</c:v>
                </c:pt>
                <c:pt idx="757">
                  <c:v>38415</c:v>
                </c:pt>
                <c:pt idx="758">
                  <c:v>38418</c:v>
                </c:pt>
                <c:pt idx="759">
                  <c:v>38419</c:v>
                </c:pt>
                <c:pt idx="760">
                  <c:v>38420</c:v>
                </c:pt>
                <c:pt idx="761">
                  <c:v>38421</c:v>
                </c:pt>
                <c:pt idx="762">
                  <c:v>38422</c:v>
                </c:pt>
                <c:pt idx="763">
                  <c:v>38425</c:v>
                </c:pt>
                <c:pt idx="764">
                  <c:v>38426</c:v>
                </c:pt>
                <c:pt idx="765">
                  <c:v>38427</c:v>
                </c:pt>
                <c:pt idx="766">
                  <c:v>38428</c:v>
                </c:pt>
                <c:pt idx="767">
                  <c:v>38429</c:v>
                </c:pt>
                <c:pt idx="768">
                  <c:v>38432</c:v>
                </c:pt>
                <c:pt idx="769">
                  <c:v>38433</c:v>
                </c:pt>
                <c:pt idx="770">
                  <c:v>38434</c:v>
                </c:pt>
                <c:pt idx="771">
                  <c:v>38435</c:v>
                </c:pt>
                <c:pt idx="772">
                  <c:v>38436</c:v>
                </c:pt>
                <c:pt idx="773">
                  <c:v>38439</c:v>
                </c:pt>
                <c:pt idx="774">
                  <c:v>38440</c:v>
                </c:pt>
                <c:pt idx="775">
                  <c:v>38441</c:v>
                </c:pt>
                <c:pt idx="776">
                  <c:v>38442</c:v>
                </c:pt>
                <c:pt idx="777">
                  <c:v>38443</c:v>
                </c:pt>
                <c:pt idx="778">
                  <c:v>38446</c:v>
                </c:pt>
                <c:pt idx="779">
                  <c:v>38447</c:v>
                </c:pt>
                <c:pt idx="780">
                  <c:v>38448</c:v>
                </c:pt>
                <c:pt idx="781">
                  <c:v>38449</c:v>
                </c:pt>
                <c:pt idx="782">
                  <c:v>38450</c:v>
                </c:pt>
                <c:pt idx="783">
                  <c:v>38453</c:v>
                </c:pt>
                <c:pt idx="784">
                  <c:v>38454</c:v>
                </c:pt>
                <c:pt idx="785">
                  <c:v>38455</c:v>
                </c:pt>
                <c:pt idx="786">
                  <c:v>38456</c:v>
                </c:pt>
                <c:pt idx="787">
                  <c:v>38457</c:v>
                </c:pt>
                <c:pt idx="788">
                  <c:v>38460</c:v>
                </c:pt>
                <c:pt idx="789">
                  <c:v>38461</c:v>
                </c:pt>
                <c:pt idx="790">
                  <c:v>38462</c:v>
                </c:pt>
                <c:pt idx="791">
                  <c:v>38463</c:v>
                </c:pt>
                <c:pt idx="792">
                  <c:v>38464</c:v>
                </c:pt>
                <c:pt idx="793">
                  <c:v>38467</c:v>
                </c:pt>
                <c:pt idx="794">
                  <c:v>38468</c:v>
                </c:pt>
                <c:pt idx="795">
                  <c:v>38469</c:v>
                </c:pt>
                <c:pt idx="796">
                  <c:v>38470</c:v>
                </c:pt>
                <c:pt idx="797">
                  <c:v>38471</c:v>
                </c:pt>
                <c:pt idx="798">
                  <c:v>38472</c:v>
                </c:pt>
                <c:pt idx="799">
                  <c:v>38480</c:v>
                </c:pt>
                <c:pt idx="800">
                  <c:v>38481</c:v>
                </c:pt>
                <c:pt idx="801">
                  <c:v>38482</c:v>
                </c:pt>
                <c:pt idx="802">
                  <c:v>38483</c:v>
                </c:pt>
                <c:pt idx="803">
                  <c:v>38484</c:v>
                </c:pt>
                <c:pt idx="804">
                  <c:v>38485</c:v>
                </c:pt>
                <c:pt idx="805">
                  <c:v>38488</c:v>
                </c:pt>
                <c:pt idx="806">
                  <c:v>38489</c:v>
                </c:pt>
                <c:pt idx="807">
                  <c:v>38490</c:v>
                </c:pt>
                <c:pt idx="808">
                  <c:v>38491</c:v>
                </c:pt>
                <c:pt idx="809">
                  <c:v>38492</c:v>
                </c:pt>
                <c:pt idx="810">
                  <c:v>38495</c:v>
                </c:pt>
                <c:pt idx="811">
                  <c:v>38496</c:v>
                </c:pt>
                <c:pt idx="812">
                  <c:v>38497</c:v>
                </c:pt>
                <c:pt idx="813">
                  <c:v>38498</c:v>
                </c:pt>
                <c:pt idx="814">
                  <c:v>38499</c:v>
                </c:pt>
                <c:pt idx="815">
                  <c:v>38502</c:v>
                </c:pt>
                <c:pt idx="816">
                  <c:v>38503</c:v>
                </c:pt>
                <c:pt idx="817">
                  <c:v>38504</c:v>
                </c:pt>
                <c:pt idx="818">
                  <c:v>38505</c:v>
                </c:pt>
                <c:pt idx="819">
                  <c:v>38506</c:v>
                </c:pt>
                <c:pt idx="820">
                  <c:v>38509</c:v>
                </c:pt>
                <c:pt idx="821">
                  <c:v>38510</c:v>
                </c:pt>
                <c:pt idx="822">
                  <c:v>38511</c:v>
                </c:pt>
                <c:pt idx="823">
                  <c:v>38512</c:v>
                </c:pt>
                <c:pt idx="824">
                  <c:v>38513</c:v>
                </c:pt>
                <c:pt idx="825">
                  <c:v>38516</c:v>
                </c:pt>
                <c:pt idx="826">
                  <c:v>38517</c:v>
                </c:pt>
                <c:pt idx="827">
                  <c:v>38518</c:v>
                </c:pt>
                <c:pt idx="828">
                  <c:v>38519</c:v>
                </c:pt>
                <c:pt idx="829">
                  <c:v>38520</c:v>
                </c:pt>
                <c:pt idx="830">
                  <c:v>38523</c:v>
                </c:pt>
                <c:pt idx="831">
                  <c:v>38524</c:v>
                </c:pt>
                <c:pt idx="832">
                  <c:v>38525</c:v>
                </c:pt>
                <c:pt idx="833">
                  <c:v>38526</c:v>
                </c:pt>
                <c:pt idx="834">
                  <c:v>38527</c:v>
                </c:pt>
                <c:pt idx="835">
                  <c:v>38530</c:v>
                </c:pt>
                <c:pt idx="836">
                  <c:v>38531</c:v>
                </c:pt>
                <c:pt idx="837">
                  <c:v>38532</c:v>
                </c:pt>
                <c:pt idx="838">
                  <c:v>38533</c:v>
                </c:pt>
                <c:pt idx="839">
                  <c:v>38534</c:v>
                </c:pt>
                <c:pt idx="840">
                  <c:v>38537</c:v>
                </c:pt>
                <c:pt idx="841">
                  <c:v>38538</c:v>
                </c:pt>
                <c:pt idx="842">
                  <c:v>38539</c:v>
                </c:pt>
                <c:pt idx="843">
                  <c:v>38540</c:v>
                </c:pt>
                <c:pt idx="844">
                  <c:v>38541</c:v>
                </c:pt>
                <c:pt idx="845">
                  <c:v>38544</c:v>
                </c:pt>
                <c:pt idx="846">
                  <c:v>38545</c:v>
                </c:pt>
                <c:pt idx="847">
                  <c:v>38546</c:v>
                </c:pt>
                <c:pt idx="848">
                  <c:v>38547</c:v>
                </c:pt>
                <c:pt idx="849">
                  <c:v>38548</c:v>
                </c:pt>
                <c:pt idx="850">
                  <c:v>38551</c:v>
                </c:pt>
                <c:pt idx="851">
                  <c:v>38552</c:v>
                </c:pt>
                <c:pt idx="852">
                  <c:v>38553</c:v>
                </c:pt>
                <c:pt idx="853">
                  <c:v>38554</c:v>
                </c:pt>
                <c:pt idx="854">
                  <c:v>38555</c:v>
                </c:pt>
                <c:pt idx="855">
                  <c:v>38558</c:v>
                </c:pt>
                <c:pt idx="856">
                  <c:v>38559</c:v>
                </c:pt>
                <c:pt idx="857">
                  <c:v>38560</c:v>
                </c:pt>
                <c:pt idx="858">
                  <c:v>38561</c:v>
                </c:pt>
                <c:pt idx="859">
                  <c:v>38562</c:v>
                </c:pt>
                <c:pt idx="860">
                  <c:v>38565</c:v>
                </c:pt>
                <c:pt idx="861">
                  <c:v>38566</c:v>
                </c:pt>
                <c:pt idx="862">
                  <c:v>38567</c:v>
                </c:pt>
                <c:pt idx="863">
                  <c:v>38568</c:v>
                </c:pt>
                <c:pt idx="864">
                  <c:v>38569</c:v>
                </c:pt>
                <c:pt idx="865">
                  <c:v>38572</c:v>
                </c:pt>
                <c:pt idx="866">
                  <c:v>38573</c:v>
                </c:pt>
                <c:pt idx="867">
                  <c:v>38574</c:v>
                </c:pt>
                <c:pt idx="868">
                  <c:v>38575</c:v>
                </c:pt>
                <c:pt idx="869">
                  <c:v>38576</c:v>
                </c:pt>
                <c:pt idx="870">
                  <c:v>38579</c:v>
                </c:pt>
                <c:pt idx="871">
                  <c:v>38580</c:v>
                </c:pt>
                <c:pt idx="872">
                  <c:v>38581</c:v>
                </c:pt>
                <c:pt idx="873">
                  <c:v>38582</c:v>
                </c:pt>
                <c:pt idx="874">
                  <c:v>38583</c:v>
                </c:pt>
                <c:pt idx="875">
                  <c:v>38586</c:v>
                </c:pt>
                <c:pt idx="876">
                  <c:v>38587</c:v>
                </c:pt>
                <c:pt idx="877">
                  <c:v>38588</c:v>
                </c:pt>
                <c:pt idx="878">
                  <c:v>38589</c:v>
                </c:pt>
                <c:pt idx="879">
                  <c:v>38590</c:v>
                </c:pt>
                <c:pt idx="880">
                  <c:v>38593</c:v>
                </c:pt>
                <c:pt idx="881">
                  <c:v>38594</c:v>
                </c:pt>
                <c:pt idx="882">
                  <c:v>38595</c:v>
                </c:pt>
                <c:pt idx="883">
                  <c:v>38596</c:v>
                </c:pt>
                <c:pt idx="884">
                  <c:v>38597</c:v>
                </c:pt>
                <c:pt idx="885">
                  <c:v>38600</c:v>
                </c:pt>
                <c:pt idx="886">
                  <c:v>38601</c:v>
                </c:pt>
                <c:pt idx="887">
                  <c:v>38602</c:v>
                </c:pt>
                <c:pt idx="888">
                  <c:v>38603</c:v>
                </c:pt>
                <c:pt idx="889">
                  <c:v>38604</c:v>
                </c:pt>
                <c:pt idx="890">
                  <c:v>38607</c:v>
                </c:pt>
                <c:pt idx="891">
                  <c:v>38608</c:v>
                </c:pt>
                <c:pt idx="892">
                  <c:v>38609</c:v>
                </c:pt>
                <c:pt idx="893">
                  <c:v>38610</c:v>
                </c:pt>
                <c:pt idx="894">
                  <c:v>38611</c:v>
                </c:pt>
                <c:pt idx="895">
                  <c:v>38614</c:v>
                </c:pt>
                <c:pt idx="896">
                  <c:v>38615</c:v>
                </c:pt>
                <c:pt idx="897">
                  <c:v>38616</c:v>
                </c:pt>
                <c:pt idx="898">
                  <c:v>38617</c:v>
                </c:pt>
                <c:pt idx="899">
                  <c:v>38618</c:v>
                </c:pt>
                <c:pt idx="900">
                  <c:v>38621</c:v>
                </c:pt>
                <c:pt idx="901">
                  <c:v>38622</c:v>
                </c:pt>
                <c:pt idx="902">
                  <c:v>38623</c:v>
                </c:pt>
                <c:pt idx="903">
                  <c:v>38624</c:v>
                </c:pt>
                <c:pt idx="904">
                  <c:v>38625</c:v>
                </c:pt>
                <c:pt idx="905">
                  <c:v>38633</c:v>
                </c:pt>
                <c:pt idx="906">
                  <c:v>38634</c:v>
                </c:pt>
                <c:pt idx="907">
                  <c:v>38635</c:v>
                </c:pt>
                <c:pt idx="908">
                  <c:v>38636</c:v>
                </c:pt>
                <c:pt idx="909">
                  <c:v>38637</c:v>
                </c:pt>
                <c:pt idx="910">
                  <c:v>38638</c:v>
                </c:pt>
                <c:pt idx="911">
                  <c:v>38639</c:v>
                </c:pt>
                <c:pt idx="912">
                  <c:v>38642</c:v>
                </c:pt>
                <c:pt idx="913">
                  <c:v>38643</c:v>
                </c:pt>
                <c:pt idx="914">
                  <c:v>38644</c:v>
                </c:pt>
                <c:pt idx="915">
                  <c:v>38645</c:v>
                </c:pt>
                <c:pt idx="916">
                  <c:v>38646</c:v>
                </c:pt>
                <c:pt idx="917">
                  <c:v>38649</c:v>
                </c:pt>
                <c:pt idx="918">
                  <c:v>38650</c:v>
                </c:pt>
                <c:pt idx="919">
                  <c:v>38651</c:v>
                </c:pt>
                <c:pt idx="920">
                  <c:v>38652</c:v>
                </c:pt>
                <c:pt idx="921">
                  <c:v>38653</c:v>
                </c:pt>
                <c:pt idx="922">
                  <c:v>38656</c:v>
                </c:pt>
                <c:pt idx="923">
                  <c:v>38657</c:v>
                </c:pt>
                <c:pt idx="924">
                  <c:v>38658</c:v>
                </c:pt>
                <c:pt idx="925">
                  <c:v>38659</c:v>
                </c:pt>
                <c:pt idx="926">
                  <c:v>38660</c:v>
                </c:pt>
                <c:pt idx="927">
                  <c:v>38663</c:v>
                </c:pt>
                <c:pt idx="928">
                  <c:v>38664</c:v>
                </c:pt>
                <c:pt idx="929">
                  <c:v>38665</c:v>
                </c:pt>
                <c:pt idx="930">
                  <c:v>38666</c:v>
                </c:pt>
                <c:pt idx="931">
                  <c:v>38667</c:v>
                </c:pt>
                <c:pt idx="932">
                  <c:v>38670</c:v>
                </c:pt>
                <c:pt idx="933">
                  <c:v>38671</c:v>
                </c:pt>
                <c:pt idx="934">
                  <c:v>38672</c:v>
                </c:pt>
                <c:pt idx="935">
                  <c:v>38673</c:v>
                </c:pt>
                <c:pt idx="936">
                  <c:v>38674</c:v>
                </c:pt>
                <c:pt idx="937">
                  <c:v>38677</c:v>
                </c:pt>
                <c:pt idx="938">
                  <c:v>38678</c:v>
                </c:pt>
                <c:pt idx="939">
                  <c:v>38679</c:v>
                </c:pt>
                <c:pt idx="940">
                  <c:v>38680</c:v>
                </c:pt>
                <c:pt idx="941">
                  <c:v>38681</c:v>
                </c:pt>
                <c:pt idx="942">
                  <c:v>38684</c:v>
                </c:pt>
                <c:pt idx="943">
                  <c:v>38685</c:v>
                </c:pt>
                <c:pt idx="944">
                  <c:v>38686</c:v>
                </c:pt>
                <c:pt idx="945">
                  <c:v>38687</c:v>
                </c:pt>
                <c:pt idx="946">
                  <c:v>38688</c:v>
                </c:pt>
                <c:pt idx="947">
                  <c:v>38691</c:v>
                </c:pt>
                <c:pt idx="948">
                  <c:v>38692</c:v>
                </c:pt>
                <c:pt idx="949">
                  <c:v>38693</c:v>
                </c:pt>
                <c:pt idx="950">
                  <c:v>38694</c:v>
                </c:pt>
                <c:pt idx="951">
                  <c:v>38695</c:v>
                </c:pt>
                <c:pt idx="952">
                  <c:v>38698</c:v>
                </c:pt>
                <c:pt idx="953">
                  <c:v>38699</c:v>
                </c:pt>
                <c:pt idx="954">
                  <c:v>38700</c:v>
                </c:pt>
                <c:pt idx="955">
                  <c:v>38701</c:v>
                </c:pt>
                <c:pt idx="956">
                  <c:v>38702</c:v>
                </c:pt>
                <c:pt idx="957">
                  <c:v>38705</c:v>
                </c:pt>
                <c:pt idx="958">
                  <c:v>38706</c:v>
                </c:pt>
                <c:pt idx="959">
                  <c:v>38707</c:v>
                </c:pt>
                <c:pt idx="960">
                  <c:v>38708</c:v>
                </c:pt>
                <c:pt idx="961">
                  <c:v>38709</c:v>
                </c:pt>
                <c:pt idx="962">
                  <c:v>38712</c:v>
                </c:pt>
                <c:pt idx="963">
                  <c:v>38713</c:v>
                </c:pt>
                <c:pt idx="964">
                  <c:v>38714</c:v>
                </c:pt>
                <c:pt idx="965">
                  <c:v>38715</c:v>
                </c:pt>
                <c:pt idx="966">
                  <c:v>38716</c:v>
                </c:pt>
                <c:pt idx="967">
                  <c:v>38717</c:v>
                </c:pt>
                <c:pt idx="968">
                  <c:v>38721</c:v>
                </c:pt>
                <c:pt idx="969">
                  <c:v>38722</c:v>
                </c:pt>
                <c:pt idx="970">
                  <c:v>38723</c:v>
                </c:pt>
                <c:pt idx="971">
                  <c:v>38726</c:v>
                </c:pt>
                <c:pt idx="972">
                  <c:v>38727</c:v>
                </c:pt>
                <c:pt idx="973">
                  <c:v>38728</c:v>
                </c:pt>
                <c:pt idx="974">
                  <c:v>38729</c:v>
                </c:pt>
                <c:pt idx="975">
                  <c:v>38730</c:v>
                </c:pt>
                <c:pt idx="976">
                  <c:v>38733</c:v>
                </c:pt>
                <c:pt idx="977">
                  <c:v>38734</c:v>
                </c:pt>
                <c:pt idx="978">
                  <c:v>38735</c:v>
                </c:pt>
                <c:pt idx="979">
                  <c:v>38736</c:v>
                </c:pt>
                <c:pt idx="980">
                  <c:v>38737</c:v>
                </c:pt>
                <c:pt idx="981">
                  <c:v>38740</c:v>
                </c:pt>
                <c:pt idx="982">
                  <c:v>38741</c:v>
                </c:pt>
                <c:pt idx="983">
                  <c:v>38742</c:v>
                </c:pt>
                <c:pt idx="984">
                  <c:v>38743</c:v>
                </c:pt>
                <c:pt idx="985">
                  <c:v>38744</c:v>
                </c:pt>
                <c:pt idx="986">
                  <c:v>38753</c:v>
                </c:pt>
                <c:pt idx="987">
                  <c:v>38754</c:v>
                </c:pt>
                <c:pt idx="988">
                  <c:v>38755</c:v>
                </c:pt>
                <c:pt idx="989">
                  <c:v>38756</c:v>
                </c:pt>
                <c:pt idx="990">
                  <c:v>38757</c:v>
                </c:pt>
                <c:pt idx="991">
                  <c:v>38758</c:v>
                </c:pt>
                <c:pt idx="992">
                  <c:v>38761</c:v>
                </c:pt>
                <c:pt idx="993">
                  <c:v>38762</c:v>
                </c:pt>
                <c:pt idx="994">
                  <c:v>38763</c:v>
                </c:pt>
                <c:pt idx="995">
                  <c:v>38764</c:v>
                </c:pt>
                <c:pt idx="996">
                  <c:v>38765</c:v>
                </c:pt>
                <c:pt idx="997">
                  <c:v>38768</c:v>
                </c:pt>
                <c:pt idx="998">
                  <c:v>38769</c:v>
                </c:pt>
                <c:pt idx="999">
                  <c:v>38770</c:v>
                </c:pt>
                <c:pt idx="1000">
                  <c:v>38771</c:v>
                </c:pt>
                <c:pt idx="1001">
                  <c:v>38772</c:v>
                </c:pt>
                <c:pt idx="1002">
                  <c:v>38775</c:v>
                </c:pt>
                <c:pt idx="1003">
                  <c:v>38776</c:v>
                </c:pt>
                <c:pt idx="1004">
                  <c:v>38777</c:v>
                </c:pt>
                <c:pt idx="1005">
                  <c:v>38778</c:v>
                </c:pt>
                <c:pt idx="1006">
                  <c:v>38779</c:v>
                </c:pt>
                <c:pt idx="1007">
                  <c:v>38782</c:v>
                </c:pt>
                <c:pt idx="1008">
                  <c:v>38783</c:v>
                </c:pt>
                <c:pt idx="1009">
                  <c:v>38784</c:v>
                </c:pt>
                <c:pt idx="1010">
                  <c:v>38785</c:v>
                </c:pt>
                <c:pt idx="1011">
                  <c:v>38786</c:v>
                </c:pt>
                <c:pt idx="1012">
                  <c:v>38789</c:v>
                </c:pt>
                <c:pt idx="1013">
                  <c:v>38790</c:v>
                </c:pt>
                <c:pt idx="1014">
                  <c:v>38791</c:v>
                </c:pt>
                <c:pt idx="1015">
                  <c:v>38792</c:v>
                </c:pt>
                <c:pt idx="1016">
                  <c:v>38793</c:v>
                </c:pt>
                <c:pt idx="1017">
                  <c:v>38796</c:v>
                </c:pt>
                <c:pt idx="1018">
                  <c:v>38797</c:v>
                </c:pt>
                <c:pt idx="1019">
                  <c:v>38798</c:v>
                </c:pt>
                <c:pt idx="1020">
                  <c:v>38799</c:v>
                </c:pt>
                <c:pt idx="1021">
                  <c:v>38800</c:v>
                </c:pt>
                <c:pt idx="1022">
                  <c:v>38803</c:v>
                </c:pt>
                <c:pt idx="1023">
                  <c:v>38804</c:v>
                </c:pt>
                <c:pt idx="1024">
                  <c:v>38805</c:v>
                </c:pt>
                <c:pt idx="1025">
                  <c:v>38806</c:v>
                </c:pt>
                <c:pt idx="1026">
                  <c:v>38807</c:v>
                </c:pt>
                <c:pt idx="1027">
                  <c:v>38810</c:v>
                </c:pt>
                <c:pt idx="1028">
                  <c:v>38811</c:v>
                </c:pt>
                <c:pt idx="1029">
                  <c:v>38812</c:v>
                </c:pt>
                <c:pt idx="1030">
                  <c:v>38813</c:v>
                </c:pt>
                <c:pt idx="1031">
                  <c:v>38814</c:v>
                </c:pt>
                <c:pt idx="1032">
                  <c:v>38817</c:v>
                </c:pt>
                <c:pt idx="1033">
                  <c:v>38818</c:v>
                </c:pt>
                <c:pt idx="1034">
                  <c:v>38819</c:v>
                </c:pt>
                <c:pt idx="1035">
                  <c:v>38820</c:v>
                </c:pt>
                <c:pt idx="1036">
                  <c:v>38821</c:v>
                </c:pt>
                <c:pt idx="1037">
                  <c:v>38824</c:v>
                </c:pt>
                <c:pt idx="1038">
                  <c:v>38825</c:v>
                </c:pt>
                <c:pt idx="1039">
                  <c:v>38826</c:v>
                </c:pt>
                <c:pt idx="1040">
                  <c:v>38827</c:v>
                </c:pt>
                <c:pt idx="1041">
                  <c:v>38828</c:v>
                </c:pt>
                <c:pt idx="1042">
                  <c:v>38831</c:v>
                </c:pt>
                <c:pt idx="1043">
                  <c:v>38832</c:v>
                </c:pt>
                <c:pt idx="1044">
                  <c:v>38833</c:v>
                </c:pt>
                <c:pt idx="1045">
                  <c:v>38834</c:v>
                </c:pt>
                <c:pt idx="1046">
                  <c:v>38835</c:v>
                </c:pt>
                <c:pt idx="1047">
                  <c:v>38836</c:v>
                </c:pt>
                <c:pt idx="1048">
                  <c:v>38837</c:v>
                </c:pt>
                <c:pt idx="1049">
                  <c:v>38845</c:v>
                </c:pt>
                <c:pt idx="1050">
                  <c:v>38846</c:v>
                </c:pt>
                <c:pt idx="1051">
                  <c:v>38847</c:v>
                </c:pt>
                <c:pt idx="1052">
                  <c:v>38848</c:v>
                </c:pt>
                <c:pt idx="1053">
                  <c:v>38849</c:v>
                </c:pt>
                <c:pt idx="1054">
                  <c:v>38852</c:v>
                </c:pt>
                <c:pt idx="1055">
                  <c:v>38853</c:v>
                </c:pt>
                <c:pt idx="1056">
                  <c:v>38854</c:v>
                </c:pt>
                <c:pt idx="1057">
                  <c:v>38855</c:v>
                </c:pt>
                <c:pt idx="1058">
                  <c:v>38856</c:v>
                </c:pt>
                <c:pt idx="1059">
                  <c:v>38859</c:v>
                </c:pt>
                <c:pt idx="1060">
                  <c:v>38860</c:v>
                </c:pt>
                <c:pt idx="1061">
                  <c:v>38861</c:v>
                </c:pt>
                <c:pt idx="1062">
                  <c:v>38862</c:v>
                </c:pt>
                <c:pt idx="1063">
                  <c:v>38863</c:v>
                </c:pt>
                <c:pt idx="1064">
                  <c:v>38866</c:v>
                </c:pt>
                <c:pt idx="1065">
                  <c:v>38867</c:v>
                </c:pt>
                <c:pt idx="1066">
                  <c:v>38868</c:v>
                </c:pt>
                <c:pt idx="1067">
                  <c:v>38869</c:v>
                </c:pt>
                <c:pt idx="1068">
                  <c:v>38870</c:v>
                </c:pt>
                <c:pt idx="1069">
                  <c:v>38873</c:v>
                </c:pt>
                <c:pt idx="1070">
                  <c:v>38874</c:v>
                </c:pt>
                <c:pt idx="1071">
                  <c:v>38875</c:v>
                </c:pt>
                <c:pt idx="1072">
                  <c:v>38876</c:v>
                </c:pt>
                <c:pt idx="1073">
                  <c:v>38877</c:v>
                </c:pt>
                <c:pt idx="1074">
                  <c:v>38880</c:v>
                </c:pt>
                <c:pt idx="1075">
                  <c:v>38881</c:v>
                </c:pt>
                <c:pt idx="1076">
                  <c:v>38882</c:v>
                </c:pt>
                <c:pt idx="1077">
                  <c:v>38883</c:v>
                </c:pt>
                <c:pt idx="1078">
                  <c:v>38884</c:v>
                </c:pt>
                <c:pt idx="1079">
                  <c:v>38887</c:v>
                </c:pt>
                <c:pt idx="1080">
                  <c:v>38888</c:v>
                </c:pt>
                <c:pt idx="1081">
                  <c:v>38889</c:v>
                </c:pt>
                <c:pt idx="1082">
                  <c:v>38890</c:v>
                </c:pt>
                <c:pt idx="1083">
                  <c:v>38891</c:v>
                </c:pt>
                <c:pt idx="1084">
                  <c:v>38894</c:v>
                </c:pt>
                <c:pt idx="1085">
                  <c:v>38895</c:v>
                </c:pt>
                <c:pt idx="1086">
                  <c:v>38896</c:v>
                </c:pt>
                <c:pt idx="1087">
                  <c:v>38897</c:v>
                </c:pt>
                <c:pt idx="1088">
                  <c:v>38898</c:v>
                </c:pt>
                <c:pt idx="1089">
                  <c:v>38901</c:v>
                </c:pt>
                <c:pt idx="1090">
                  <c:v>38902</c:v>
                </c:pt>
                <c:pt idx="1091">
                  <c:v>38903</c:v>
                </c:pt>
                <c:pt idx="1092">
                  <c:v>38904</c:v>
                </c:pt>
                <c:pt idx="1093">
                  <c:v>38905</c:v>
                </c:pt>
                <c:pt idx="1094">
                  <c:v>38908</c:v>
                </c:pt>
                <c:pt idx="1095">
                  <c:v>38909</c:v>
                </c:pt>
                <c:pt idx="1096">
                  <c:v>38910</c:v>
                </c:pt>
                <c:pt idx="1097">
                  <c:v>38911</c:v>
                </c:pt>
                <c:pt idx="1098">
                  <c:v>38912</c:v>
                </c:pt>
                <c:pt idx="1099">
                  <c:v>38915</c:v>
                </c:pt>
                <c:pt idx="1100">
                  <c:v>38916</c:v>
                </c:pt>
                <c:pt idx="1101">
                  <c:v>38917</c:v>
                </c:pt>
                <c:pt idx="1102">
                  <c:v>38918</c:v>
                </c:pt>
                <c:pt idx="1103">
                  <c:v>38919</c:v>
                </c:pt>
                <c:pt idx="1104">
                  <c:v>38922</c:v>
                </c:pt>
                <c:pt idx="1105">
                  <c:v>38923</c:v>
                </c:pt>
                <c:pt idx="1106">
                  <c:v>38924</c:v>
                </c:pt>
                <c:pt idx="1107">
                  <c:v>38925</c:v>
                </c:pt>
                <c:pt idx="1108">
                  <c:v>38926</c:v>
                </c:pt>
                <c:pt idx="1109">
                  <c:v>38929</c:v>
                </c:pt>
                <c:pt idx="1110">
                  <c:v>38930</c:v>
                </c:pt>
                <c:pt idx="1111">
                  <c:v>38931</c:v>
                </c:pt>
                <c:pt idx="1112">
                  <c:v>38932</c:v>
                </c:pt>
                <c:pt idx="1113">
                  <c:v>38933</c:v>
                </c:pt>
                <c:pt idx="1114">
                  <c:v>38936</c:v>
                </c:pt>
                <c:pt idx="1115">
                  <c:v>38937</c:v>
                </c:pt>
                <c:pt idx="1116">
                  <c:v>38938</c:v>
                </c:pt>
                <c:pt idx="1117">
                  <c:v>38939</c:v>
                </c:pt>
                <c:pt idx="1118">
                  <c:v>38940</c:v>
                </c:pt>
                <c:pt idx="1119">
                  <c:v>38943</c:v>
                </c:pt>
                <c:pt idx="1120">
                  <c:v>38944</c:v>
                </c:pt>
                <c:pt idx="1121">
                  <c:v>38945</c:v>
                </c:pt>
                <c:pt idx="1122">
                  <c:v>38946</c:v>
                </c:pt>
                <c:pt idx="1123">
                  <c:v>38947</c:v>
                </c:pt>
                <c:pt idx="1124">
                  <c:v>38950</c:v>
                </c:pt>
                <c:pt idx="1125">
                  <c:v>38951</c:v>
                </c:pt>
                <c:pt idx="1126">
                  <c:v>38952</c:v>
                </c:pt>
                <c:pt idx="1127">
                  <c:v>38953</c:v>
                </c:pt>
                <c:pt idx="1128">
                  <c:v>38954</c:v>
                </c:pt>
                <c:pt idx="1129">
                  <c:v>38957</c:v>
                </c:pt>
                <c:pt idx="1130">
                  <c:v>38958</c:v>
                </c:pt>
                <c:pt idx="1131">
                  <c:v>38959</c:v>
                </c:pt>
                <c:pt idx="1132">
                  <c:v>38960</c:v>
                </c:pt>
                <c:pt idx="1133">
                  <c:v>38961</c:v>
                </c:pt>
                <c:pt idx="1134">
                  <c:v>38964</c:v>
                </c:pt>
                <c:pt idx="1135">
                  <c:v>38965</c:v>
                </c:pt>
                <c:pt idx="1136">
                  <c:v>38966</c:v>
                </c:pt>
                <c:pt idx="1137">
                  <c:v>38967</c:v>
                </c:pt>
                <c:pt idx="1138">
                  <c:v>38968</c:v>
                </c:pt>
                <c:pt idx="1139">
                  <c:v>38971</c:v>
                </c:pt>
                <c:pt idx="1140">
                  <c:v>38972</c:v>
                </c:pt>
                <c:pt idx="1141">
                  <c:v>38973</c:v>
                </c:pt>
                <c:pt idx="1142">
                  <c:v>38974</c:v>
                </c:pt>
                <c:pt idx="1143">
                  <c:v>38975</c:v>
                </c:pt>
                <c:pt idx="1144">
                  <c:v>38978</c:v>
                </c:pt>
                <c:pt idx="1145">
                  <c:v>38979</c:v>
                </c:pt>
                <c:pt idx="1146">
                  <c:v>38980</c:v>
                </c:pt>
                <c:pt idx="1147">
                  <c:v>38981</c:v>
                </c:pt>
                <c:pt idx="1148">
                  <c:v>38982</c:v>
                </c:pt>
                <c:pt idx="1149">
                  <c:v>38985</c:v>
                </c:pt>
                <c:pt idx="1150">
                  <c:v>38986</c:v>
                </c:pt>
                <c:pt idx="1151">
                  <c:v>38987</c:v>
                </c:pt>
                <c:pt idx="1152">
                  <c:v>38988</c:v>
                </c:pt>
                <c:pt idx="1153">
                  <c:v>38989</c:v>
                </c:pt>
                <c:pt idx="1154">
                  <c:v>38990</c:v>
                </c:pt>
                <c:pt idx="1155">
                  <c:v>38998</c:v>
                </c:pt>
                <c:pt idx="1156">
                  <c:v>38999</c:v>
                </c:pt>
                <c:pt idx="1157">
                  <c:v>39000</c:v>
                </c:pt>
                <c:pt idx="1158">
                  <c:v>39001</c:v>
                </c:pt>
                <c:pt idx="1159">
                  <c:v>39002</c:v>
                </c:pt>
                <c:pt idx="1160">
                  <c:v>39003</c:v>
                </c:pt>
                <c:pt idx="1161">
                  <c:v>39006</c:v>
                </c:pt>
                <c:pt idx="1162">
                  <c:v>39007</c:v>
                </c:pt>
                <c:pt idx="1163">
                  <c:v>39008</c:v>
                </c:pt>
                <c:pt idx="1164">
                  <c:v>39009</c:v>
                </c:pt>
                <c:pt idx="1165">
                  <c:v>39010</c:v>
                </c:pt>
                <c:pt idx="1166">
                  <c:v>39013</c:v>
                </c:pt>
                <c:pt idx="1167">
                  <c:v>39014</c:v>
                </c:pt>
                <c:pt idx="1168">
                  <c:v>39015</c:v>
                </c:pt>
                <c:pt idx="1169">
                  <c:v>39016</c:v>
                </c:pt>
                <c:pt idx="1170">
                  <c:v>39017</c:v>
                </c:pt>
                <c:pt idx="1171">
                  <c:v>39020</c:v>
                </c:pt>
                <c:pt idx="1172">
                  <c:v>39021</c:v>
                </c:pt>
                <c:pt idx="1173">
                  <c:v>39022</c:v>
                </c:pt>
                <c:pt idx="1174">
                  <c:v>39023</c:v>
                </c:pt>
                <c:pt idx="1175">
                  <c:v>39024</c:v>
                </c:pt>
                <c:pt idx="1176">
                  <c:v>39027</c:v>
                </c:pt>
                <c:pt idx="1177">
                  <c:v>39028</c:v>
                </c:pt>
                <c:pt idx="1178">
                  <c:v>39029</c:v>
                </c:pt>
                <c:pt idx="1179">
                  <c:v>39030</c:v>
                </c:pt>
                <c:pt idx="1180">
                  <c:v>39031</c:v>
                </c:pt>
                <c:pt idx="1181">
                  <c:v>39034</c:v>
                </c:pt>
                <c:pt idx="1182">
                  <c:v>39035</c:v>
                </c:pt>
                <c:pt idx="1183">
                  <c:v>39036</c:v>
                </c:pt>
                <c:pt idx="1184">
                  <c:v>39037</c:v>
                </c:pt>
                <c:pt idx="1185">
                  <c:v>39038</c:v>
                </c:pt>
                <c:pt idx="1186">
                  <c:v>39041</c:v>
                </c:pt>
                <c:pt idx="1187">
                  <c:v>39042</c:v>
                </c:pt>
                <c:pt idx="1188">
                  <c:v>39043</c:v>
                </c:pt>
                <c:pt idx="1189">
                  <c:v>39044</c:v>
                </c:pt>
                <c:pt idx="1190">
                  <c:v>39045</c:v>
                </c:pt>
                <c:pt idx="1191">
                  <c:v>39048</c:v>
                </c:pt>
                <c:pt idx="1192">
                  <c:v>39049</c:v>
                </c:pt>
                <c:pt idx="1193">
                  <c:v>39050</c:v>
                </c:pt>
                <c:pt idx="1194">
                  <c:v>39051</c:v>
                </c:pt>
                <c:pt idx="1195">
                  <c:v>39052</c:v>
                </c:pt>
                <c:pt idx="1196">
                  <c:v>39055</c:v>
                </c:pt>
                <c:pt idx="1197">
                  <c:v>39056</c:v>
                </c:pt>
                <c:pt idx="1198">
                  <c:v>39057</c:v>
                </c:pt>
                <c:pt idx="1199">
                  <c:v>39058</c:v>
                </c:pt>
                <c:pt idx="1200">
                  <c:v>39059</c:v>
                </c:pt>
                <c:pt idx="1201">
                  <c:v>39062</c:v>
                </c:pt>
                <c:pt idx="1202">
                  <c:v>39063</c:v>
                </c:pt>
                <c:pt idx="1203">
                  <c:v>39064</c:v>
                </c:pt>
                <c:pt idx="1204">
                  <c:v>39065</c:v>
                </c:pt>
                <c:pt idx="1205">
                  <c:v>39066</c:v>
                </c:pt>
                <c:pt idx="1206">
                  <c:v>39069</c:v>
                </c:pt>
                <c:pt idx="1207">
                  <c:v>39070</c:v>
                </c:pt>
                <c:pt idx="1208">
                  <c:v>39071</c:v>
                </c:pt>
                <c:pt idx="1209">
                  <c:v>39072</c:v>
                </c:pt>
                <c:pt idx="1210">
                  <c:v>39073</c:v>
                </c:pt>
                <c:pt idx="1211">
                  <c:v>39076</c:v>
                </c:pt>
                <c:pt idx="1212">
                  <c:v>39077</c:v>
                </c:pt>
                <c:pt idx="1213">
                  <c:v>39078</c:v>
                </c:pt>
                <c:pt idx="1214">
                  <c:v>39079</c:v>
                </c:pt>
                <c:pt idx="1215">
                  <c:v>39080</c:v>
                </c:pt>
                <c:pt idx="1216">
                  <c:v>39081</c:v>
                </c:pt>
                <c:pt idx="1217">
                  <c:v>39082</c:v>
                </c:pt>
                <c:pt idx="1218">
                  <c:v>39086</c:v>
                </c:pt>
                <c:pt idx="1219">
                  <c:v>39087</c:v>
                </c:pt>
                <c:pt idx="1220">
                  <c:v>39090</c:v>
                </c:pt>
                <c:pt idx="1221">
                  <c:v>39091</c:v>
                </c:pt>
                <c:pt idx="1222">
                  <c:v>39092</c:v>
                </c:pt>
                <c:pt idx="1223">
                  <c:v>39093</c:v>
                </c:pt>
                <c:pt idx="1224">
                  <c:v>39094</c:v>
                </c:pt>
                <c:pt idx="1225">
                  <c:v>39097</c:v>
                </c:pt>
                <c:pt idx="1226">
                  <c:v>39098</c:v>
                </c:pt>
                <c:pt idx="1227">
                  <c:v>39099</c:v>
                </c:pt>
                <c:pt idx="1228">
                  <c:v>39100</c:v>
                </c:pt>
                <c:pt idx="1229">
                  <c:v>39101</c:v>
                </c:pt>
                <c:pt idx="1230">
                  <c:v>39104</c:v>
                </c:pt>
                <c:pt idx="1231">
                  <c:v>39105</c:v>
                </c:pt>
                <c:pt idx="1232">
                  <c:v>39106</c:v>
                </c:pt>
                <c:pt idx="1233">
                  <c:v>39107</c:v>
                </c:pt>
                <c:pt idx="1234">
                  <c:v>39108</c:v>
                </c:pt>
                <c:pt idx="1235">
                  <c:v>39111</c:v>
                </c:pt>
                <c:pt idx="1236">
                  <c:v>39112</c:v>
                </c:pt>
                <c:pt idx="1237">
                  <c:v>39113</c:v>
                </c:pt>
                <c:pt idx="1238">
                  <c:v>39114</c:v>
                </c:pt>
                <c:pt idx="1239">
                  <c:v>39115</c:v>
                </c:pt>
                <c:pt idx="1240">
                  <c:v>39118</c:v>
                </c:pt>
                <c:pt idx="1241">
                  <c:v>39119</c:v>
                </c:pt>
                <c:pt idx="1242">
                  <c:v>39120</c:v>
                </c:pt>
                <c:pt idx="1243">
                  <c:v>39121</c:v>
                </c:pt>
                <c:pt idx="1244">
                  <c:v>39122</c:v>
                </c:pt>
                <c:pt idx="1245">
                  <c:v>39125</c:v>
                </c:pt>
                <c:pt idx="1246">
                  <c:v>39126</c:v>
                </c:pt>
                <c:pt idx="1247">
                  <c:v>39127</c:v>
                </c:pt>
                <c:pt idx="1248">
                  <c:v>39128</c:v>
                </c:pt>
                <c:pt idx="1249">
                  <c:v>39129</c:v>
                </c:pt>
                <c:pt idx="1250">
                  <c:v>39138</c:v>
                </c:pt>
                <c:pt idx="1251">
                  <c:v>39139</c:v>
                </c:pt>
                <c:pt idx="1252">
                  <c:v>39140</c:v>
                </c:pt>
                <c:pt idx="1253">
                  <c:v>39141</c:v>
                </c:pt>
                <c:pt idx="1254">
                  <c:v>39142</c:v>
                </c:pt>
                <c:pt idx="1255">
                  <c:v>39143</c:v>
                </c:pt>
                <c:pt idx="1256">
                  <c:v>39146</c:v>
                </c:pt>
                <c:pt idx="1257">
                  <c:v>39147</c:v>
                </c:pt>
                <c:pt idx="1258">
                  <c:v>39148</c:v>
                </c:pt>
                <c:pt idx="1259">
                  <c:v>39149</c:v>
                </c:pt>
                <c:pt idx="1260">
                  <c:v>39150</c:v>
                </c:pt>
                <c:pt idx="1261">
                  <c:v>39153</c:v>
                </c:pt>
                <c:pt idx="1262">
                  <c:v>39154</c:v>
                </c:pt>
                <c:pt idx="1263">
                  <c:v>39155</c:v>
                </c:pt>
                <c:pt idx="1264">
                  <c:v>39156</c:v>
                </c:pt>
                <c:pt idx="1265">
                  <c:v>39157</c:v>
                </c:pt>
                <c:pt idx="1266">
                  <c:v>39160</c:v>
                </c:pt>
                <c:pt idx="1267">
                  <c:v>39161</c:v>
                </c:pt>
                <c:pt idx="1268">
                  <c:v>39162</c:v>
                </c:pt>
                <c:pt idx="1269">
                  <c:v>39163</c:v>
                </c:pt>
                <c:pt idx="1270">
                  <c:v>39164</c:v>
                </c:pt>
                <c:pt idx="1271">
                  <c:v>39167</c:v>
                </c:pt>
                <c:pt idx="1272">
                  <c:v>39168</c:v>
                </c:pt>
                <c:pt idx="1273">
                  <c:v>39169</c:v>
                </c:pt>
                <c:pt idx="1274">
                  <c:v>39170</c:v>
                </c:pt>
                <c:pt idx="1275">
                  <c:v>39171</c:v>
                </c:pt>
                <c:pt idx="1276">
                  <c:v>39174</c:v>
                </c:pt>
                <c:pt idx="1277">
                  <c:v>39175</c:v>
                </c:pt>
                <c:pt idx="1278">
                  <c:v>39176</c:v>
                </c:pt>
                <c:pt idx="1279">
                  <c:v>39177</c:v>
                </c:pt>
                <c:pt idx="1280">
                  <c:v>39178</c:v>
                </c:pt>
                <c:pt idx="1281">
                  <c:v>39181</c:v>
                </c:pt>
                <c:pt idx="1282">
                  <c:v>39182</c:v>
                </c:pt>
                <c:pt idx="1283">
                  <c:v>39183</c:v>
                </c:pt>
                <c:pt idx="1284">
                  <c:v>39184</c:v>
                </c:pt>
                <c:pt idx="1285">
                  <c:v>39185</c:v>
                </c:pt>
                <c:pt idx="1286">
                  <c:v>39188</c:v>
                </c:pt>
                <c:pt idx="1287">
                  <c:v>39189</c:v>
                </c:pt>
                <c:pt idx="1288">
                  <c:v>39190</c:v>
                </c:pt>
                <c:pt idx="1289">
                  <c:v>39191</c:v>
                </c:pt>
                <c:pt idx="1290">
                  <c:v>39192</c:v>
                </c:pt>
                <c:pt idx="1291">
                  <c:v>39195</c:v>
                </c:pt>
                <c:pt idx="1292">
                  <c:v>39196</c:v>
                </c:pt>
                <c:pt idx="1293">
                  <c:v>39197</c:v>
                </c:pt>
                <c:pt idx="1294">
                  <c:v>39198</c:v>
                </c:pt>
                <c:pt idx="1295">
                  <c:v>39199</c:v>
                </c:pt>
                <c:pt idx="1296">
                  <c:v>39200</c:v>
                </c:pt>
                <c:pt idx="1297">
                  <c:v>39201</c:v>
                </c:pt>
                <c:pt idx="1298">
                  <c:v>39202</c:v>
                </c:pt>
                <c:pt idx="1299">
                  <c:v>39210</c:v>
                </c:pt>
                <c:pt idx="1300">
                  <c:v>39211</c:v>
                </c:pt>
                <c:pt idx="1301">
                  <c:v>39212</c:v>
                </c:pt>
                <c:pt idx="1302">
                  <c:v>39213</c:v>
                </c:pt>
                <c:pt idx="1303">
                  <c:v>39216</c:v>
                </c:pt>
                <c:pt idx="1304">
                  <c:v>39217</c:v>
                </c:pt>
                <c:pt idx="1305">
                  <c:v>39218</c:v>
                </c:pt>
                <c:pt idx="1306">
                  <c:v>39219</c:v>
                </c:pt>
                <c:pt idx="1307">
                  <c:v>39220</c:v>
                </c:pt>
                <c:pt idx="1308">
                  <c:v>39223</c:v>
                </c:pt>
                <c:pt idx="1309">
                  <c:v>39224</c:v>
                </c:pt>
                <c:pt idx="1310">
                  <c:v>39225</c:v>
                </c:pt>
                <c:pt idx="1311">
                  <c:v>39226</c:v>
                </c:pt>
                <c:pt idx="1312">
                  <c:v>39227</c:v>
                </c:pt>
                <c:pt idx="1313">
                  <c:v>39228</c:v>
                </c:pt>
                <c:pt idx="1314">
                  <c:v>39230</c:v>
                </c:pt>
                <c:pt idx="1315">
                  <c:v>39231</c:v>
                </c:pt>
                <c:pt idx="1316">
                  <c:v>39232</c:v>
                </c:pt>
                <c:pt idx="1317">
                  <c:v>39233</c:v>
                </c:pt>
                <c:pt idx="1318">
                  <c:v>39234</c:v>
                </c:pt>
                <c:pt idx="1319">
                  <c:v>39237</c:v>
                </c:pt>
                <c:pt idx="1320">
                  <c:v>39238</c:v>
                </c:pt>
                <c:pt idx="1321">
                  <c:v>39239</c:v>
                </c:pt>
                <c:pt idx="1322">
                  <c:v>39240</c:v>
                </c:pt>
                <c:pt idx="1323">
                  <c:v>39241</c:v>
                </c:pt>
                <c:pt idx="1324">
                  <c:v>39244</c:v>
                </c:pt>
                <c:pt idx="1325">
                  <c:v>39245</c:v>
                </c:pt>
                <c:pt idx="1326">
                  <c:v>39246</c:v>
                </c:pt>
                <c:pt idx="1327">
                  <c:v>39247</c:v>
                </c:pt>
                <c:pt idx="1328">
                  <c:v>39248</c:v>
                </c:pt>
                <c:pt idx="1329">
                  <c:v>39251</c:v>
                </c:pt>
                <c:pt idx="1330">
                  <c:v>39252</c:v>
                </c:pt>
                <c:pt idx="1331">
                  <c:v>39253</c:v>
                </c:pt>
                <c:pt idx="1332">
                  <c:v>39254</c:v>
                </c:pt>
                <c:pt idx="1333">
                  <c:v>39255</c:v>
                </c:pt>
                <c:pt idx="1334">
                  <c:v>39258</c:v>
                </c:pt>
                <c:pt idx="1335">
                  <c:v>39259</c:v>
                </c:pt>
                <c:pt idx="1336">
                  <c:v>39260</c:v>
                </c:pt>
                <c:pt idx="1337">
                  <c:v>39261</c:v>
                </c:pt>
                <c:pt idx="1338">
                  <c:v>39262</c:v>
                </c:pt>
                <c:pt idx="1339">
                  <c:v>39265</c:v>
                </c:pt>
                <c:pt idx="1340">
                  <c:v>39266</c:v>
                </c:pt>
                <c:pt idx="1341">
                  <c:v>39267</c:v>
                </c:pt>
                <c:pt idx="1342">
                  <c:v>39268</c:v>
                </c:pt>
                <c:pt idx="1343">
                  <c:v>39269</c:v>
                </c:pt>
                <c:pt idx="1344">
                  <c:v>39272</c:v>
                </c:pt>
                <c:pt idx="1345">
                  <c:v>39273</c:v>
                </c:pt>
                <c:pt idx="1346">
                  <c:v>39274</c:v>
                </c:pt>
                <c:pt idx="1347">
                  <c:v>39275</c:v>
                </c:pt>
                <c:pt idx="1348">
                  <c:v>39276</c:v>
                </c:pt>
                <c:pt idx="1349">
                  <c:v>39279</c:v>
                </c:pt>
                <c:pt idx="1350">
                  <c:v>39280</c:v>
                </c:pt>
                <c:pt idx="1351">
                  <c:v>39281</c:v>
                </c:pt>
                <c:pt idx="1352">
                  <c:v>39282</c:v>
                </c:pt>
                <c:pt idx="1353">
                  <c:v>39283</c:v>
                </c:pt>
                <c:pt idx="1354">
                  <c:v>39286</c:v>
                </c:pt>
                <c:pt idx="1355">
                  <c:v>39287</c:v>
                </c:pt>
                <c:pt idx="1356">
                  <c:v>39288</c:v>
                </c:pt>
                <c:pt idx="1357">
                  <c:v>39289</c:v>
                </c:pt>
                <c:pt idx="1358">
                  <c:v>39290</c:v>
                </c:pt>
                <c:pt idx="1359">
                  <c:v>39293</c:v>
                </c:pt>
                <c:pt idx="1360">
                  <c:v>39294</c:v>
                </c:pt>
                <c:pt idx="1361">
                  <c:v>39295</c:v>
                </c:pt>
                <c:pt idx="1362">
                  <c:v>39296</c:v>
                </c:pt>
                <c:pt idx="1363">
                  <c:v>39297</c:v>
                </c:pt>
                <c:pt idx="1364">
                  <c:v>39300</c:v>
                </c:pt>
                <c:pt idx="1365">
                  <c:v>39301</c:v>
                </c:pt>
                <c:pt idx="1366">
                  <c:v>39302</c:v>
                </c:pt>
                <c:pt idx="1367">
                  <c:v>39303</c:v>
                </c:pt>
                <c:pt idx="1368">
                  <c:v>39304</c:v>
                </c:pt>
                <c:pt idx="1369">
                  <c:v>39307</c:v>
                </c:pt>
                <c:pt idx="1370">
                  <c:v>39308</c:v>
                </c:pt>
                <c:pt idx="1371">
                  <c:v>39309</c:v>
                </c:pt>
                <c:pt idx="1372">
                  <c:v>39310</c:v>
                </c:pt>
                <c:pt idx="1373">
                  <c:v>39311</c:v>
                </c:pt>
                <c:pt idx="1374">
                  <c:v>39314</c:v>
                </c:pt>
                <c:pt idx="1375">
                  <c:v>39315</c:v>
                </c:pt>
                <c:pt idx="1376">
                  <c:v>39316</c:v>
                </c:pt>
                <c:pt idx="1377">
                  <c:v>39317</c:v>
                </c:pt>
                <c:pt idx="1378">
                  <c:v>39318</c:v>
                </c:pt>
                <c:pt idx="1379">
                  <c:v>39321</c:v>
                </c:pt>
                <c:pt idx="1380">
                  <c:v>39322</c:v>
                </c:pt>
                <c:pt idx="1381">
                  <c:v>39323</c:v>
                </c:pt>
                <c:pt idx="1382">
                  <c:v>39324</c:v>
                </c:pt>
                <c:pt idx="1383">
                  <c:v>39325</c:v>
                </c:pt>
                <c:pt idx="1384">
                  <c:v>39328</c:v>
                </c:pt>
                <c:pt idx="1385">
                  <c:v>39329</c:v>
                </c:pt>
                <c:pt idx="1386">
                  <c:v>39330</c:v>
                </c:pt>
                <c:pt idx="1387">
                  <c:v>39331</c:v>
                </c:pt>
                <c:pt idx="1388">
                  <c:v>39332</c:v>
                </c:pt>
                <c:pt idx="1389">
                  <c:v>39335</c:v>
                </c:pt>
                <c:pt idx="1390">
                  <c:v>39336</c:v>
                </c:pt>
                <c:pt idx="1391">
                  <c:v>39337</c:v>
                </c:pt>
                <c:pt idx="1392">
                  <c:v>39338</c:v>
                </c:pt>
                <c:pt idx="1393">
                  <c:v>39339</c:v>
                </c:pt>
                <c:pt idx="1394">
                  <c:v>39342</c:v>
                </c:pt>
                <c:pt idx="1395">
                  <c:v>39343</c:v>
                </c:pt>
                <c:pt idx="1396">
                  <c:v>39344</c:v>
                </c:pt>
                <c:pt idx="1397">
                  <c:v>39345</c:v>
                </c:pt>
                <c:pt idx="1398">
                  <c:v>39346</c:v>
                </c:pt>
                <c:pt idx="1399">
                  <c:v>39349</c:v>
                </c:pt>
                <c:pt idx="1400">
                  <c:v>39350</c:v>
                </c:pt>
                <c:pt idx="1401">
                  <c:v>39351</c:v>
                </c:pt>
                <c:pt idx="1402">
                  <c:v>39352</c:v>
                </c:pt>
                <c:pt idx="1403">
                  <c:v>39353</c:v>
                </c:pt>
                <c:pt idx="1404">
                  <c:v>39354</c:v>
                </c:pt>
                <c:pt idx="1405">
                  <c:v>39355</c:v>
                </c:pt>
                <c:pt idx="1406">
                  <c:v>39363</c:v>
                </c:pt>
                <c:pt idx="1407">
                  <c:v>39364</c:v>
                </c:pt>
                <c:pt idx="1408">
                  <c:v>39365</c:v>
                </c:pt>
                <c:pt idx="1409">
                  <c:v>39366</c:v>
                </c:pt>
                <c:pt idx="1410">
                  <c:v>39367</c:v>
                </c:pt>
                <c:pt idx="1411">
                  <c:v>39370</c:v>
                </c:pt>
                <c:pt idx="1412">
                  <c:v>39371</c:v>
                </c:pt>
                <c:pt idx="1413">
                  <c:v>39372</c:v>
                </c:pt>
                <c:pt idx="1414">
                  <c:v>39373</c:v>
                </c:pt>
                <c:pt idx="1415">
                  <c:v>39374</c:v>
                </c:pt>
                <c:pt idx="1416">
                  <c:v>39377</c:v>
                </c:pt>
                <c:pt idx="1417">
                  <c:v>39378</c:v>
                </c:pt>
                <c:pt idx="1418">
                  <c:v>39379</c:v>
                </c:pt>
                <c:pt idx="1419">
                  <c:v>39380</c:v>
                </c:pt>
                <c:pt idx="1420">
                  <c:v>39381</c:v>
                </c:pt>
                <c:pt idx="1421">
                  <c:v>39384</c:v>
                </c:pt>
                <c:pt idx="1422">
                  <c:v>39385</c:v>
                </c:pt>
                <c:pt idx="1423">
                  <c:v>39386</c:v>
                </c:pt>
                <c:pt idx="1424">
                  <c:v>39387</c:v>
                </c:pt>
                <c:pt idx="1425">
                  <c:v>39388</c:v>
                </c:pt>
                <c:pt idx="1426">
                  <c:v>39391</c:v>
                </c:pt>
                <c:pt idx="1427">
                  <c:v>39392</c:v>
                </c:pt>
                <c:pt idx="1428">
                  <c:v>39393</c:v>
                </c:pt>
                <c:pt idx="1429">
                  <c:v>39394</c:v>
                </c:pt>
                <c:pt idx="1430">
                  <c:v>39395</c:v>
                </c:pt>
                <c:pt idx="1431">
                  <c:v>39398</c:v>
                </c:pt>
                <c:pt idx="1432">
                  <c:v>39399</c:v>
                </c:pt>
                <c:pt idx="1433">
                  <c:v>39400</c:v>
                </c:pt>
                <c:pt idx="1434">
                  <c:v>39401</c:v>
                </c:pt>
                <c:pt idx="1435">
                  <c:v>39402</c:v>
                </c:pt>
                <c:pt idx="1436">
                  <c:v>39405</c:v>
                </c:pt>
                <c:pt idx="1437">
                  <c:v>39406</c:v>
                </c:pt>
                <c:pt idx="1438">
                  <c:v>39407</c:v>
                </c:pt>
                <c:pt idx="1439">
                  <c:v>39408</c:v>
                </c:pt>
                <c:pt idx="1440">
                  <c:v>39409</c:v>
                </c:pt>
                <c:pt idx="1441">
                  <c:v>39412</c:v>
                </c:pt>
                <c:pt idx="1442">
                  <c:v>39413</c:v>
                </c:pt>
                <c:pt idx="1443">
                  <c:v>39414</c:v>
                </c:pt>
                <c:pt idx="1444">
                  <c:v>39415</c:v>
                </c:pt>
                <c:pt idx="1445">
                  <c:v>39416</c:v>
                </c:pt>
                <c:pt idx="1446">
                  <c:v>39419</c:v>
                </c:pt>
                <c:pt idx="1447">
                  <c:v>39420</c:v>
                </c:pt>
                <c:pt idx="1448">
                  <c:v>39421</c:v>
                </c:pt>
                <c:pt idx="1449">
                  <c:v>39422</c:v>
                </c:pt>
                <c:pt idx="1450">
                  <c:v>39423</c:v>
                </c:pt>
                <c:pt idx="1451">
                  <c:v>39426</c:v>
                </c:pt>
                <c:pt idx="1452">
                  <c:v>39427</c:v>
                </c:pt>
                <c:pt idx="1453">
                  <c:v>39428</c:v>
                </c:pt>
                <c:pt idx="1454">
                  <c:v>39429</c:v>
                </c:pt>
                <c:pt idx="1455">
                  <c:v>39430</c:v>
                </c:pt>
                <c:pt idx="1456">
                  <c:v>39433</c:v>
                </c:pt>
                <c:pt idx="1457">
                  <c:v>39434</c:v>
                </c:pt>
                <c:pt idx="1458">
                  <c:v>39435</c:v>
                </c:pt>
                <c:pt idx="1459">
                  <c:v>39436</c:v>
                </c:pt>
                <c:pt idx="1460">
                  <c:v>39437</c:v>
                </c:pt>
                <c:pt idx="1461">
                  <c:v>39440</c:v>
                </c:pt>
                <c:pt idx="1462">
                  <c:v>39441</c:v>
                </c:pt>
                <c:pt idx="1463">
                  <c:v>39442</c:v>
                </c:pt>
                <c:pt idx="1464">
                  <c:v>39443</c:v>
                </c:pt>
                <c:pt idx="1465">
                  <c:v>39444</c:v>
                </c:pt>
                <c:pt idx="1466">
                  <c:v>39445</c:v>
                </c:pt>
                <c:pt idx="1467">
                  <c:v>39449</c:v>
                </c:pt>
                <c:pt idx="1468">
                  <c:v>39450</c:v>
                </c:pt>
                <c:pt idx="1469">
                  <c:v>39451</c:v>
                </c:pt>
                <c:pt idx="1470">
                  <c:v>39454</c:v>
                </c:pt>
                <c:pt idx="1471">
                  <c:v>39455</c:v>
                </c:pt>
                <c:pt idx="1472">
                  <c:v>39456</c:v>
                </c:pt>
                <c:pt idx="1473">
                  <c:v>39457</c:v>
                </c:pt>
                <c:pt idx="1474">
                  <c:v>39458</c:v>
                </c:pt>
                <c:pt idx="1475">
                  <c:v>39461</c:v>
                </c:pt>
                <c:pt idx="1476">
                  <c:v>39462</c:v>
                </c:pt>
                <c:pt idx="1477">
                  <c:v>39463</c:v>
                </c:pt>
                <c:pt idx="1478">
                  <c:v>39464</c:v>
                </c:pt>
                <c:pt idx="1479">
                  <c:v>39465</c:v>
                </c:pt>
                <c:pt idx="1480">
                  <c:v>39468</c:v>
                </c:pt>
                <c:pt idx="1481">
                  <c:v>39469</c:v>
                </c:pt>
                <c:pt idx="1482">
                  <c:v>39470</c:v>
                </c:pt>
                <c:pt idx="1483">
                  <c:v>39471</c:v>
                </c:pt>
                <c:pt idx="1484">
                  <c:v>39472</c:v>
                </c:pt>
                <c:pt idx="1485">
                  <c:v>39475</c:v>
                </c:pt>
                <c:pt idx="1486">
                  <c:v>39476</c:v>
                </c:pt>
                <c:pt idx="1487">
                  <c:v>39477</c:v>
                </c:pt>
                <c:pt idx="1488">
                  <c:v>39478</c:v>
                </c:pt>
                <c:pt idx="1489">
                  <c:v>39479</c:v>
                </c:pt>
                <c:pt idx="1490">
                  <c:v>39480</c:v>
                </c:pt>
                <c:pt idx="1491">
                  <c:v>39481</c:v>
                </c:pt>
                <c:pt idx="1492">
                  <c:v>39482</c:v>
                </c:pt>
                <c:pt idx="1493">
                  <c:v>39483</c:v>
                </c:pt>
                <c:pt idx="1494">
                  <c:v>39491</c:v>
                </c:pt>
                <c:pt idx="1495">
                  <c:v>39492</c:v>
                </c:pt>
                <c:pt idx="1496">
                  <c:v>39493</c:v>
                </c:pt>
                <c:pt idx="1497">
                  <c:v>39496</c:v>
                </c:pt>
                <c:pt idx="1498">
                  <c:v>39497</c:v>
                </c:pt>
                <c:pt idx="1499">
                  <c:v>39498</c:v>
                </c:pt>
                <c:pt idx="1500">
                  <c:v>39499</c:v>
                </c:pt>
                <c:pt idx="1501">
                  <c:v>39500</c:v>
                </c:pt>
                <c:pt idx="1502">
                  <c:v>39503</c:v>
                </c:pt>
                <c:pt idx="1503">
                  <c:v>39504</c:v>
                </c:pt>
                <c:pt idx="1504">
                  <c:v>39505</c:v>
                </c:pt>
                <c:pt idx="1505">
                  <c:v>39506</c:v>
                </c:pt>
                <c:pt idx="1506">
                  <c:v>39507</c:v>
                </c:pt>
                <c:pt idx="1507">
                  <c:v>39510</c:v>
                </c:pt>
                <c:pt idx="1508">
                  <c:v>39511</c:v>
                </c:pt>
                <c:pt idx="1509">
                  <c:v>39512</c:v>
                </c:pt>
                <c:pt idx="1510">
                  <c:v>39513</c:v>
                </c:pt>
                <c:pt idx="1511">
                  <c:v>39514</c:v>
                </c:pt>
                <c:pt idx="1512">
                  <c:v>39517</c:v>
                </c:pt>
                <c:pt idx="1513">
                  <c:v>39518</c:v>
                </c:pt>
                <c:pt idx="1514">
                  <c:v>39519</c:v>
                </c:pt>
                <c:pt idx="1515">
                  <c:v>39520</c:v>
                </c:pt>
                <c:pt idx="1516">
                  <c:v>39521</c:v>
                </c:pt>
                <c:pt idx="1517">
                  <c:v>39524</c:v>
                </c:pt>
                <c:pt idx="1518">
                  <c:v>39525</c:v>
                </c:pt>
                <c:pt idx="1519">
                  <c:v>39526</c:v>
                </c:pt>
                <c:pt idx="1520">
                  <c:v>39527</c:v>
                </c:pt>
                <c:pt idx="1521">
                  <c:v>39528</c:v>
                </c:pt>
                <c:pt idx="1522">
                  <c:v>39531</c:v>
                </c:pt>
                <c:pt idx="1523">
                  <c:v>39532</c:v>
                </c:pt>
                <c:pt idx="1524">
                  <c:v>39533</c:v>
                </c:pt>
                <c:pt idx="1525">
                  <c:v>39534</c:v>
                </c:pt>
                <c:pt idx="1526">
                  <c:v>39535</c:v>
                </c:pt>
                <c:pt idx="1527">
                  <c:v>39538</c:v>
                </c:pt>
                <c:pt idx="1528">
                  <c:v>39539</c:v>
                </c:pt>
                <c:pt idx="1529">
                  <c:v>39540</c:v>
                </c:pt>
                <c:pt idx="1530">
                  <c:v>39541</c:v>
                </c:pt>
                <c:pt idx="1531">
                  <c:v>39542</c:v>
                </c:pt>
                <c:pt idx="1532">
                  <c:v>39545</c:v>
                </c:pt>
                <c:pt idx="1533">
                  <c:v>39546</c:v>
                </c:pt>
                <c:pt idx="1534">
                  <c:v>39547</c:v>
                </c:pt>
                <c:pt idx="1535">
                  <c:v>39548</c:v>
                </c:pt>
                <c:pt idx="1536">
                  <c:v>39549</c:v>
                </c:pt>
                <c:pt idx="1537">
                  <c:v>39552</c:v>
                </c:pt>
                <c:pt idx="1538">
                  <c:v>39553</c:v>
                </c:pt>
                <c:pt idx="1539">
                  <c:v>39554</c:v>
                </c:pt>
                <c:pt idx="1540">
                  <c:v>39555</c:v>
                </c:pt>
                <c:pt idx="1541">
                  <c:v>39556</c:v>
                </c:pt>
                <c:pt idx="1542">
                  <c:v>39559</c:v>
                </c:pt>
                <c:pt idx="1543">
                  <c:v>39560</c:v>
                </c:pt>
                <c:pt idx="1544">
                  <c:v>39561</c:v>
                </c:pt>
                <c:pt idx="1545">
                  <c:v>39562</c:v>
                </c:pt>
                <c:pt idx="1546">
                  <c:v>39563</c:v>
                </c:pt>
                <c:pt idx="1547">
                  <c:v>39566</c:v>
                </c:pt>
                <c:pt idx="1548">
                  <c:v>39567</c:v>
                </c:pt>
                <c:pt idx="1549">
                  <c:v>39568</c:v>
                </c:pt>
                <c:pt idx="1550">
                  <c:v>39572</c:v>
                </c:pt>
                <c:pt idx="1551">
                  <c:v>39573</c:v>
                </c:pt>
                <c:pt idx="1552">
                  <c:v>39574</c:v>
                </c:pt>
                <c:pt idx="1553">
                  <c:v>39575</c:v>
                </c:pt>
                <c:pt idx="1554">
                  <c:v>39576</c:v>
                </c:pt>
                <c:pt idx="1555">
                  <c:v>39577</c:v>
                </c:pt>
                <c:pt idx="1556">
                  <c:v>39580</c:v>
                </c:pt>
                <c:pt idx="1557">
                  <c:v>39581</c:v>
                </c:pt>
                <c:pt idx="1558">
                  <c:v>39582</c:v>
                </c:pt>
                <c:pt idx="1559">
                  <c:v>39583</c:v>
                </c:pt>
                <c:pt idx="1560">
                  <c:v>39584</c:v>
                </c:pt>
                <c:pt idx="1561">
                  <c:v>39587</c:v>
                </c:pt>
                <c:pt idx="1562">
                  <c:v>39588</c:v>
                </c:pt>
                <c:pt idx="1563">
                  <c:v>39589</c:v>
                </c:pt>
                <c:pt idx="1564">
                  <c:v>39590</c:v>
                </c:pt>
                <c:pt idx="1565">
                  <c:v>39591</c:v>
                </c:pt>
                <c:pt idx="1566">
                  <c:v>39594</c:v>
                </c:pt>
                <c:pt idx="1567">
                  <c:v>39595</c:v>
                </c:pt>
                <c:pt idx="1568">
                  <c:v>39596</c:v>
                </c:pt>
                <c:pt idx="1569">
                  <c:v>39597</c:v>
                </c:pt>
                <c:pt idx="1570">
                  <c:v>39598</c:v>
                </c:pt>
                <c:pt idx="1571">
                  <c:v>39601</c:v>
                </c:pt>
                <c:pt idx="1572">
                  <c:v>39602</c:v>
                </c:pt>
                <c:pt idx="1573">
                  <c:v>39603</c:v>
                </c:pt>
                <c:pt idx="1574">
                  <c:v>39604</c:v>
                </c:pt>
                <c:pt idx="1575">
                  <c:v>39605</c:v>
                </c:pt>
                <c:pt idx="1576">
                  <c:v>39608</c:v>
                </c:pt>
                <c:pt idx="1577">
                  <c:v>39609</c:v>
                </c:pt>
                <c:pt idx="1578">
                  <c:v>39610</c:v>
                </c:pt>
                <c:pt idx="1579">
                  <c:v>39611</c:v>
                </c:pt>
                <c:pt idx="1580">
                  <c:v>39612</c:v>
                </c:pt>
                <c:pt idx="1581">
                  <c:v>39615</c:v>
                </c:pt>
                <c:pt idx="1582">
                  <c:v>39616</c:v>
                </c:pt>
                <c:pt idx="1583">
                  <c:v>39617</c:v>
                </c:pt>
                <c:pt idx="1584">
                  <c:v>39618</c:v>
                </c:pt>
                <c:pt idx="1585">
                  <c:v>39619</c:v>
                </c:pt>
                <c:pt idx="1586">
                  <c:v>39622</c:v>
                </c:pt>
                <c:pt idx="1587">
                  <c:v>39623</c:v>
                </c:pt>
                <c:pt idx="1588">
                  <c:v>39624</c:v>
                </c:pt>
                <c:pt idx="1589">
                  <c:v>39625</c:v>
                </c:pt>
                <c:pt idx="1590">
                  <c:v>39626</c:v>
                </c:pt>
                <c:pt idx="1591">
                  <c:v>39629</c:v>
                </c:pt>
                <c:pt idx="1592">
                  <c:v>39630</c:v>
                </c:pt>
                <c:pt idx="1593">
                  <c:v>39631</c:v>
                </c:pt>
                <c:pt idx="1594">
                  <c:v>39632</c:v>
                </c:pt>
                <c:pt idx="1595">
                  <c:v>39633</c:v>
                </c:pt>
                <c:pt idx="1596">
                  <c:v>39636</c:v>
                </c:pt>
                <c:pt idx="1597">
                  <c:v>39637</c:v>
                </c:pt>
                <c:pt idx="1598">
                  <c:v>39638</c:v>
                </c:pt>
                <c:pt idx="1599">
                  <c:v>39639</c:v>
                </c:pt>
                <c:pt idx="1600">
                  <c:v>39640</c:v>
                </c:pt>
                <c:pt idx="1601">
                  <c:v>39643</c:v>
                </c:pt>
                <c:pt idx="1602">
                  <c:v>39644</c:v>
                </c:pt>
                <c:pt idx="1603">
                  <c:v>39645</c:v>
                </c:pt>
                <c:pt idx="1604">
                  <c:v>39646</c:v>
                </c:pt>
                <c:pt idx="1605">
                  <c:v>39647</c:v>
                </c:pt>
                <c:pt idx="1606">
                  <c:v>39650</c:v>
                </c:pt>
                <c:pt idx="1607">
                  <c:v>39651</c:v>
                </c:pt>
                <c:pt idx="1608">
                  <c:v>39652</c:v>
                </c:pt>
                <c:pt idx="1609">
                  <c:v>39653</c:v>
                </c:pt>
                <c:pt idx="1610">
                  <c:v>39654</c:v>
                </c:pt>
                <c:pt idx="1611">
                  <c:v>39657</c:v>
                </c:pt>
                <c:pt idx="1612">
                  <c:v>39658</c:v>
                </c:pt>
                <c:pt idx="1613">
                  <c:v>39659</c:v>
                </c:pt>
                <c:pt idx="1614">
                  <c:v>39660</c:v>
                </c:pt>
                <c:pt idx="1615">
                  <c:v>39661</c:v>
                </c:pt>
                <c:pt idx="1616">
                  <c:v>39664</c:v>
                </c:pt>
                <c:pt idx="1617">
                  <c:v>39665</c:v>
                </c:pt>
                <c:pt idx="1618">
                  <c:v>39666</c:v>
                </c:pt>
                <c:pt idx="1619">
                  <c:v>39667</c:v>
                </c:pt>
                <c:pt idx="1620">
                  <c:v>39668</c:v>
                </c:pt>
                <c:pt idx="1621">
                  <c:v>39671</c:v>
                </c:pt>
                <c:pt idx="1622">
                  <c:v>39672</c:v>
                </c:pt>
                <c:pt idx="1623">
                  <c:v>39673</c:v>
                </c:pt>
                <c:pt idx="1624">
                  <c:v>39674</c:v>
                </c:pt>
                <c:pt idx="1625">
                  <c:v>39675</c:v>
                </c:pt>
                <c:pt idx="1626">
                  <c:v>39678</c:v>
                </c:pt>
                <c:pt idx="1627">
                  <c:v>39679</c:v>
                </c:pt>
                <c:pt idx="1628">
                  <c:v>39680</c:v>
                </c:pt>
                <c:pt idx="1629">
                  <c:v>39681</c:v>
                </c:pt>
                <c:pt idx="1630">
                  <c:v>39682</c:v>
                </c:pt>
                <c:pt idx="1631">
                  <c:v>39685</c:v>
                </c:pt>
                <c:pt idx="1632">
                  <c:v>39686</c:v>
                </c:pt>
                <c:pt idx="1633">
                  <c:v>39687</c:v>
                </c:pt>
                <c:pt idx="1634">
                  <c:v>39688</c:v>
                </c:pt>
                <c:pt idx="1635">
                  <c:v>39689</c:v>
                </c:pt>
                <c:pt idx="1636">
                  <c:v>39692</c:v>
                </c:pt>
                <c:pt idx="1637">
                  <c:v>39693</c:v>
                </c:pt>
                <c:pt idx="1638">
                  <c:v>39694</c:v>
                </c:pt>
                <c:pt idx="1639">
                  <c:v>39695</c:v>
                </c:pt>
                <c:pt idx="1640">
                  <c:v>39696</c:v>
                </c:pt>
                <c:pt idx="1641">
                  <c:v>39699</c:v>
                </c:pt>
                <c:pt idx="1642">
                  <c:v>39700</c:v>
                </c:pt>
                <c:pt idx="1643">
                  <c:v>39701</c:v>
                </c:pt>
                <c:pt idx="1644">
                  <c:v>39702</c:v>
                </c:pt>
                <c:pt idx="1645">
                  <c:v>39703</c:v>
                </c:pt>
                <c:pt idx="1646">
                  <c:v>39706</c:v>
                </c:pt>
                <c:pt idx="1647">
                  <c:v>39707</c:v>
                </c:pt>
                <c:pt idx="1648">
                  <c:v>39708</c:v>
                </c:pt>
                <c:pt idx="1649">
                  <c:v>39709</c:v>
                </c:pt>
                <c:pt idx="1650">
                  <c:v>39710</c:v>
                </c:pt>
                <c:pt idx="1651">
                  <c:v>39713</c:v>
                </c:pt>
                <c:pt idx="1652">
                  <c:v>39714</c:v>
                </c:pt>
                <c:pt idx="1653">
                  <c:v>39715</c:v>
                </c:pt>
                <c:pt idx="1654">
                  <c:v>39716</c:v>
                </c:pt>
                <c:pt idx="1655">
                  <c:v>39717</c:v>
                </c:pt>
                <c:pt idx="1656">
                  <c:v>39718</c:v>
                </c:pt>
                <c:pt idx="1657">
                  <c:v>39719</c:v>
                </c:pt>
                <c:pt idx="1658">
                  <c:v>39727</c:v>
                </c:pt>
                <c:pt idx="1659">
                  <c:v>39728</c:v>
                </c:pt>
                <c:pt idx="1660">
                  <c:v>39729</c:v>
                </c:pt>
                <c:pt idx="1661">
                  <c:v>39730</c:v>
                </c:pt>
                <c:pt idx="1662">
                  <c:v>39731</c:v>
                </c:pt>
                <c:pt idx="1663">
                  <c:v>39734</c:v>
                </c:pt>
                <c:pt idx="1664">
                  <c:v>39735</c:v>
                </c:pt>
                <c:pt idx="1665">
                  <c:v>39736</c:v>
                </c:pt>
                <c:pt idx="1666">
                  <c:v>39737</c:v>
                </c:pt>
                <c:pt idx="1667">
                  <c:v>39738</c:v>
                </c:pt>
                <c:pt idx="1668">
                  <c:v>39741</c:v>
                </c:pt>
                <c:pt idx="1669">
                  <c:v>39742</c:v>
                </c:pt>
                <c:pt idx="1670">
                  <c:v>39743</c:v>
                </c:pt>
                <c:pt idx="1671">
                  <c:v>39744</c:v>
                </c:pt>
                <c:pt idx="1672">
                  <c:v>39745</c:v>
                </c:pt>
                <c:pt idx="1673">
                  <c:v>39748</c:v>
                </c:pt>
                <c:pt idx="1674">
                  <c:v>39749</c:v>
                </c:pt>
                <c:pt idx="1675">
                  <c:v>39750</c:v>
                </c:pt>
                <c:pt idx="1676">
                  <c:v>39751</c:v>
                </c:pt>
                <c:pt idx="1677">
                  <c:v>39752</c:v>
                </c:pt>
                <c:pt idx="1678">
                  <c:v>39755</c:v>
                </c:pt>
                <c:pt idx="1679">
                  <c:v>39756</c:v>
                </c:pt>
                <c:pt idx="1680">
                  <c:v>39757</c:v>
                </c:pt>
                <c:pt idx="1681">
                  <c:v>39758</c:v>
                </c:pt>
                <c:pt idx="1682">
                  <c:v>39759</c:v>
                </c:pt>
                <c:pt idx="1683">
                  <c:v>39762</c:v>
                </c:pt>
                <c:pt idx="1684">
                  <c:v>39763</c:v>
                </c:pt>
                <c:pt idx="1685">
                  <c:v>39764</c:v>
                </c:pt>
                <c:pt idx="1686">
                  <c:v>39765</c:v>
                </c:pt>
                <c:pt idx="1687">
                  <c:v>39766</c:v>
                </c:pt>
                <c:pt idx="1688">
                  <c:v>39769</c:v>
                </c:pt>
                <c:pt idx="1689">
                  <c:v>39770</c:v>
                </c:pt>
                <c:pt idx="1690">
                  <c:v>39771</c:v>
                </c:pt>
                <c:pt idx="1691">
                  <c:v>39772</c:v>
                </c:pt>
                <c:pt idx="1692">
                  <c:v>39773</c:v>
                </c:pt>
                <c:pt idx="1693">
                  <c:v>39776</c:v>
                </c:pt>
                <c:pt idx="1694">
                  <c:v>39777</c:v>
                </c:pt>
                <c:pt idx="1695">
                  <c:v>39778</c:v>
                </c:pt>
                <c:pt idx="1696">
                  <c:v>39779</c:v>
                </c:pt>
                <c:pt idx="1697">
                  <c:v>39780</c:v>
                </c:pt>
                <c:pt idx="1698">
                  <c:v>39783</c:v>
                </c:pt>
                <c:pt idx="1699">
                  <c:v>39784</c:v>
                </c:pt>
                <c:pt idx="1700">
                  <c:v>39785</c:v>
                </c:pt>
                <c:pt idx="1701">
                  <c:v>39786</c:v>
                </c:pt>
                <c:pt idx="1702">
                  <c:v>39787</c:v>
                </c:pt>
                <c:pt idx="1703">
                  <c:v>39790</c:v>
                </c:pt>
                <c:pt idx="1704">
                  <c:v>39791</c:v>
                </c:pt>
                <c:pt idx="1705">
                  <c:v>39792</c:v>
                </c:pt>
                <c:pt idx="1706">
                  <c:v>39793</c:v>
                </c:pt>
                <c:pt idx="1707">
                  <c:v>39794</c:v>
                </c:pt>
                <c:pt idx="1708">
                  <c:v>39797</c:v>
                </c:pt>
                <c:pt idx="1709">
                  <c:v>39798</c:v>
                </c:pt>
                <c:pt idx="1710">
                  <c:v>39799</c:v>
                </c:pt>
                <c:pt idx="1711">
                  <c:v>39800</c:v>
                </c:pt>
                <c:pt idx="1712">
                  <c:v>39801</c:v>
                </c:pt>
                <c:pt idx="1713">
                  <c:v>39804</c:v>
                </c:pt>
                <c:pt idx="1714">
                  <c:v>39805</c:v>
                </c:pt>
                <c:pt idx="1715">
                  <c:v>39806</c:v>
                </c:pt>
                <c:pt idx="1716">
                  <c:v>39807</c:v>
                </c:pt>
                <c:pt idx="1717">
                  <c:v>39808</c:v>
                </c:pt>
                <c:pt idx="1718">
                  <c:v>39811</c:v>
                </c:pt>
                <c:pt idx="1719">
                  <c:v>39812</c:v>
                </c:pt>
                <c:pt idx="1720">
                  <c:v>39813</c:v>
                </c:pt>
                <c:pt idx="1721">
                  <c:v>39817</c:v>
                </c:pt>
                <c:pt idx="1722">
                  <c:v>39818</c:v>
                </c:pt>
                <c:pt idx="1723">
                  <c:v>39819</c:v>
                </c:pt>
                <c:pt idx="1724">
                  <c:v>39820</c:v>
                </c:pt>
                <c:pt idx="1725">
                  <c:v>39821</c:v>
                </c:pt>
                <c:pt idx="1726">
                  <c:v>39822</c:v>
                </c:pt>
                <c:pt idx="1727">
                  <c:v>39825</c:v>
                </c:pt>
                <c:pt idx="1728">
                  <c:v>39826</c:v>
                </c:pt>
                <c:pt idx="1729">
                  <c:v>39827</c:v>
                </c:pt>
                <c:pt idx="1730">
                  <c:v>39828</c:v>
                </c:pt>
                <c:pt idx="1731">
                  <c:v>39829</c:v>
                </c:pt>
                <c:pt idx="1732">
                  <c:v>39832</c:v>
                </c:pt>
                <c:pt idx="1733">
                  <c:v>39833</c:v>
                </c:pt>
                <c:pt idx="1734">
                  <c:v>39834</c:v>
                </c:pt>
                <c:pt idx="1735">
                  <c:v>39835</c:v>
                </c:pt>
                <c:pt idx="1736">
                  <c:v>39836</c:v>
                </c:pt>
                <c:pt idx="1737">
                  <c:v>39845</c:v>
                </c:pt>
                <c:pt idx="1738">
                  <c:v>39846</c:v>
                </c:pt>
                <c:pt idx="1739">
                  <c:v>39847</c:v>
                </c:pt>
                <c:pt idx="1740">
                  <c:v>39848</c:v>
                </c:pt>
                <c:pt idx="1741">
                  <c:v>39849</c:v>
                </c:pt>
                <c:pt idx="1742">
                  <c:v>39850</c:v>
                </c:pt>
                <c:pt idx="1743">
                  <c:v>39853</c:v>
                </c:pt>
                <c:pt idx="1744">
                  <c:v>39854</c:v>
                </c:pt>
                <c:pt idx="1745">
                  <c:v>39855</c:v>
                </c:pt>
                <c:pt idx="1746">
                  <c:v>39856</c:v>
                </c:pt>
                <c:pt idx="1747">
                  <c:v>39857</c:v>
                </c:pt>
                <c:pt idx="1748">
                  <c:v>39860</c:v>
                </c:pt>
                <c:pt idx="1749">
                  <c:v>39861</c:v>
                </c:pt>
                <c:pt idx="1750">
                  <c:v>39862</c:v>
                </c:pt>
                <c:pt idx="1751">
                  <c:v>39863</c:v>
                </c:pt>
                <c:pt idx="1752">
                  <c:v>39864</c:v>
                </c:pt>
                <c:pt idx="1753">
                  <c:v>39867</c:v>
                </c:pt>
                <c:pt idx="1754">
                  <c:v>39868</c:v>
                </c:pt>
                <c:pt idx="1755">
                  <c:v>39869</c:v>
                </c:pt>
                <c:pt idx="1756">
                  <c:v>39870</c:v>
                </c:pt>
                <c:pt idx="1757">
                  <c:v>39871</c:v>
                </c:pt>
                <c:pt idx="1758">
                  <c:v>39874</c:v>
                </c:pt>
                <c:pt idx="1759">
                  <c:v>39875</c:v>
                </c:pt>
                <c:pt idx="1760">
                  <c:v>39876</c:v>
                </c:pt>
                <c:pt idx="1761">
                  <c:v>39877</c:v>
                </c:pt>
                <c:pt idx="1762">
                  <c:v>39878</c:v>
                </c:pt>
                <c:pt idx="1763">
                  <c:v>39881</c:v>
                </c:pt>
                <c:pt idx="1764">
                  <c:v>39882</c:v>
                </c:pt>
                <c:pt idx="1765">
                  <c:v>39883</c:v>
                </c:pt>
                <c:pt idx="1766">
                  <c:v>39884</c:v>
                </c:pt>
                <c:pt idx="1767">
                  <c:v>39885</c:v>
                </c:pt>
                <c:pt idx="1768">
                  <c:v>39888</c:v>
                </c:pt>
                <c:pt idx="1769">
                  <c:v>39889</c:v>
                </c:pt>
                <c:pt idx="1770">
                  <c:v>39890</c:v>
                </c:pt>
                <c:pt idx="1771">
                  <c:v>39891</c:v>
                </c:pt>
                <c:pt idx="1772">
                  <c:v>39892</c:v>
                </c:pt>
                <c:pt idx="1773">
                  <c:v>39895</c:v>
                </c:pt>
                <c:pt idx="1774">
                  <c:v>39896</c:v>
                </c:pt>
                <c:pt idx="1775">
                  <c:v>39897</c:v>
                </c:pt>
                <c:pt idx="1776">
                  <c:v>39898</c:v>
                </c:pt>
                <c:pt idx="1777">
                  <c:v>39899</c:v>
                </c:pt>
                <c:pt idx="1778">
                  <c:v>39902</c:v>
                </c:pt>
                <c:pt idx="1779">
                  <c:v>39903</c:v>
                </c:pt>
                <c:pt idx="1780">
                  <c:v>39904</c:v>
                </c:pt>
                <c:pt idx="1781">
                  <c:v>39905</c:v>
                </c:pt>
                <c:pt idx="1782">
                  <c:v>39906</c:v>
                </c:pt>
                <c:pt idx="1783">
                  <c:v>39909</c:v>
                </c:pt>
                <c:pt idx="1784">
                  <c:v>39910</c:v>
                </c:pt>
                <c:pt idx="1785">
                  <c:v>39911</c:v>
                </c:pt>
                <c:pt idx="1786">
                  <c:v>39912</c:v>
                </c:pt>
                <c:pt idx="1787">
                  <c:v>39913</c:v>
                </c:pt>
                <c:pt idx="1788">
                  <c:v>39916</c:v>
                </c:pt>
                <c:pt idx="1789">
                  <c:v>39917</c:v>
                </c:pt>
                <c:pt idx="1790">
                  <c:v>39918</c:v>
                </c:pt>
                <c:pt idx="1791">
                  <c:v>39919</c:v>
                </c:pt>
                <c:pt idx="1792">
                  <c:v>39920</c:v>
                </c:pt>
                <c:pt idx="1793">
                  <c:v>39923</c:v>
                </c:pt>
                <c:pt idx="1794">
                  <c:v>39924</c:v>
                </c:pt>
                <c:pt idx="1795">
                  <c:v>39925</c:v>
                </c:pt>
                <c:pt idx="1796">
                  <c:v>39926</c:v>
                </c:pt>
                <c:pt idx="1797">
                  <c:v>39927</c:v>
                </c:pt>
                <c:pt idx="1798">
                  <c:v>39930</c:v>
                </c:pt>
                <c:pt idx="1799">
                  <c:v>39931</c:v>
                </c:pt>
                <c:pt idx="1800">
                  <c:v>39932</c:v>
                </c:pt>
                <c:pt idx="1801">
                  <c:v>39933</c:v>
                </c:pt>
                <c:pt idx="1802">
                  <c:v>39937</c:v>
                </c:pt>
                <c:pt idx="1803">
                  <c:v>39938</c:v>
                </c:pt>
                <c:pt idx="1804">
                  <c:v>39939</c:v>
                </c:pt>
                <c:pt idx="1805">
                  <c:v>39940</c:v>
                </c:pt>
                <c:pt idx="1806">
                  <c:v>39941</c:v>
                </c:pt>
                <c:pt idx="1807">
                  <c:v>39944</c:v>
                </c:pt>
                <c:pt idx="1808">
                  <c:v>39945</c:v>
                </c:pt>
                <c:pt idx="1809">
                  <c:v>39946</c:v>
                </c:pt>
                <c:pt idx="1810">
                  <c:v>39947</c:v>
                </c:pt>
                <c:pt idx="1811">
                  <c:v>39948</c:v>
                </c:pt>
                <c:pt idx="1812">
                  <c:v>39951</c:v>
                </c:pt>
                <c:pt idx="1813">
                  <c:v>39952</c:v>
                </c:pt>
                <c:pt idx="1814">
                  <c:v>39953</c:v>
                </c:pt>
                <c:pt idx="1815">
                  <c:v>39954</c:v>
                </c:pt>
                <c:pt idx="1816">
                  <c:v>39955</c:v>
                </c:pt>
                <c:pt idx="1817">
                  <c:v>39958</c:v>
                </c:pt>
                <c:pt idx="1818">
                  <c:v>39959</c:v>
                </c:pt>
                <c:pt idx="1819">
                  <c:v>39960</c:v>
                </c:pt>
                <c:pt idx="1820">
                  <c:v>39964</c:v>
                </c:pt>
                <c:pt idx="1821">
                  <c:v>39965</c:v>
                </c:pt>
                <c:pt idx="1822">
                  <c:v>39966</c:v>
                </c:pt>
                <c:pt idx="1823">
                  <c:v>39967</c:v>
                </c:pt>
                <c:pt idx="1824">
                  <c:v>39968</c:v>
                </c:pt>
                <c:pt idx="1825">
                  <c:v>39969</c:v>
                </c:pt>
                <c:pt idx="1826">
                  <c:v>39972</c:v>
                </c:pt>
                <c:pt idx="1827">
                  <c:v>39973</c:v>
                </c:pt>
                <c:pt idx="1828">
                  <c:v>39974</c:v>
                </c:pt>
                <c:pt idx="1829">
                  <c:v>39975</c:v>
                </c:pt>
                <c:pt idx="1830">
                  <c:v>39976</c:v>
                </c:pt>
                <c:pt idx="1831">
                  <c:v>39979</c:v>
                </c:pt>
                <c:pt idx="1832">
                  <c:v>39980</c:v>
                </c:pt>
                <c:pt idx="1833">
                  <c:v>39981</c:v>
                </c:pt>
                <c:pt idx="1834">
                  <c:v>39982</c:v>
                </c:pt>
                <c:pt idx="1835">
                  <c:v>39983</c:v>
                </c:pt>
                <c:pt idx="1836">
                  <c:v>39986</c:v>
                </c:pt>
                <c:pt idx="1837">
                  <c:v>39987</c:v>
                </c:pt>
                <c:pt idx="1838">
                  <c:v>39988</c:v>
                </c:pt>
                <c:pt idx="1839">
                  <c:v>39989</c:v>
                </c:pt>
                <c:pt idx="1840">
                  <c:v>39990</c:v>
                </c:pt>
                <c:pt idx="1841">
                  <c:v>39993</c:v>
                </c:pt>
                <c:pt idx="1842">
                  <c:v>39994</c:v>
                </c:pt>
                <c:pt idx="1843">
                  <c:v>39995</c:v>
                </c:pt>
                <c:pt idx="1844">
                  <c:v>39996</c:v>
                </c:pt>
                <c:pt idx="1845">
                  <c:v>39997</c:v>
                </c:pt>
                <c:pt idx="1846">
                  <c:v>40000</c:v>
                </c:pt>
                <c:pt idx="1847">
                  <c:v>40001</c:v>
                </c:pt>
                <c:pt idx="1848">
                  <c:v>40002</c:v>
                </c:pt>
                <c:pt idx="1849">
                  <c:v>40003</c:v>
                </c:pt>
                <c:pt idx="1850">
                  <c:v>40004</c:v>
                </c:pt>
                <c:pt idx="1851">
                  <c:v>40007</c:v>
                </c:pt>
                <c:pt idx="1852">
                  <c:v>40008</c:v>
                </c:pt>
                <c:pt idx="1853">
                  <c:v>40009</c:v>
                </c:pt>
                <c:pt idx="1854">
                  <c:v>40010</c:v>
                </c:pt>
                <c:pt idx="1855">
                  <c:v>40011</c:v>
                </c:pt>
                <c:pt idx="1856">
                  <c:v>40014</c:v>
                </c:pt>
                <c:pt idx="1857">
                  <c:v>40015</c:v>
                </c:pt>
                <c:pt idx="1858">
                  <c:v>40016</c:v>
                </c:pt>
                <c:pt idx="1859">
                  <c:v>40017</c:v>
                </c:pt>
                <c:pt idx="1860">
                  <c:v>40018</c:v>
                </c:pt>
                <c:pt idx="1861">
                  <c:v>40021</c:v>
                </c:pt>
                <c:pt idx="1862">
                  <c:v>40022</c:v>
                </c:pt>
                <c:pt idx="1863">
                  <c:v>40023</c:v>
                </c:pt>
                <c:pt idx="1864">
                  <c:v>40024</c:v>
                </c:pt>
                <c:pt idx="1865">
                  <c:v>40025</c:v>
                </c:pt>
                <c:pt idx="1866">
                  <c:v>40028</c:v>
                </c:pt>
                <c:pt idx="1867">
                  <c:v>40029</c:v>
                </c:pt>
                <c:pt idx="1868">
                  <c:v>40030</c:v>
                </c:pt>
                <c:pt idx="1869">
                  <c:v>40031</c:v>
                </c:pt>
                <c:pt idx="1870">
                  <c:v>40032</c:v>
                </c:pt>
                <c:pt idx="1871">
                  <c:v>40035</c:v>
                </c:pt>
                <c:pt idx="1872">
                  <c:v>40036</c:v>
                </c:pt>
                <c:pt idx="1873">
                  <c:v>40037</c:v>
                </c:pt>
                <c:pt idx="1874">
                  <c:v>40038</c:v>
                </c:pt>
                <c:pt idx="1875">
                  <c:v>40039</c:v>
                </c:pt>
                <c:pt idx="1876">
                  <c:v>40042</c:v>
                </c:pt>
                <c:pt idx="1877">
                  <c:v>40043</c:v>
                </c:pt>
                <c:pt idx="1878">
                  <c:v>40044</c:v>
                </c:pt>
                <c:pt idx="1879">
                  <c:v>40045</c:v>
                </c:pt>
                <c:pt idx="1880">
                  <c:v>40046</c:v>
                </c:pt>
                <c:pt idx="1881">
                  <c:v>40049</c:v>
                </c:pt>
                <c:pt idx="1882">
                  <c:v>40050</c:v>
                </c:pt>
                <c:pt idx="1883">
                  <c:v>40051</c:v>
                </c:pt>
                <c:pt idx="1884">
                  <c:v>40052</c:v>
                </c:pt>
                <c:pt idx="1885">
                  <c:v>40053</c:v>
                </c:pt>
                <c:pt idx="1886">
                  <c:v>40056</c:v>
                </c:pt>
                <c:pt idx="1887">
                  <c:v>40057</c:v>
                </c:pt>
                <c:pt idx="1888">
                  <c:v>40058</c:v>
                </c:pt>
                <c:pt idx="1889">
                  <c:v>40059</c:v>
                </c:pt>
                <c:pt idx="1890">
                  <c:v>40060</c:v>
                </c:pt>
                <c:pt idx="1891">
                  <c:v>40063</c:v>
                </c:pt>
                <c:pt idx="1892">
                  <c:v>40064</c:v>
                </c:pt>
                <c:pt idx="1893">
                  <c:v>40065</c:v>
                </c:pt>
                <c:pt idx="1894">
                  <c:v>40066</c:v>
                </c:pt>
                <c:pt idx="1895">
                  <c:v>40067</c:v>
                </c:pt>
                <c:pt idx="1896">
                  <c:v>40070</c:v>
                </c:pt>
                <c:pt idx="1897">
                  <c:v>40071</c:v>
                </c:pt>
                <c:pt idx="1898">
                  <c:v>40072</c:v>
                </c:pt>
                <c:pt idx="1899">
                  <c:v>40073</c:v>
                </c:pt>
                <c:pt idx="1900">
                  <c:v>40074</c:v>
                </c:pt>
                <c:pt idx="1901">
                  <c:v>40077</c:v>
                </c:pt>
                <c:pt idx="1902">
                  <c:v>40078</c:v>
                </c:pt>
                <c:pt idx="1903">
                  <c:v>40079</c:v>
                </c:pt>
                <c:pt idx="1904">
                  <c:v>40080</c:v>
                </c:pt>
                <c:pt idx="1905">
                  <c:v>40081</c:v>
                </c:pt>
                <c:pt idx="1906">
                  <c:v>40083</c:v>
                </c:pt>
                <c:pt idx="1907">
                  <c:v>40084</c:v>
                </c:pt>
                <c:pt idx="1908">
                  <c:v>40085</c:v>
                </c:pt>
                <c:pt idx="1909">
                  <c:v>40086</c:v>
                </c:pt>
                <c:pt idx="1910">
                  <c:v>40095</c:v>
                </c:pt>
                <c:pt idx="1911">
                  <c:v>40096</c:v>
                </c:pt>
                <c:pt idx="1912">
                  <c:v>40098</c:v>
                </c:pt>
                <c:pt idx="1913">
                  <c:v>40099</c:v>
                </c:pt>
                <c:pt idx="1914">
                  <c:v>40100</c:v>
                </c:pt>
                <c:pt idx="1915">
                  <c:v>40101</c:v>
                </c:pt>
                <c:pt idx="1916">
                  <c:v>40102</c:v>
                </c:pt>
                <c:pt idx="1917">
                  <c:v>40105</c:v>
                </c:pt>
                <c:pt idx="1918">
                  <c:v>40106</c:v>
                </c:pt>
                <c:pt idx="1919">
                  <c:v>40107</c:v>
                </c:pt>
                <c:pt idx="1920">
                  <c:v>40108</c:v>
                </c:pt>
                <c:pt idx="1921">
                  <c:v>40109</c:v>
                </c:pt>
                <c:pt idx="1922">
                  <c:v>40112</c:v>
                </c:pt>
                <c:pt idx="1923">
                  <c:v>40113</c:v>
                </c:pt>
                <c:pt idx="1924">
                  <c:v>40114</c:v>
                </c:pt>
                <c:pt idx="1925">
                  <c:v>40115</c:v>
                </c:pt>
                <c:pt idx="1926">
                  <c:v>40116</c:v>
                </c:pt>
                <c:pt idx="1927">
                  <c:v>40119</c:v>
                </c:pt>
                <c:pt idx="1928">
                  <c:v>40120</c:v>
                </c:pt>
                <c:pt idx="1929">
                  <c:v>40121</c:v>
                </c:pt>
                <c:pt idx="1930">
                  <c:v>40122</c:v>
                </c:pt>
                <c:pt idx="1931">
                  <c:v>40123</c:v>
                </c:pt>
                <c:pt idx="1932">
                  <c:v>40126</c:v>
                </c:pt>
                <c:pt idx="1933">
                  <c:v>40127</c:v>
                </c:pt>
                <c:pt idx="1934">
                  <c:v>40128</c:v>
                </c:pt>
                <c:pt idx="1935">
                  <c:v>40129</c:v>
                </c:pt>
                <c:pt idx="1936">
                  <c:v>40130</c:v>
                </c:pt>
                <c:pt idx="1937">
                  <c:v>40133</c:v>
                </c:pt>
                <c:pt idx="1938">
                  <c:v>40134</c:v>
                </c:pt>
                <c:pt idx="1939">
                  <c:v>40135</c:v>
                </c:pt>
                <c:pt idx="1940">
                  <c:v>40136</c:v>
                </c:pt>
                <c:pt idx="1941">
                  <c:v>40137</c:v>
                </c:pt>
                <c:pt idx="1942">
                  <c:v>40140</c:v>
                </c:pt>
                <c:pt idx="1943">
                  <c:v>40141</c:v>
                </c:pt>
                <c:pt idx="1944">
                  <c:v>40142</c:v>
                </c:pt>
                <c:pt idx="1945">
                  <c:v>40143</c:v>
                </c:pt>
                <c:pt idx="1946">
                  <c:v>40144</c:v>
                </c:pt>
                <c:pt idx="1947">
                  <c:v>40147</c:v>
                </c:pt>
                <c:pt idx="1948">
                  <c:v>40148</c:v>
                </c:pt>
                <c:pt idx="1949">
                  <c:v>40149</c:v>
                </c:pt>
                <c:pt idx="1950">
                  <c:v>40150</c:v>
                </c:pt>
                <c:pt idx="1951">
                  <c:v>40151</c:v>
                </c:pt>
                <c:pt idx="1952">
                  <c:v>40154</c:v>
                </c:pt>
                <c:pt idx="1953">
                  <c:v>40155</c:v>
                </c:pt>
                <c:pt idx="1954">
                  <c:v>40156</c:v>
                </c:pt>
                <c:pt idx="1955">
                  <c:v>40157</c:v>
                </c:pt>
                <c:pt idx="1956">
                  <c:v>40158</c:v>
                </c:pt>
                <c:pt idx="1957">
                  <c:v>40161</c:v>
                </c:pt>
                <c:pt idx="1958">
                  <c:v>40162</c:v>
                </c:pt>
                <c:pt idx="1959">
                  <c:v>40163</c:v>
                </c:pt>
                <c:pt idx="1960">
                  <c:v>40164</c:v>
                </c:pt>
                <c:pt idx="1961">
                  <c:v>40165</c:v>
                </c:pt>
                <c:pt idx="1962">
                  <c:v>40168</c:v>
                </c:pt>
                <c:pt idx="1963">
                  <c:v>40169</c:v>
                </c:pt>
                <c:pt idx="1964">
                  <c:v>40170</c:v>
                </c:pt>
                <c:pt idx="1965">
                  <c:v>40171</c:v>
                </c:pt>
                <c:pt idx="1966">
                  <c:v>40172</c:v>
                </c:pt>
                <c:pt idx="1967">
                  <c:v>40175</c:v>
                </c:pt>
                <c:pt idx="1968">
                  <c:v>40176</c:v>
                </c:pt>
                <c:pt idx="1969">
                  <c:v>40177</c:v>
                </c:pt>
                <c:pt idx="1970">
                  <c:v>40178</c:v>
                </c:pt>
                <c:pt idx="1971">
                  <c:v>40182</c:v>
                </c:pt>
                <c:pt idx="1972">
                  <c:v>40183</c:v>
                </c:pt>
                <c:pt idx="1973">
                  <c:v>40184</c:v>
                </c:pt>
                <c:pt idx="1974">
                  <c:v>40185</c:v>
                </c:pt>
                <c:pt idx="1975">
                  <c:v>40186</c:v>
                </c:pt>
                <c:pt idx="1976">
                  <c:v>40189</c:v>
                </c:pt>
                <c:pt idx="1977">
                  <c:v>40190</c:v>
                </c:pt>
                <c:pt idx="1978">
                  <c:v>40191</c:v>
                </c:pt>
                <c:pt idx="1979">
                  <c:v>40192</c:v>
                </c:pt>
                <c:pt idx="1980">
                  <c:v>40193</c:v>
                </c:pt>
                <c:pt idx="1981">
                  <c:v>40196</c:v>
                </c:pt>
                <c:pt idx="1982">
                  <c:v>40197</c:v>
                </c:pt>
                <c:pt idx="1983">
                  <c:v>40198</c:v>
                </c:pt>
                <c:pt idx="1984">
                  <c:v>40199</c:v>
                </c:pt>
                <c:pt idx="1985">
                  <c:v>40200</c:v>
                </c:pt>
                <c:pt idx="1986">
                  <c:v>40203</c:v>
                </c:pt>
                <c:pt idx="1987">
                  <c:v>40204</c:v>
                </c:pt>
                <c:pt idx="1988">
                  <c:v>40205</c:v>
                </c:pt>
                <c:pt idx="1989">
                  <c:v>40206</c:v>
                </c:pt>
                <c:pt idx="1990">
                  <c:v>40207</c:v>
                </c:pt>
                <c:pt idx="1991">
                  <c:v>40210</c:v>
                </c:pt>
                <c:pt idx="1992">
                  <c:v>40211</c:v>
                </c:pt>
                <c:pt idx="1993">
                  <c:v>40212</c:v>
                </c:pt>
                <c:pt idx="1994">
                  <c:v>40213</c:v>
                </c:pt>
                <c:pt idx="1995">
                  <c:v>40214</c:v>
                </c:pt>
                <c:pt idx="1996">
                  <c:v>40217</c:v>
                </c:pt>
                <c:pt idx="1997">
                  <c:v>40218</c:v>
                </c:pt>
                <c:pt idx="1998">
                  <c:v>40219</c:v>
                </c:pt>
                <c:pt idx="1999">
                  <c:v>40220</c:v>
                </c:pt>
                <c:pt idx="2000">
                  <c:v>40221</c:v>
                </c:pt>
                <c:pt idx="2001">
                  <c:v>40229</c:v>
                </c:pt>
                <c:pt idx="2002">
                  <c:v>40230</c:v>
                </c:pt>
                <c:pt idx="2003">
                  <c:v>40231</c:v>
                </c:pt>
                <c:pt idx="2004">
                  <c:v>40232</c:v>
                </c:pt>
                <c:pt idx="2005">
                  <c:v>40233</c:v>
                </c:pt>
                <c:pt idx="2006">
                  <c:v>40234</c:v>
                </c:pt>
                <c:pt idx="2007">
                  <c:v>40235</c:v>
                </c:pt>
                <c:pt idx="2008">
                  <c:v>40238</c:v>
                </c:pt>
                <c:pt idx="2009">
                  <c:v>40239</c:v>
                </c:pt>
                <c:pt idx="2010">
                  <c:v>40240</c:v>
                </c:pt>
                <c:pt idx="2011">
                  <c:v>40241</c:v>
                </c:pt>
                <c:pt idx="2012">
                  <c:v>40242</c:v>
                </c:pt>
                <c:pt idx="2013">
                  <c:v>40245</c:v>
                </c:pt>
                <c:pt idx="2014">
                  <c:v>40246</c:v>
                </c:pt>
                <c:pt idx="2015">
                  <c:v>40247</c:v>
                </c:pt>
                <c:pt idx="2016">
                  <c:v>40248</c:v>
                </c:pt>
                <c:pt idx="2017">
                  <c:v>40249</c:v>
                </c:pt>
                <c:pt idx="2018">
                  <c:v>40252</c:v>
                </c:pt>
                <c:pt idx="2019">
                  <c:v>40253</c:v>
                </c:pt>
                <c:pt idx="2020">
                  <c:v>40254</c:v>
                </c:pt>
                <c:pt idx="2021">
                  <c:v>40255</c:v>
                </c:pt>
                <c:pt idx="2022">
                  <c:v>40256</c:v>
                </c:pt>
                <c:pt idx="2023">
                  <c:v>40259</c:v>
                </c:pt>
                <c:pt idx="2024">
                  <c:v>40260</c:v>
                </c:pt>
                <c:pt idx="2025">
                  <c:v>40261</c:v>
                </c:pt>
                <c:pt idx="2026">
                  <c:v>40262</c:v>
                </c:pt>
                <c:pt idx="2027">
                  <c:v>40263</c:v>
                </c:pt>
                <c:pt idx="2028">
                  <c:v>40266</c:v>
                </c:pt>
                <c:pt idx="2029">
                  <c:v>40267</c:v>
                </c:pt>
                <c:pt idx="2030">
                  <c:v>40268</c:v>
                </c:pt>
                <c:pt idx="2031">
                  <c:v>40269</c:v>
                </c:pt>
                <c:pt idx="2032">
                  <c:v>40270</c:v>
                </c:pt>
                <c:pt idx="2033">
                  <c:v>40274</c:v>
                </c:pt>
                <c:pt idx="2034">
                  <c:v>40275</c:v>
                </c:pt>
                <c:pt idx="2035">
                  <c:v>40276</c:v>
                </c:pt>
                <c:pt idx="2036">
                  <c:v>40277</c:v>
                </c:pt>
                <c:pt idx="2037">
                  <c:v>40280</c:v>
                </c:pt>
                <c:pt idx="2038">
                  <c:v>40281</c:v>
                </c:pt>
                <c:pt idx="2039">
                  <c:v>40282</c:v>
                </c:pt>
                <c:pt idx="2040">
                  <c:v>40283</c:v>
                </c:pt>
                <c:pt idx="2041">
                  <c:v>40284</c:v>
                </c:pt>
                <c:pt idx="2042">
                  <c:v>40287</c:v>
                </c:pt>
                <c:pt idx="2043">
                  <c:v>40288</c:v>
                </c:pt>
                <c:pt idx="2044">
                  <c:v>40289</c:v>
                </c:pt>
                <c:pt idx="2045">
                  <c:v>40290</c:v>
                </c:pt>
                <c:pt idx="2046">
                  <c:v>40291</c:v>
                </c:pt>
                <c:pt idx="2047">
                  <c:v>40294</c:v>
                </c:pt>
                <c:pt idx="2048">
                  <c:v>40295</c:v>
                </c:pt>
                <c:pt idx="2049">
                  <c:v>40296</c:v>
                </c:pt>
                <c:pt idx="2050">
                  <c:v>40297</c:v>
                </c:pt>
                <c:pt idx="2051">
                  <c:v>40298</c:v>
                </c:pt>
                <c:pt idx="2052">
                  <c:v>40302</c:v>
                </c:pt>
                <c:pt idx="2053">
                  <c:v>40303</c:v>
                </c:pt>
                <c:pt idx="2054">
                  <c:v>40304</c:v>
                </c:pt>
                <c:pt idx="2055">
                  <c:v>40305</c:v>
                </c:pt>
                <c:pt idx="2056">
                  <c:v>40308</c:v>
                </c:pt>
                <c:pt idx="2057">
                  <c:v>40309</c:v>
                </c:pt>
                <c:pt idx="2058">
                  <c:v>40310</c:v>
                </c:pt>
                <c:pt idx="2059">
                  <c:v>40311</c:v>
                </c:pt>
                <c:pt idx="2060">
                  <c:v>40312</c:v>
                </c:pt>
                <c:pt idx="2061">
                  <c:v>40315</c:v>
                </c:pt>
                <c:pt idx="2062">
                  <c:v>40316</c:v>
                </c:pt>
                <c:pt idx="2063">
                  <c:v>40317</c:v>
                </c:pt>
                <c:pt idx="2064">
                  <c:v>40318</c:v>
                </c:pt>
                <c:pt idx="2065">
                  <c:v>40319</c:v>
                </c:pt>
                <c:pt idx="2066">
                  <c:v>40322</c:v>
                </c:pt>
                <c:pt idx="2067">
                  <c:v>40323</c:v>
                </c:pt>
                <c:pt idx="2068">
                  <c:v>40324</c:v>
                </c:pt>
                <c:pt idx="2069">
                  <c:v>40325</c:v>
                </c:pt>
                <c:pt idx="2070">
                  <c:v>40326</c:v>
                </c:pt>
                <c:pt idx="2071">
                  <c:v>40329</c:v>
                </c:pt>
                <c:pt idx="2072">
                  <c:v>40330</c:v>
                </c:pt>
                <c:pt idx="2073">
                  <c:v>40331</c:v>
                </c:pt>
                <c:pt idx="2074">
                  <c:v>40332</c:v>
                </c:pt>
                <c:pt idx="2075">
                  <c:v>40333</c:v>
                </c:pt>
                <c:pt idx="2076">
                  <c:v>40336</c:v>
                </c:pt>
                <c:pt idx="2077">
                  <c:v>40337</c:v>
                </c:pt>
                <c:pt idx="2078">
                  <c:v>40338</c:v>
                </c:pt>
                <c:pt idx="2079">
                  <c:v>40339</c:v>
                </c:pt>
                <c:pt idx="2080">
                  <c:v>40340</c:v>
                </c:pt>
                <c:pt idx="2081">
                  <c:v>40341</c:v>
                </c:pt>
                <c:pt idx="2082">
                  <c:v>40342</c:v>
                </c:pt>
                <c:pt idx="2083">
                  <c:v>40343</c:v>
                </c:pt>
                <c:pt idx="2084">
                  <c:v>40344</c:v>
                </c:pt>
                <c:pt idx="2085">
                  <c:v>40345</c:v>
                </c:pt>
                <c:pt idx="2086">
                  <c:v>40346</c:v>
                </c:pt>
                <c:pt idx="2087">
                  <c:v>40347</c:v>
                </c:pt>
                <c:pt idx="2088">
                  <c:v>40350</c:v>
                </c:pt>
                <c:pt idx="2089">
                  <c:v>40351</c:v>
                </c:pt>
                <c:pt idx="2090">
                  <c:v>40352</c:v>
                </c:pt>
                <c:pt idx="2091">
                  <c:v>40353</c:v>
                </c:pt>
                <c:pt idx="2092">
                  <c:v>40354</c:v>
                </c:pt>
                <c:pt idx="2093">
                  <c:v>40357</c:v>
                </c:pt>
                <c:pt idx="2094">
                  <c:v>40358</c:v>
                </c:pt>
                <c:pt idx="2095">
                  <c:v>40359</c:v>
                </c:pt>
                <c:pt idx="2096">
                  <c:v>40360</c:v>
                </c:pt>
                <c:pt idx="2097">
                  <c:v>40361</c:v>
                </c:pt>
                <c:pt idx="2098">
                  <c:v>40364</c:v>
                </c:pt>
                <c:pt idx="2099">
                  <c:v>40365</c:v>
                </c:pt>
                <c:pt idx="2100">
                  <c:v>40366</c:v>
                </c:pt>
                <c:pt idx="2101">
                  <c:v>40367</c:v>
                </c:pt>
                <c:pt idx="2102">
                  <c:v>40368</c:v>
                </c:pt>
                <c:pt idx="2103">
                  <c:v>40371</c:v>
                </c:pt>
                <c:pt idx="2104">
                  <c:v>40372</c:v>
                </c:pt>
                <c:pt idx="2105">
                  <c:v>40373</c:v>
                </c:pt>
                <c:pt idx="2106">
                  <c:v>40374</c:v>
                </c:pt>
                <c:pt idx="2107">
                  <c:v>40375</c:v>
                </c:pt>
                <c:pt idx="2108">
                  <c:v>40378</c:v>
                </c:pt>
                <c:pt idx="2109">
                  <c:v>40379</c:v>
                </c:pt>
                <c:pt idx="2110">
                  <c:v>40380</c:v>
                </c:pt>
                <c:pt idx="2111">
                  <c:v>40381</c:v>
                </c:pt>
                <c:pt idx="2112">
                  <c:v>40382</c:v>
                </c:pt>
                <c:pt idx="2113">
                  <c:v>40385</c:v>
                </c:pt>
                <c:pt idx="2114">
                  <c:v>40386</c:v>
                </c:pt>
                <c:pt idx="2115">
                  <c:v>40387</c:v>
                </c:pt>
                <c:pt idx="2116">
                  <c:v>40388</c:v>
                </c:pt>
                <c:pt idx="2117">
                  <c:v>40389</c:v>
                </c:pt>
                <c:pt idx="2118">
                  <c:v>40392</c:v>
                </c:pt>
                <c:pt idx="2119">
                  <c:v>40393</c:v>
                </c:pt>
                <c:pt idx="2120">
                  <c:v>40394</c:v>
                </c:pt>
                <c:pt idx="2121">
                  <c:v>40395</c:v>
                </c:pt>
                <c:pt idx="2122">
                  <c:v>40396</c:v>
                </c:pt>
                <c:pt idx="2123">
                  <c:v>40399</c:v>
                </c:pt>
                <c:pt idx="2124">
                  <c:v>40400</c:v>
                </c:pt>
                <c:pt idx="2125">
                  <c:v>40401</c:v>
                </c:pt>
                <c:pt idx="2126">
                  <c:v>40402</c:v>
                </c:pt>
                <c:pt idx="2127">
                  <c:v>40403</c:v>
                </c:pt>
                <c:pt idx="2128">
                  <c:v>40406</c:v>
                </c:pt>
                <c:pt idx="2129">
                  <c:v>40407</c:v>
                </c:pt>
                <c:pt idx="2130">
                  <c:v>40408</c:v>
                </c:pt>
                <c:pt idx="2131">
                  <c:v>40409</c:v>
                </c:pt>
                <c:pt idx="2132">
                  <c:v>40410</c:v>
                </c:pt>
                <c:pt idx="2133">
                  <c:v>40413</c:v>
                </c:pt>
                <c:pt idx="2134">
                  <c:v>40414</c:v>
                </c:pt>
                <c:pt idx="2135">
                  <c:v>40415</c:v>
                </c:pt>
                <c:pt idx="2136">
                  <c:v>40416</c:v>
                </c:pt>
                <c:pt idx="2137">
                  <c:v>40417</c:v>
                </c:pt>
                <c:pt idx="2138">
                  <c:v>40420</c:v>
                </c:pt>
                <c:pt idx="2139">
                  <c:v>40421</c:v>
                </c:pt>
                <c:pt idx="2140">
                  <c:v>40422</c:v>
                </c:pt>
                <c:pt idx="2141">
                  <c:v>40423</c:v>
                </c:pt>
                <c:pt idx="2142">
                  <c:v>40424</c:v>
                </c:pt>
                <c:pt idx="2143">
                  <c:v>40427</c:v>
                </c:pt>
                <c:pt idx="2144">
                  <c:v>40428</c:v>
                </c:pt>
                <c:pt idx="2145">
                  <c:v>40429</c:v>
                </c:pt>
                <c:pt idx="2146">
                  <c:v>40430</c:v>
                </c:pt>
                <c:pt idx="2147">
                  <c:v>40431</c:v>
                </c:pt>
                <c:pt idx="2148">
                  <c:v>40434</c:v>
                </c:pt>
                <c:pt idx="2149">
                  <c:v>40435</c:v>
                </c:pt>
                <c:pt idx="2150">
                  <c:v>40436</c:v>
                </c:pt>
                <c:pt idx="2151">
                  <c:v>40437</c:v>
                </c:pt>
                <c:pt idx="2152">
                  <c:v>40438</c:v>
                </c:pt>
                <c:pt idx="2153">
                  <c:v>40440</c:v>
                </c:pt>
                <c:pt idx="2154">
                  <c:v>40441</c:v>
                </c:pt>
                <c:pt idx="2155">
                  <c:v>40442</c:v>
                </c:pt>
                <c:pt idx="2156">
                  <c:v>40446</c:v>
                </c:pt>
                <c:pt idx="2157">
                  <c:v>40447</c:v>
                </c:pt>
                <c:pt idx="2158">
                  <c:v>40448</c:v>
                </c:pt>
                <c:pt idx="2159">
                  <c:v>40449</c:v>
                </c:pt>
                <c:pt idx="2160">
                  <c:v>40450</c:v>
                </c:pt>
                <c:pt idx="2161">
                  <c:v>40451</c:v>
                </c:pt>
                <c:pt idx="2162">
                  <c:v>40459</c:v>
                </c:pt>
                <c:pt idx="2163">
                  <c:v>40460</c:v>
                </c:pt>
                <c:pt idx="2164">
                  <c:v>40462</c:v>
                </c:pt>
                <c:pt idx="2165">
                  <c:v>40463</c:v>
                </c:pt>
                <c:pt idx="2166">
                  <c:v>40464</c:v>
                </c:pt>
                <c:pt idx="2167">
                  <c:v>40465</c:v>
                </c:pt>
                <c:pt idx="2168">
                  <c:v>40466</c:v>
                </c:pt>
                <c:pt idx="2169">
                  <c:v>40469</c:v>
                </c:pt>
                <c:pt idx="2170">
                  <c:v>40470</c:v>
                </c:pt>
                <c:pt idx="2171">
                  <c:v>40471</c:v>
                </c:pt>
                <c:pt idx="2172">
                  <c:v>40472</c:v>
                </c:pt>
                <c:pt idx="2173">
                  <c:v>40473</c:v>
                </c:pt>
                <c:pt idx="2174">
                  <c:v>40476</c:v>
                </c:pt>
                <c:pt idx="2175">
                  <c:v>40477</c:v>
                </c:pt>
                <c:pt idx="2176">
                  <c:v>40478</c:v>
                </c:pt>
                <c:pt idx="2177">
                  <c:v>40479</c:v>
                </c:pt>
                <c:pt idx="2178">
                  <c:v>40480</c:v>
                </c:pt>
                <c:pt idx="2179">
                  <c:v>40483</c:v>
                </c:pt>
                <c:pt idx="2180">
                  <c:v>40484</c:v>
                </c:pt>
                <c:pt idx="2181">
                  <c:v>40485</c:v>
                </c:pt>
                <c:pt idx="2182">
                  <c:v>40486</c:v>
                </c:pt>
                <c:pt idx="2183">
                  <c:v>40487</c:v>
                </c:pt>
                <c:pt idx="2184">
                  <c:v>40490</c:v>
                </c:pt>
                <c:pt idx="2185">
                  <c:v>40491</c:v>
                </c:pt>
                <c:pt idx="2186">
                  <c:v>40492</c:v>
                </c:pt>
                <c:pt idx="2187">
                  <c:v>40493</c:v>
                </c:pt>
                <c:pt idx="2188">
                  <c:v>40494</c:v>
                </c:pt>
                <c:pt idx="2189">
                  <c:v>40497</c:v>
                </c:pt>
                <c:pt idx="2190">
                  <c:v>40498</c:v>
                </c:pt>
                <c:pt idx="2191">
                  <c:v>40499</c:v>
                </c:pt>
                <c:pt idx="2192">
                  <c:v>40500</c:v>
                </c:pt>
                <c:pt idx="2193">
                  <c:v>40501</c:v>
                </c:pt>
                <c:pt idx="2194">
                  <c:v>40504</c:v>
                </c:pt>
                <c:pt idx="2195">
                  <c:v>40505</c:v>
                </c:pt>
                <c:pt idx="2196">
                  <c:v>40506</c:v>
                </c:pt>
                <c:pt idx="2197">
                  <c:v>40507</c:v>
                </c:pt>
                <c:pt idx="2198">
                  <c:v>40508</c:v>
                </c:pt>
                <c:pt idx="2199">
                  <c:v>40511</c:v>
                </c:pt>
                <c:pt idx="2200">
                  <c:v>40512</c:v>
                </c:pt>
                <c:pt idx="2201">
                  <c:v>40513</c:v>
                </c:pt>
                <c:pt idx="2202">
                  <c:v>40514</c:v>
                </c:pt>
                <c:pt idx="2203">
                  <c:v>40515</c:v>
                </c:pt>
                <c:pt idx="2204">
                  <c:v>40518</c:v>
                </c:pt>
                <c:pt idx="2205">
                  <c:v>40519</c:v>
                </c:pt>
                <c:pt idx="2206">
                  <c:v>40520</c:v>
                </c:pt>
                <c:pt idx="2207">
                  <c:v>40521</c:v>
                </c:pt>
                <c:pt idx="2208">
                  <c:v>40522</c:v>
                </c:pt>
                <c:pt idx="2209">
                  <c:v>40525</c:v>
                </c:pt>
                <c:pt idx="2210">
                  <c:v>40526</c:v>
                </c:pt>
                <c:pt idx="2211">
                  <c:v>40527</c:v>
                </c:pt>
                <c:pt idx="2212">
                  <c:v>40528</c:v>
                </c:pt>
                <c:pt idx="2213">
                  <c:v>40529</c:v>
                </c:pt>
                <c:pt idx="2214">
                  <c:v>40532</c:v>
                </c:pt>
                <c:pt idx="2215">
                  <c:v>40533</c:v>
                </c:pt>
                <c:pt idx="2216">
                  <c:v>40534</c:v>
                </c:pt>
                <c:pt idx="2217">
                  <c:v>40535</c:v>
                </c:pt>
                <c:pt idx="2218">
                  <c:v>40536</c:v>
                </c:pt>
                <c:pt idx="2219">
                  <c:v>40539</c:v>
                </c:pt>
                <c:pt idx="2220">
                  <c:v>40540</c:v>
                </c:pt>
                <c:pt idx="2221">
                  <c:v>40541</c:v>
                </c:pt>
                <c:pt idx="2222">
                  <c:v>40542</c:v>
                </c:pt>
                <c:pt idx="2223">
                  <c:v>40543</c:v>
                </c:pt>
                <c:pt idx="2224">
                  <c:v>40547</c:v>
                </c:pt>
                <c:pt idx="2225">
                  <c:v>40548</c:v>
                </c:pt>
                <c:pt idx="2226">
                  <c:v>40549</c:v>
                </c:pt>
                <c:pt idx="2227">
                  <c:v>40550</c:v>
                </c:pt>
                <c:pt idx="2228">
                  <c:v>40553</c:v>
                </c:pt>
                <c:pt idx="2229">
                  <c:v>40554</c:v>
                </c:pt>
                <c:pt idx="2230">
                  <c:v>40555</c:v>
                </c:pt>
                <c:pt idx="2231">
                  <c:v>40556</c:v>
                </c:pt>
                <c:pt idx="2232">
                  <c:v>40557</c:v>
                </c:pt>
                <c:pt idx="2233">
                  <c:v>40560</c:v>
                </c:pt>
                <c:pt idx="2234">
                  <c:v>40561</c:v>
                </c:pt>
                <c:pt idx="2235">
                  <c:v>40562</c:v>
                </c:pt>
                <c:pt idx="2236">
                  <c:v>40563</c:v>
                </c:pt>
                <c:pt idx="2237">
                  <c:v>40564</c:v>
                </c:pt>
                <c:pt idx="2238">
                  <c:v>40567</c:v>
                </c:pt>
                <c:pt idx="2239">
                  <c:v>40568</c:v>
                </c:pt>
                <c:pt idx="2240">
                  <c:v>40569</c:v>
                </c:pt>
                <c:pt idx="2241">
                  <c:v>40570</c:v>
                </c:pt>
                <c:pt idx="2242">
                  <c:v>40571</c:v>
                </c:pt>
                <c:pt idx="2243">
                  <c:v>40573</c:v>
                </c:pt>
                <c:pt idx="2244">
                  <c:v>40574</c:v>
                </c:pt>
                <c:pt idx="2245">
                  <c:v>40583</c:v>
                </c:pt>
                <c:pt idx="2246">
                  <c:v>40584</c:v>
                </c:pt>
                <c:pt idx="2247">
                  <c:v>40585</c:v>
                </c:pt>
                <c:pt idx="2248">
                  <c:v>40586</c:v>
                </c:pt>
                <c:pt idx="2249">
                  <c:v>40588</c:v>
                </c:pt>
                <c:pt idx="2250">
                  <c:v>40589</c:v>
                </c:pt>
                <c:pt idx="2251">
                  <c:v>40590</c:v>
                </c:pt>
                <c:pt idx="2252">
                  <c:v>40591</c:v>
                </c:pt>
                <c:pt idx="2253">
                  <c:v>40592</c:v>
                </c:pt>
                <c:pt idx="2254">
                  <c:v>40595</c:v>
                </c:pt>
                <c:pt idx="2255">
                  <c:v>40596</c:v>
                </c:pt>
                <c:pt idx="2256">
                  <c:v>40597</c:v>
                </c:pt>
                <c:pt idx="2257">
                  <c:v>40598</c:v>
                </c:pt>
                <c:pt idx="2258">
                  <c:v>40599</c:v>
                </c:pt>
                <c:pt idx="2259">
                  <c:v>40602</c:v>
                </c:pt>
                <c:pt idx="2260">
                  <c:v>40603</c:v>
                </c:pt>
                <c:pt idx="2261">
                  <c:v>40604</c:v>
                </c:pt>
                <c:pt idx="2262">
                  <c:v>40605</c:v>
                </c:pt>
                <c:pt idx="2263">
                  <c:v>40606</c:v>
                </c:pt>
                <c:pt idx="2264">
                  <c:v>40609</c:v>
                </c:pt>
                <c:pt idx="2265">
                  <c:v>40610</c:v>
                </c:pt>
                <c:pt idx="2266">
                  <c:v>40611</c:v>
                </c:pt>
                <c:pt idx="2267">
                  <c:v>40612</c:v>
                </c:pt>
                <c:pt idx="2268">
                  <c:v>40613</c:v>
                </c:pt>
                <c:pt idx="2269">
                  <c:v>40616</c:v>
                </c:pt>
                <c:pt idx="2270">
                  <c:v>40617</c:v>
                </c:pt>
                <c:pt idx="2271">
                  <c:v>40618</c:v>
                </c:pt>
                <c:pt idx="2272">
                  <c:v>40619</c:v>
                </c:pt>
                <c:pt idx="2273">
                  <c:v>40620</c:v>
                </c:pt>
                <c:pt idx="2274">
                  <c:v>40623</c:v>
                </c:pt>
                <c:pt idx="2275">
                  <c:v>40624</c:v>
                </c:pt>
                <c:pt idx="2276">
                  <c:v>40625</c:v>
                </c:pt>
                <c:pt idx="2277">
                  <c:v>40626</c:v>
                </c:pt>
                <c:pt idx="2278">
                  <c:v>40627</c:v>
                </c:pt>
                <c:pt idx="2279">
                  <c:v>40630</c:v>
                </c:pt>
                <c:pt idx="2280">
                  <c:v>40631</c:v>
                </c:pt>
                <c:pt idx="2281">
                  <c:v>40632</c:v>
                </c:pt>
                <c:pt idx="2282">
                  <c:v>40633</c:v>
                </c:pt>
                <c:pt idx="2283">
                  <c:v>40634</c:v>
                </c:pt>
                <c:pt idx="2284">
                  <c:v>40635</c:v>
                </c:pt>
                <c:pt idx="2285">
                  <c:v>40639</c:v>
                </c:pt>
                <c:pt idx="2286">
                  <c:v>40640</c:v>
                </c:pt>
                <c:pt idx="2287">
                  <c:v>40641</c:v>
                </c:pt>
                <c:pt idx="2288">
                  <c:v>40644</c:v>
                </c:pt>
                <c:pt idx="2289">
                  <c:v>40645</c:v>
                </c:pt>
                <c:pt idx="2290">
                  <c:v>40646</c:v>
                </c:pt>
                <c:pt idx="2291">
                  <c:v>40647</c:v>
                </c:pt>
                <c:pt idx="2292">
                  <c:v>40648</c:v>
                </c:pt>
                <c:pt idx="2293">
                  <c:v>40651</c:v>
                </c:pt>
                <c:pt idx="2294">
                  <c:v>40652</c:v>
                </c:pt>
                <c:pt idx="2295">
                  <c:v>40653</c:v>
                </c:pt>
                <c:pt idx="2296">
                  <c:v>40654</c:v>
                </c:pt>
                <c:pt idx="2297">
                  <c:v>40655</c:v>
                </c:pt>
                <c:pt idx="2298">
                  <c:v>40658</c:v>
                </c:pt>
                <c:pt idx="2299">
                  <c:v>40659</c:v>
                </c:pt>
                <c:pt idx="2300">
                  <c:v>40660</c:v>
                </c:pt>
                <c:pt idx="2301">
                  <c:v>40661</c:v>
                </c:pt>
                <c:pt idx="2302">
                  <c:v>40662</c:v>
                </c:pt>
                <c:pt idx="2303">
                  <c:v>40666</c:v>
                </c:pt>
                <c:pt idx="2304">
                  <c:v>40667</c:v>
                </c:pt>
                <c:pt idx="2305">
                  <c:v>40668</c:v>
                </c:pt>
                <c:pt idx="2306">
                  <c:v>40669</c:v>
                </c:pt>
                <c:pt idx="2307">
                  <c:v>40672</c:v>
                </c:pt>
                <c:pt idx="2308">
                  <c:v>40673</c:v>
                </c:pt>
                <c:pt idx="2309">
                  <c:v>40674</c:v>
                </c:pt>
                <c:pt idx="2310">
                  <c:v>40675</c:v>
                </c:pt>
                <c:pt idx="2311">
                  <c:v>40676</c:v>
                </c:pt>
                <c:pt idx="2312">
                  <c:v>40679</c:v>
                </c:pt>
                <c:pt idx="2313">
                  <c:v>40680</c:v>
                </c:pt>
                <c:pt idx="2314">
                  <c:v>40681</c:v>
                </c:pt>
                <c:pt idx="2315">
                  <c:v>40682</c:v>
                </c:pt>
                <c:pt idx="2316">
                  <c:v>40683</c:v>
                </c:pt>
                <c:pt idx="2317">
                  <c:v>40686</c:v>
                </c:pt>
                <c:pt idx="2318">
                  <c:v>40687</c:v>
                </c:pt>
                <c:pt idx="2319">
                  <c:v>40688</c:v>
                </c:pt>
                <c:pt idx="2320">
                  <c:v>40689</c:v>
                </c:pt>
                <c:pt idx="2321">
                  <c:v>40690</c:v>
                </c:pt>
                <c:pt idx="2322">
                  <c:v>40693</c:v>
                </c:pt>
                <c:pt idx="2323">
                  <c:v>40694</c:v>
                </c:pt>
                <c:pt idx="2324">
                  <c:v>40695</c:v>
                </c:pt>
                <c:pt idx="2325">
                  <c:v>40696</c:v>
                </c:pt>
                <c:pt idx="2326">
                  <c:v>40697</c:v>
                </c:pt>
                <c:pt idx="2327">
                  <c:v>40701</c:v>
                </c:pt>
                <c:pt idx="2328">
                  <c:v>40702</c:v>
                </c:pt>
                <c:pt idx="2329">
                  <c:v>40703</c:v>
                </c:pt>
                <c:pt idx="2330">
                  <c:v>40704</c:v>
                </c:pt>
                <c:pt idx="2331">
                  <c:v>40707</c:v>
                </c:pt>
                <c:pt idx="2332">
                  <c:v>40708</c:v>
                </c:pt>
                <c:pt idx="2333">
                  <c:v>40709</c:v>
                </c:pt>
                <c:pt idx="2334">
                  <c:v>40710</c:v>
                </c:pt>
                <c:pt idx="2335">
                  <c:v>40711</c:v>
                </c:pt>
                <c:pt idx="2336">
                  <c:v>40714</c:v>
                </c:pt>
                <c:pt idx="2337">
                  <c:v>40715</c:v>
                </c:pt>
                <c:pt idx="2338">
                  <c:v>40716</c:v>
                </c:pt>
                <c:pt idx="2339">
                  <c:v>40717</c:v>
                </c:pt>
                <c:pt idx="2340">
                  <c:v>40718</c:v>
                </c:pt>
                <c:pt idx="2341">
                  <c:v>40721</c:v>
                </c:pt>
                <c:pt idx="2342">
                  <c:v>40722</c:v>
                </c:pt>
                <c:pt idx="2343">
                  <c:v>40723</c:v>
                </c:pt>
                <c:pt idx="2344">
                  <c:v>40724</c:v>
                </c:pt>
                <c:pt idx="2345">
                  <c:v>40725</c:v>
                </c:pt>
                <c:pt idx="2346">
                  <c:v>40728</c:v>
                </c:pt>
                <c:pt idx="2347">
                  <c:v>40729</c:v>
                </c:pt>
                <c:pt idx="2348">
                  <c:v>40730</c:v>
                </c:pt>
                <c:pt idx="2349">
                  <c:v>40731</c:v>
                </c:pt>
                <c:pt idx="2350">
                  <c:v>40732</c:v>
                </c:pt>
                <c:pt idx="2351">
                  <c:v>40735</c:v>
                </c:pt>
                <c:pt idx="2352">
                  <c:v>40736</c:v>
                </c:pt>
                <c:pt idx="2353">
                  <c:v>40737</c:v>
                </c:pt>
                <c:pt idx="2354">
                  <c:v>40738</c:v>
                </c:pt>
                <c:pt idx="2355">
                  <c:v>40739</c:v>
                </c:pt>
                <c:pt idx="2356">
                  <c:v>40742</c:v>
                </c:pt>
                <c:pt idx="2357">
                  <c:v>40743</c:v>
                </c:pt>
                <c:pt idx="2358">
                  <c:v>40744</c:v>
                </c:pt>
                <c:pt idx="2359">
                  <c:v>40745</c:v>
                </c:pt>
                <c:pt idx="2360">
                  <c:v>40746</c:v>
                </c:pt>
                <c:pt idx="2361">
                  <c:v>40749</c:v>
                </c:pt>
                <c:pt idx="2362">
                  <c:v>40750</c:v>
                </c:pt>
                <c:pt idx="2363">
                  <c:v>40751</c:v>
                </c:pt>
                <c:pt idx="2364">
                  <c:v>40752</c:v>
                </c:pt>
                <c:pt idx="2365">
                  <c:v>40753</c:v>
                </c:pt>
                <c:pt idx="2366">
                  <c:v>40756</c:v>
                </c:pt>
                <c:pt idx="2367">
                  <c:v>40757</c:v>
                </c:pt>
                <c:pt idx="2368">
                  <c:v>40758</c:v>
                </c:pt>
                <c:pt idx="2369">
                  <c:v>40759</c:v>
                </c:pt>
                <c:pt idx="2370">
                  <c:v>40760</c:v>
                </c:pt>
                <c:pt idx="2371">
                  <c:v>40763</c:v>
                </c:pt>
                <c:pt idx="2372">
                  <c:v>40764</c:v>
                </c:pt>
                <c:pt idx="2373">
                  <c:v>40765</c:v>
                </c:pt>
                <c:pt idx="2374">
                  <c:v>40766</c:v>
                </c:pt>
                <c:pt idx="2375">
                  <c:v>40767</c:v>
                </c:pt>
                <c:pt idx="2376">
                  <c:v>40770</c:v>
                </c:pt>
                <c:pt idx="2377">
                  <c:v>40771</c:v>
                </c:pt>
                <c:pt idx="2378">
                  <c:v>40772</c:v>
                </c:pt>
                <c:pt idx="2379">
                  <c:v>40773</c:v>
                </c:pt>
                <c:pt idx="2380">
                  <c:v>40774</c:v>
                </c:pt>
                <c:pt idx="2381">
                  <c:v>40777</c:v>
                </c:pt>
                <c:pt idx="2382">
                  <c:v>40778</c:v>
                </c:pt>
                <c:pt idx="2383">
                  <c:v>40779</c:v>
                </c:pt>
                <c:pt idx="2384">
                  <c:v>40780</c:v>
                </c:pt>
                <c:pt idx="2385">
                  <c:v>40781</c:v>
                </c:pt>
                <c:pt idx="2386">
                  <c:v>40784</c:v>
                </c:pt>
                <c:pt idx="2387">
                  <c:v>40785</c:v>
                </c:pt>
                <c:pt idx="2388">
                  <c:v>40786</c:v>
                </c:pt>
                <c:pt idx="2389">
                  <c:v>40787</c:v>
                </c:pt>
                <c:pt idx="2390">
                  <c:v>40788</c:v>
                </c:pt>
                <c:pt idx="2391">
                  <c:v>40791</c:v>
                </c:pt>
                <c:pt idx="2392">
                  <c:v>40792</c:v>
                </c:pt>
                <c:pt idx="2393">
                  <c:v>40793</c:v>
                </c:pt>
                <c:pt idx="2394">
                  <c:v>40794</c:v>
                </c:pt>
                <c:pt idx="2395">
                  <c:v>40795</c:v>
                </c:pt>
                <c:pt idx="2396">
                  <c:v>40799</c:v>
                </c:pt>
                <c:pt idx="2397">
                  <c:v>40800</c:v>
                </c:pt>
                <c:pt idx="2398">
                  <c:v>40801</c:v>
                </c:pt>
                <c:pt idx="2399">
                  <c:v>40802</c:v>
                </c:pt>
                <c:pt idx="2400">
                  <c:v>40805</c:v>
                </c:pt>
                <c:pt idx="2401">
                  <c:v>40806</c:v>
                </c:pt>
                <c:pt idx="2402">
                  <c:v>40807</c:v>
                </c:pt>
                <c:pt idx="2403">
                  <c:v>40808</c:v>
                </c:pt>
                <c:pt idx="2404">
                  <c:v>40809</c:v>
                </c:pt>
                <c:pt idx="2405">
                  <c:v>40812</c:v>
                </c:pt>
                <c:pt idx="2406">
                  <c:v>40813</c:v>
                </c:pt>
                <c:pt idx="2407">
                  <c:v>40814</c:v>
                </c:pt>
                <c:pt idx="2408">
                  <c:v>40815</c:v>
                </c:pt>
                <c:pt idx="2409">
                  <c:v>40816</c:v>
                </c:pt>
                <c:pt idx="2410">
                  <c:v>40824</c:v>
                </c:pt>
                <c:pt idx="2411">
                  <c:v>40825</c:v>
                </c:pt>
                <c:pt idx="2412">
                  <c:v>40826</c:v>
                </c:pt>
                <c:pt idx="2413">
                  <c:v>40827</c:v>
                </c:pt>
                <c:pt idx="2414">
                  <c:v>40828</c:v>
                </c:pt>
                <c:pt idx="2415">
                  <c:v>40829</c:v>
                </c:pt>
                <c:pt idx="2416">
                  <c:v>40830</c:v>
                </c:pt>
                <c:pt idx="2417">
                  <c:v>40833</c:v>
                </c:pt>
                <c:pt idx="2418">
                  <c:v>40834</c:v>
                </c:pt>
                <c:pt idx="2419">
                  <c:v>40835</c:v>
                </c:pt>
                <c:pt idx="2420">
                  <c:v>40836</c:v>
                </c:pt>
                <c:pt idx="2421">
                  <c:v>40837</c:v>
                </c:pt>
                <c:pt idx="2422">
                  <c:v>40840</c:v>
                </c:pt>
                <c:pt idx="2423">
                  <c:v>40841</c:v>
                </c:pt>
                <c:pt idx="2424">
                  <c:v>40842</c:v>
                </c:pt>
                <c:pt idx="2425">
                  <c:v>40843</c:v>
                </c:pt>
                <c:pt idx="2426">
                  <c:v>40844</c:v>
                </c:pt>
                <c:pt idx="2427">
                  <c:v>40847</c:v>
                </c:pt>
                <c:pt idx="2428">
                  <c:v>40848</c:v>
                </c:pt>
                <c:pt idx="2429">
                  <c:v>40849</c:v>
                </c:pt>
                <c:pt idx="2430">
                  <c:v>40850</c:v>
                </c:pt>
                <c:pt idx="2431">
                  <c:v>40851</c:v>
                </c:pt>
                <c:pt idx="2432">
                  <c:v>40854</c:v>
                </c:pt>
                <c:pt idx="2433">
                  <c:v>40855</c:v>
                </c:pt>
                <c:pt idx="2434">
                  <c:v>40856</c:v>
                </c:pt>
                <c:pt idx="2435">
                  <c:v>40857</c:v>
                </c:pt>
                <c:pt idx="2436">
                  <c:v>40858</c:v>
                </c:pt>
                <c:pt idx="2437">
                  <c:v>40861</c:v>
                </c:pt>
                <c:pt idx="2438">
                  <c:v>40862</c:v>
                </c:pt>
                <c:pt idx="2439">
                  <c:v>40863</c:v>
                </c:pt>
                <c:pt idx="2440">
                  <c:v>40864</c:v>
                </c:pt>
                <c:pt idx="2441">
                  <c:v>40865</c:v>
                </c:pt>
                <c:pt idx="2442">
                  <c:v>40868</c:v>
                </c:pt>
                <c:pt idx="2443">
                  <c:v>40869</c:v>
                </c:pt>
                <c:pt idx="2444">
                  <c:v>40870</c:v>
                </c:pt>
                <c:pt idx="2445">
                  <c:v>40871</c:v>
                </c:pt>
                <c:pt idx="2446">
                  <c:v>40872</c:v>
                </c:pt>
                <c:pt idx="2447">
                  <c:v>40875</c:v>
                </c:pt>
                <c:pt idx="2448">
                  <c:v>40876</c:v>
                </c:pt>
                <c:pt idx="2449">
                  <c:v>40877</c:v>
                </c:pt>
                <c:pt idx="2450">
                  <c:v>40878</c:v>
                </c:pt>
                <c:pt idx="2451">
                  <c:v>40879</c:v>
                </c:pt>
                <c:pt idx="2452">
                  <c:v>40882</c:v>
                </c:pt>
                <c:pt idx="2453">
                  <c:v>40883</c:v>
                </c:pt>
                <c:pt idx="2454">
                  <c:v>40884</c:v>
                </c:pt>
                <c:pt idx="2455">
                  <c:v>40885</c:v>
                </c:pt>
                <c:pt idx="2456">
                  <c:v>40886</c:v>
                </c:pt>
                <c:pt idx="2457">
                  <c:v>40889</c:v>
                </c:pt>
                <c:pt idx="2458">
                  <c:v>40890</c:v>
                </c:pt>
                <c:pt idx="2459">
                  <c:v>40891</c:v>
                </c:pt>
                <c:pt idx="2460">
                  <c:v>40892</c:v>
                </c:pt>
                <c:pt idx="2461">
                  <c:v>40893</c:v>
                </c:pt>
                <c:pt idx="2462">
                  <c:v>40896</c:v>
                </c:pt>
                <c:pt idx="2463">
                  <c:v>40897</c:v>
                </c:pt>
                <c:pt idx="2464">
                  <c:v>40898</c:v>
                </c:pt>
                <c:pt idx="2465">
                  <c:v>40899</c:v>
                </c:pt>
                <c:pt idx="2466">
                  <c:v>40900</c:v>
                </c:pt>
                <c:pt idx="2467">
                  <c:v>40903</c:v>
                </c:pt>
                <c:pt idx="2468">
                  <c:v>40904</c:v>
                </c:pt>
                <c:pt idx="2469">
                  <c:v>40905</c:v>
                </c:pt>
                <c:pt idx="2470">
                  <c:v>40906</c:v>
                </c:pt>
                <c:pt idx="2471">
                  <c:v>40907</c:v>
                </c:pt>
                <c:pt idx="2472">
                  <c:v>40908</c:v>
                </c:pt>
                <c:pt idx="2473">
                  <c:v>40912</c:v>
                </c:pt>
                <c:pt idx="2474">
                  <c:v>40913</c:v>
                </c:pt>
                <c:pt idx="2475">
                  <c:v>40914</c:v>
                </c:pt>
                <c:pt idx="2476">
                  <c:v>40917</c:v>
                </c:pt>
                <c:pt idx="2477">
                  <c:v>40918</c:v>
                </c:pt>
                <c:pt idx="2478">
                  <c:v>40919</c:v>
                </c:pt>
                <c:pt idx="2479">
                  <c:v>40920</c:v>
                </c:pt>
                <c:pt idx="2480">
                  <c:v>40921</c:v>
                </c:pt>
                <c:pt idx="2481">
                  <c:v>40924</c:v>
                </c:pt>
                <c:pt idx="2482">
                  <c:v>40925</c:v>
                </c:pt>
                <c:pt idx="2483">
                  <c:v>40926</c:v>
                </c:pt>
                <c:pt idx="2484">
                  <c:v>40927</c:v>
                </c:pt>
                <c:pt idx="2485">
                  <c:v>40928</c:v>
                </c:pt>
                <c:pt idx="2486">
                  <c:v>40929</c:v>
                </c:pt>
                <c:pt idx="2487">
                  <c:v>40937</c:v>
                </c:pt>
                <c:pt idx="2488">
                  <c:v>40938</c:v>
                </c:pt>
                <c:pt idx="2489">
                  <c:v>40939</c:v>
                </c:pt>
                <c:pt idx="2490">
                  <c:v>40940</c:v>
                </c:pt>
                <c:pt idx="2491">
                  <c:v>40941</c:v>
                </c:pt>
                <c:pt idx="2492">
                  <c:v>40942</c:v>
                </c:pt>
                <c:pt idx="2493">
                  <c:v>40945</c:v>
                </c:pt>
                <c:pt idx="2494">
                  <c:v>40946</c:v>
                </c:pt>
                <c:pt idx="2495">
                  <c:v>40947</c:v>
                </c:pt>
                <c:pt idx="2496">
                  <c:v>40948</c:v>
                </c:pt>
                <c:pt idx="2497">
                  <c:v>40949</c:v>
                </c:pt>
                <c:pt idx="2498">
                  <c:v>40952</c:v>
                </c:pt>
                <c:pt idx="2499">
                  <c:v>40953</c:v>
                </c:pt>
                <c:pt idx="2500">
                  <c:v>40954</c:v>
                </c:pt>
                <c:pt idx="2501">
                  <c:v>40955</c:v>
                </c:pt>
                <c:pt idx="2502">
                  <c:v>40956</c:v>
                </c:pt>
                <c:pt idx="2503">
                  <c:v>40959</c:v>
                </c:pt>
                <c:pt idx="2504">
                  <c:v>40960</c:v>
                </c:pt>
                <c:pt idx="2505">
                  <c:v>40961</c:v>
                </c:pt>
                <c:pt idx="2506">
                  <c:v>40962</c:v>
                </c:pt>
                <c:pt idx="2507">
                  <c:v>40963</c:v>
                </c:pt>
                <c:pt idx="2508">
                  <c:v>40966</c:v>
                </c:pt>
                <c:pt idx="2509">
                  <c:v>40967</c:v>
                </c:pt>
                <c:pt idx="2510">
                  <c:v>40968</c:v>
                </c:pt>
                <c:pt idx="2511">
                  <c:v>40969</c:v>
                </c:pt>
                <c:pt idx="2512">
                  <c:v>40970</c:v>
                </c:pt>
                <c:pt idx="2513">
                  <c:v>40973</c:v>
                </c:pt>
                <c:pt idx="2514">
                  <c:v>40974</c:v>
                </c:pt>
                <c:pt idx="2515">
                  <c:v>40975</c:v>
                </c:pt>
                <c:pt idx="2516">
                  <c:v>40976</c:v>
                </c:pt>
                <c:pt idx="2517">
                  <c:v>40977</c:v>
                </c:pt>
                <c:pt idx="2518">
                  <c:v>40980</c:v>
                </c:pt>
                <c:pt idx="2519">
                  <c:v>40981</c:v>
                </c:pt>
                <c:pt idx="2520">
                  <c:v>40982</c:v>
                </c:pt>
                <c:pt idx="2521">
                  <c:v>40983</c:v>
                </c:pt>
                <c:pt idx="2522">
                  <c:v>40984</c:v>
                </c:pt>
                <c:pt idx="2523">
                  <c:v>40987</c:v>
                </c:pt>
                <c:pt idx="2524">
                  <c:v>40988</c:v>
                </c:pt>
                <c:pt idx="2525">
                  <c:v>40989</c:v>
                </c:pt>
                <c:pt idx="2526">
                  <c:v>40990</c:v>
                </c:pt>
                <c:pt idx="2527">
                  <c:v>40991</c:v>
                </c:pt>
                <c:pt idx="2528">
                  <c:v>40994</c:v>
                </c:pt>
                <c:pt idx="2529">
                  <c:v>40995</c:v>
                </c:pt>
                <c:pt idx="2530">
                  <c:v>40996</c:v>
                </c:pt>
                <c:pt idx="2531">
                  <c:v>40997</c:v>
                </c:pt>
                <c:pt idx="2532">
                  <c:v>40998</c:v>
                </c:pt>
                <c:pt idx="2533">
                  <c:v>40999</c:v>
                </c:pt>
                <c:pt idx="2534">
                  <c:v>41000</c:v>
                </c:pt>
                <c:pt idx="2535">
                  <c:v>41004</c:v>
                </c:pt>
                <c:pt idx="2536">
                  <c:v>41005</c:v>
                </c:pt>
                <c:pt idx="2537">
                  <c:v>41008</c:v>
                </c:pt>
                <c:pt idx="2538">
                  <c:v>41009</c:v>
                </c:pt>
                <c:pt idx="2539">
                  <c:v>41010</c:v>
                </c:pt>
                <c:pt idx="2540">
                  <c:v>41011</c:v>
                </c:pt>
                <c:pt idx="2541">
                  <c:v>41012</c:v>
                </c:pt>
                <c:pt idx="2542">
                  <c:v>41015</c:v>
                </c:pt>
                <c:pt idx="2543">
                  <c:v>41016</c:v>
                </c:pt>
                <c:pt idx="2544">
                  <c:v>41017</c:v>
                </c:pt>
                <c:pt idx="2545">
                  <c:v>41018</c:v>
                </c:pt>
                <c:pt idx="2546">
                  <c:v>41019</c:v>
                </c:pt>
                <c:pt idx="2547">
                  <c:v>41022</c:v>
                </c:pt>
                <c:pt idx="2548">
                  <c:v>41023</c:v>
                </c:pt>
                <c:pt idx="2549">
                  <c:v>41024</c:v>
                </c:pt>
                <c:pt idx="2550">
                  <c:v>41025</c:v>
                </c:pt>
                <c:pt idx="2551">
                  <c:v>41026</c:v>
                </c:pt>
                <c:pt idx="2552">
                  <c:v>41027</c:v>
                </c:pt>
                <c:pt idx="2553">
                  <c:v>41031</c:v>
                </c:pt>
                <c:pt idx="2554">
                  <c:v>41032</c:v>
                </c:pt>
                <c:pt idx="2555">
                  <c:v>41033</c:v>
                </c:pt>
                <c:pt idx="2556">
                  <c:v>41036</c:v>
                </c:pt>
                <c:pt idx="2557">
                  <c:v>41037</c:v>
                </c:pt>
                <c:pt idx="2558">
                  <c:v>41038</c:v>
                </c:pt>
                <c:pt idx="2559">
                  <c:v>41039</c:v>
                </c:pt>
                <c:pt idx="2560">
                  <c:v>41040</c:v>
                </c:pt>
                <c:pt idx="2561">
                  <c:v>41043</c:v>
                </c:pt>
                <c:pt idx="2562">
                  <c:v>41044</c:v>
                </c:pt>
                <c:pt idx="2563">
                  <c:v>41045</c:v>
                </c:pt>
                <c:pt idx="2564">
                  <c:v>41046</c:v>
                </c:pt>
                <c:pt idx="2565">
                  <c:v>41047</c:v>
                </c:pt>
                <c:pt idx="2566">
                  <c:v>41050</c:v>
                </c:pt>
                <c:pt idx="2567">
                  <c:v>41051</c:v>
                </c:pt>
                <c:pt idx="2568">
                  <c:v>41052</c:v>
                </c:pt>
                <c:pt idx="2569">
                  <c:v>41053</c:v>
                </c:pt>
                <c:pt idx="2570">
                  <c:v>41054</c:v>
                </c:pt>
                <c:pt idx="2571">
                  <c:v>41057</c:v>
                </c:pt>
                <c:pt idx="2572">
                  <c:v>41058</c:v>
                </c:pt>
                <c:pt idx="2573">
                  <c:v>41059</c:v>
                </c:pt>
                <c:pt idx="2574">
                  <c:v>41060</c:v>
                </c:pt>
                <c:pt idx="2575">
                  <c:v>41061</c:v>
                </c:pt>
                <c:pt idx="2576">
                  <c:v>41064</c:v>
                </c:pt>
                <c:pt idx="2577">
                  <c:v>41065</c:v>
                </c:pt>
                <c:pt idx="2578">
                  <c:v>41066</c:v>
                </c:pt>
                <c:pt idx="2579">
                  <c:v>41067</c:v>
                </c:pt>
                <c:pt idx="2580">
                  <c:v>41068</c:v>
                </c:pt>
                <c:pt idx="2581">
                  <c:v>41071</c:v>
                </c:pt>
                <c:pt idx="2582">
                  <c:v>41072</c:v>
                </c:pt>
                <c:pt idx="2583">
                  <c:v>41073</c:v>
                </c:pt>
                <c:pt idx="2584">
                  <c:v>41074</c:v>
                </c:pt>
                <c:pt idx="2585">
                  <c:v>41075</c:v>
                </c:pt>
                <c:pt idx="2586">
                  <c:v>41078</c:v>
                </c:pt>
                <c:pt idx="2587">
                  <c:v>41079</c:v>
                </c:pt>
                <c:pt idx="2588">
                  <c:v>41080</c:v>
                </c:pt>
                <c:pt idx="2589">
                  <c:v>41081</c:v>
                </c:pt>
                <c:pt idx="2590">
                  <c:v>41085</c:v>
                </c:pt>
                <c:pt idx="2591">
                  <c:v>41086</c:v>
                </c:pt>
                <c:pt idx="2592">
                  <c:v>41087</c:v>
                </c:pt>
                <c:pt idx="2593">
                  <c:v>41088</c:v>
                </c:pt>
                <c:pt idx="2594">
                  <c:v>41089</c:v>
                </c:pt>
                <c:pt idx="2595">
                  <c:v>41092</c:v>
                </c:pt>
                <c:pt idx="2596">
                  <c:v>41093</c:v>
                </c:pt>
                <c:pt idx="2597">
                  <c:v>41094</c:v>
                </c:pt>
                <c:pt idx="2598">
                  <c:v>41095</c:v>
                </c:pt>
                <c:pt idx="2599">
                  <c:v>41096</c:v>
                </c:pt>
                <c:pt idx="2600">
                  <c:v>41099</c:v>
                </c:pt>
                <c:pt idx="2601">
                  <c:v>41100</c:v>
                </c:pt>
                <c:pt idx="2602">
                  <c:v>41101</c:v>
                </c:pt>
                <c:pt idx="2603">
                  <c:v>41102</c:v>
                </c:pt>
                <c:pt idx="2604">
                  <c:v>41103</c:v>
                </c:pt>
                <c:pt idx="2605">
                  <c:v>41106</c:v>
                </c:pt>
                <c:pt idx="2606">
                  <c:v>41107</c:v>
                </c:pt>
                <c:pt idx="2607">
                  <c:v>41108</c:v>
                </c:pt>
                <c:pt idx="2608">
                  <c:v>41109</c:v>
                </c:pt>
                <c:pt idx="2609">
                  <c:v>41110</c:v>
                </c:pt>
                <c:pt idx="2610">
                  <c:v>41113</c:v>
                </c:pt>
                <c:pt idx="2611">
                  <c:v>41114</c:v>
                </c:pt>
                <c:pt idx="2612">
                  <c:v>41115</c:v>
                </c:pt>
                <c:pt idx="2613">
                  <c:v>41116</c:v>
                </c:pt>
                <c:pt idx="2614">
                  <c:v>41117</c:v>
                </c:pt>
                <c:pt idx="2615">
                  <c:v>41120</c:v>
                </c:pt>
                <c:pt idx="2616">
                  <c:v>41121</c:v>
                </c:pt>
                <c:pt idx="2617">
                  <c:v>41122</c:v>
                </c:pt>
                <c:pt idx="2618">
                  <c:v>41123</c:v>
                </c:pt>
                <c:pt idx="2619">
                  <c:v>41124</c:v>
                </c:pt>
                <c:pt idx="2620">
                  <c:v>41127</c:v>
                </c:pt>
                <c:pt idx="2621">
                  <c:v>41128</c:v>
                </c:pt>
                <c:pt idx="2622">
                  <c:v>41129</c:v>
                </c:pt>
                <c:pt idx="2623">
                  <c:v>41130</c:v>
                </c:pt>
                <c:pt idx="2624">
                  <c:v>41131</c:v>
                </c:pt>
                <c:pt idx="2625">
                  <c:v>41134</c:v>
                </c:pt>
                <c:pt idx="2626">
                  <c:v>41135</c:v>
                </c:pt>
                <c:pt idx="2627">
                  <c:v>41136</c:v>
                </c:pt>
                <c:pt idx="2628">
                  <c:v>41137</c:v>
                </c:pt>
                <c:pt idx="2629">
                  <c:v>41138</c:v>
                </c:pt>
                <c:pt idx="2630">
                  <c:v>41141</c:v>
                </c:pt>
                <c:pt idx="2631">
                  <c:v>41142</c:v>
                </c:pt>
                <c:pt idx="2632">
                  <c:v>41143</c:v>
                </c:pt>
                <c:pt idx="2633">
                  <c:v>41144</c:v>
                </c:pt>
                <c:pt idx="2634">
                  <c:v>41145</c:v>
                </c:pt>
                <c:pt idx="2635">
                  <c:v>41148</c:v>
                </c:pt>
                <c:pt idx="2636">
                  <c:v>41149</c:v>
                </c:pt>
                <c:pt idx="2637">
                  <c:v>41150</c:v>
                </c:pt>
                <c:pt idx="2638">
                  <c:v>41151</c:v>
                </c:pt>
                <c:pt idx="2639">
                  <c:v>41152</c:v>
                </c:pt>
                <c:pt idx="2640">
                  <c:v>41155</c:v>
                </c:pt>
                <c:pt idx="2641">
                  <c:v>41156</c:v>
                </c:pt>
                <c:pt idx="2642">
                  <c:v>41157</c:v>
                </c:pt>
                <c:pt idx="2643">
                  <c:v>41158</c:v>
                </c:pt>
                <c:pt idx="2644">
                  <c:v>41159</c:v>
                </c:pt>
                <c:pt idx="2645">
                  <c:v>41162</c:v>
                </c:pt>
                <c:pt idx="2646">
                  <c:v>41163</c:v>
                </c:pt>
                <c:pt idx="2647">
                  <c:v>41164</c:v>
                </c:pt>
                <c:pt idx="2648">
                  <c:v>41165</c:v>
                </c:pt>
                <c:pt idx="2649">
                  <c:v>41166</c:v>
                </c:pt>
                <c:pt idx="2650">
                  <c:v>41169</c:v>
                </c:pt>
                <c:pt idx="2651">
                  <c:v>41170</c:v>
                </c:pt>
                <c:pt idx="2652">
                  <c:v>41171</c:v>
                </c:pt>
                <c:pt idx="2653">
                  <c:v>41172</c:v>
                </c:pt>
                <c:pt idx="2654">
                  <c:v>41173</c:v>
                </c:pt>
                <c:pt idx="2655">
                  <c:v>41176</c:v>
                </c:pt>
                <c:pt idx="2656">
                  <c:v>41177</c:v>
                </c:pt>
                <c:pt idx="2657">
                  <c:v>41178</c:v>
                </c:pt>
                <c:pt idx="2658">
                  <c:v>41179</c:v>
                </c:pt>
                <c:pt idx="2659">
                  <c:v>41180</c:v>
                </c:pt>
                <c:pt idx="2660">
                  <c:v>41181</c:v>
                </c:pt>
                <c:pt idx="2661">
                  <c:v>41190</c:v>
                </c:pt>
                <c:pt idx="2662">
                  <c:v>41191</c:v>
                </c:pt>
                <c:pt idx="2663">
                  <c:v>41192</c:v>
                </c:pt>
                <c:pt idx="2664">
                  <c:v>41193</c:v>
                </c:pt>
                <c:pt idx="2665">
                  <c:v>41194</c:v>
                </c:pt>
                <c:pt idx="2666">
                  <c:v>41197</c:v>
                </c:pt>
                <c:pt idx="2667">
                  <c:v>41198</c:v>
                </c:pt>
                <c:pt idx="2668">
                  <c:v>41199</c:v>
                </c:pt>
                <c:pt idx="2669">
                  <c:v>41200</c:v>
                </c:pt>
                <c:pt idx="2670">
                  <c:v>41201</c:v>
                </c:pt>
                <c:pt idx="2671">
                  <c:v>41204</c:v>
                </c:pt>
                <c:pt idx="2672">
                  <c:v>41205</c:v>
                </c:pt>
                <c:pt idx="2673">
                  <c:v>41206</c:v>
                </c:pt>
                <c:pt idx="2674">
                  <c:v>41207</c:v>
                </c:pt>
                <c:pt idx="2675">
                  <c:v>41208</c:v>
                </c:pt>
                <c:pt idx="2676">
                  <c:v>41211</c:v>
                </c:pt>
                <c:pt idx="2677">
                  <c:v>41212</c:v>
                </c:pt>
                <c:pt idx="2678">
                  <c:v>41213</c:v>
                </c:pt>
                <c:pt idx="2679">
                  <c:v>41214</c:v>
                </c:pt>
                <c:pt idx="2680">
                  <c:v>41215</c:v>
                </c:pt>
                <c:pt idx="2681">
                  <c:v>41218</c:v>
                </c:pt>
                <c:pt idx="2682">
                  <c:v>41219</c:v>
                </c:pt>
                <c:pt idx="2683">
                  <c:v>41220</c:v>
                </c:pt>
                <c:pt idx="2684">
                  <c:v>41221</c:v>
                </c:pt>
                <c:pt idx="2685">
                  <c:v>41222</c:v>
                </c:pt>
                <c:pt idx="2686">
                  <c:v>41225</c:v>
                </c:pt>
                <c:pt idx="2687">
                  <c:v>41226</c:v>
                </c:pt>
                <c:pt idx="2688">
                  <c:v>41227</c:v>
                </c:pt>
                <c:pt idx="2689">
                  <c:v>41228</c:v>
                </c:pt>
                <c:pt idx="2690">
                  <c:v>41229</c:v>
                </c:pt>
                <c:pt idx="2691">
                  <c:v>41232</c:v>
                </c:pt>
                <c:pt idx="2692">
                  <c:v>41233</c:v>
                </c:pt>
                <c:pt idx="2693">
                  <c:v>41234</c:v>
                </c:pt>
                <c:pt idx="2694">
                  <c:v>41235</c:v>
                </c:pt>
                <c:pt idx="2695">
                  <c:v>41236</c:v>
                </c:pt>
                <c:pt idx="2696">
                  <c:v>41239</c:v>
                </c:pt>
                <c:pt idx="2697">
                  <c:v>41240</c:v>
                </c:pt>
                <c:pt idx="2698">
                  <c:v>41241</c:v>
                </c:pt>
                <c:pt idx="2699">
                  <c:v>41242</c:v>
                </c:pt>
                <c:pt idx="2700">
                  <c:v>41243</c:v>
                </c:pt>
                <c:pt idx="2701">
                  <c:v>41246</c:v>
                </c:pt>
                <c:pt idx="2702">
                  <c:v>41247</c:v>
                </c:pt>
                <c:pt idx="2703">
                  <c:v>41248</c:v>
                </c:pt>
                <c:pt idx="2704">
                  <c:v>41249</c:v>
                </c:pt>
                <c:pt idx="2705">
                  <c:v>41250</c:v>
                </c:pt>
                <c:pt idx="2706">
                  <c:v>41253</c:v>
                </c:pt>
                <c:pt idx="2707">
                  <c:v>41254</c:v>
                </c:pt>
                <c:pt idx="2708">
                  <c:v>41255</c:v>
                </c:pt>
                <c:pt idx="2709">
                  <c:v>41256</c:v>
                </c:pt>
                <c:pt idx="2710">
                  <c:v>41257</c:v>
                </c:pt>
                <c:pt idx="2711">
                  <c:v>41260</c:v>
                </c:pt>
                <c:pt idx="2712">
                  <c:v>41261</c:v>
                </c:pt>
                <c:pt idx="2713">
                  <c:v>41262</c:v>
                </c:pt>
                <c:pt idx="2714">
                  <c:v>41263</c:v>
                </c:pt>
                <c:pt idx="2715">
                  <c:v>41264</c:v>
                </c:pt>
                <c:pt idx="2716">
                  <c:v>41267</c:v>
                </c:pt>
                <c:pt idx="2717">
                  <c:v>41268</c:v>
                </c:pt>
                <c:pt idx="2718">
                  <c:v>41269</c:v>
                </c:pt>
                <c:pt idx="2719">
                  <c:v>41270</c:v>
                </c:pt>
                <c:pt idx="2720">
                  <c:v>41271</c:v>
                </c:pt>
                <c:pt idx="2721">
                  <c:v>41274</c:v>
                </c:pt>
                <c:pt idx="2722">
                  <c:v>41278</c:v>
                </c:pt>
                <c:pt idx="2723">
                  <c:v>41279</c:v>
                </c:pt>
                <c:pt idx="2724">
                  <c:v>41280</c:v>
                </c:pt>
                <c:pt idx="2725">
                  <c:v>41281</c:v>
                </c:pt>
                <c:pt idx="2726">
                  <c:v>41282</c:v>
                </c:pt>
                <c:pt idx="2727">
                  <c:v>41283</c:v>
                </c:pt>
                <c:pt idx="2728">
                  <c:v>41284</c:v>
                </c:pt>
                <c:pt idx="2729">
                  <c:v>41285</c:v>
                </c:pt>
                <c:pt idx="2730">
                  <c:v>41288</c:v>
                </c:pt>
                <c:pt idx="2731">
                  <c:v>41289</c:v>
                </c:pt>
                <c:pt idx="2732">
                  <c:v>41290</c:v>
                </c:pt>
                <c:pt idx="2733">
                  <c:v>41291</c:v>
                </c:pt>
                <c:pt idx="2734">
                  <c:v>41292</c:v>
                </c:pt>
                <c:pt idx="2735">
                  <c:v>41295</c:v>
                </c:pt>
                <c:pt idx="2736">
                  <c:v>41296</c:v>
                </c:pt>
                <c:pt idx="2737">
                  <c:v>41297</c:v>
                </c:pt>
                <c:pt idx="2738">
                  <c:v>41298</c:v>
                </c:pt>
                <c:pt idx="2739">
                  <c:v>41299</c:v>
                </c:pt>
                <c:pt idx="2740">
                  <c:v>41302</c:v>
                </c:pt>
                <c:pt idx="2741">
                  <c:v>41303</c:v>
                </c:pt>
                <c:pt idx="2742">
                  <c:v>41304</c:v>
                </c:pt>
                <c:pt idx="2743">
                  <c:v>41305</c:v>
                </c:pt>
                <c:pt idx="2744">
                  <c:v>41306</c:v>
                </c:pt>
                <c:pt idx="2745">
                  <c:v>41309</c:v>
                </c:pt>
                <c:pt idx="2746">
                  <c:v>41310</c:v>
                </c:pt>
                <c:pt idx="2747">
                  <c:v>41311</c:v>
                </c:pt>
                <c:pt idx="2748">
                  <c:v>41312</c:v>
                </c:pt>
                <c:pt idx="2749">
                  <c:v>41313</c:v>
                </c:pt>
                <c:pt idx="2750">
                  <c:v>41321</c:v>
                </c:pt>
                <c:pt idx="2751">
                  <c:v>41322</c:v>
                </c:pt>
                <c:pt idx="2752">
                  <c:v>41323</c:v>
                </c:pt>
                <c:pt idx="2753">
                  <c:v>41324</c:v>
                </c:pt>
                <c:pt idx="2754">
                  <c:v>41325</c:v>
                </c:pt>
                <c:pt idx="2755">
                  <c:v>41326</c:v>
                </c:pt>
                <c:pt idx="2756">
                  <c:v>41327</c:v>
                </c:pt>
                <c:pt idx="2757">
                  <c:v>41330</c:v>
                </c:pt>
                <c:pt idx="2758">
                  <c:v>41331</c:v>
                </c:pt>
                <c:pt idx="2759">
                  <c:v>41332</c:v>
                </c:pt>
                <c:pt idx="2760">
                  <c:v>41333</c:v>
                </c:pt>
                <c:pt idx="2761">
                  <c:v>41334</c:v>
                </c:pt>
                <c:pt idx="2762">
                  <c:v>41337</c:v>
                </c:pt>
                <c:pt idx="2763">
                  <c:v>41338</c:v>
                </c:pt>
                <c:pt idx="2764">
                  <c:v>41339</c:v>
                </c:pt>
                <c:pt idx="2765">
                  <c:v>41340</c:v>
                </c:pt>
                <c:pt idx="2766">
                  <c:v>41341</c:v>
                </c:pt>
                <c:pt idx="2767">
                  <c:v>41344</c:v>
                </c:pt>
                <c:pt idx="2768">
                  <c:v>41345</c:v>
                </c:pt>
                <c:pt idx="2769">
                  <c:v>41346</c:v>
                </c:pt>
                <c:pt idx="2770">
                  <c:v>41347</c:v>
                </c:pt>
                <c:pt idx="2771">
                  <c:v>41348</c:v>
                </c:pt>
                <c:pt idx="2772">
                  <c:v>41351</c:v>
                </c:pt>
                <c:pt idx="2773">
                  <c:v>41352</c:v>
                </c:pt>
                <c:pt idx="2774">
                  <c:v>41353</c:v>
                </c:pt>
                <c:pt idx="2775">
                  <c:v>41354</c:v>
                </c:pt>
                <c:pt idx="2776">
                  <c:v>41355</c:v>
                </c:pt>
                <c:pt idx="2777">
                  <c:v>41358</c:v>
                </c:pt>
                <c:pt idx="2778">
                  <c:v>41359</c:v>
                </c:pt>
                <c:pt idx="2779">
                  <c:v>41360</c:v>
                </c:pt>
                <c:pt idx="2780">
                  <c:v>41361</c:v>
                </c:pt>
                <c:pt idx="2781">
                  <c:v>41362</c:v>
                </c:pt>
                <c:pt idx="2782">
                  <c:v>41365</c:v>
                </c:pt>
                <c:pt idx="2783">
                  <c:v>41366</c:v>
                </c:pt>
                <c:pt idx="2784">
                  <c:v>41367</c:v>
                </c:pt>
                <c:pt idx="2785">
                  <c:v>41371</c:v>
                </c:pt>
                <c:pt idx="2786">
                  <c:v>41372</c:v>
                </c:pt>
                <c:pt idx="2787">
                  <c:v>41373</c:v>
                </c:pt>
                <c:pt idx="2788">
                  <c:v>41374</c:v>
                </c:pt>
                <c:pt idx="2789">
                  <c:v>41375</c:v>
                </c:pt>
                <c:pt idx="2790">
                  <c:v>41376</c:v>
                </c:pt>
                <c:pt idx="2791">
                  <c:v>41379</c:v>
                </c:pt>
                <c:pt idx="2792">
                  <c:v>41380</c:v>
                </c:pt>
                <c:pt idx="2793">
                  <c:v>41381</c:v>
                </c:pt>
                <c:pt idx="2794">
                  <c:v>41382</c:v>
                </c:pt>
                <c:pt idx="2795">
                  <c:v>41383</c:v>
                </c:pt>
                <c:pt idx="2796">
                  <c:v>41386</c:v>
                </c:pt>
                <c:pt idx="2797">
                  <c:v>41387</c:v>
                </c:pt>
                <c:pt idx="2798">
                  <c:v>41388</c:v>
                </c:pt>
                <c:pt idx="2799">
                  <c:v>41389</c:v>
                </c:pt>
                <c:pt idx="2800">
                  <c:v>41390</c:v>
                </c:pt>
                <c:pt idx="2801">
                  <c:v>41391</c:v>
                </c:pt>
                <c:pt idx="2802">
                  <c:v>41392</c:v>
                </c:pt>
                <c:pt idx="2803">
                  <c:v>41396</c:v>
                </c:pt>
                <c:pt idx="2804">
                  <c:v>41397</c:v>
                </c:pt>
                <c:pt idx="2805">
                  <c:v>41400</c:v>
                </c:pt>
                <c:pt idx="2806">
                  <c:v>41401</c:v>
                </c:pt>
                <c:pt idx="2807">
                  <c:v>41402</c:v>
                </c:pt>
                <c:pt idx="2808">
                  <c:v>41403</c:v>
                </c:pt>
                <c:pt idx="2809">
                  <c:v>41404</c:v>
                </c:pt>
                <c:pt idx="2810">
                  <c:v>41407</c:v>
                </c:pt>
                <c:pt idx="2811">
                  <c:v>41408</c:v>
                </c:pt>
                <c:pt idx="2812">
                  <c:v>41409</c:v>
                </c:pt>
                <c:pt idx="2813">
                  <c:v>41410</c:v>
                </c:pt>
                <c:pt idx="2814">
                  <c:v>41411</c:v>
                </c:pt>
                <c:pt idx="2815">
                  <c:v>41414</c:v>
                </c:pt>
                <c:pt idx="2816">
                  <c:v>41415</c:v>
                </c:pt>
                <c:pt idx="2817">
                  <c:v>41416</c:v>
                </c:pt>
                <c:pt idx="2818">
                  <c:v>41417</c:v>
                </c:pt>
                <c:pt idx="2819">
                  <c:v>41418</c:v>
                </c:pt>
                <c:pt idx="2820">
                  <c:v>41421</c:v>
                </c:pt>
                <c:pt idx="2821">
                  <c:v>41422</c:v>
                </c:pt>
                <c:pt idx="2822">
                  <c:v>41423</c:v>
                </c:pt>
                <c:pt idx="2823">
                  <c:v>41424</c:v>
                </c:pt>
                <c:pt idx="2824">
                  <c:v>41425</c:v>
                </c:pt>
                <c:pt idx="2825">
                  <c:v>41428</c:v>
                </c:pt>
                <c:pt idx="2826">
                  <c:v>41429</c:v>
                </c:pt>
                <c:pt idx="2827">
                  <c:v>41430</c:v>
                </c:pt>
                <c:pt idx="2828">
                  <c:v>41431</c:v>
                </c:pt>
                <c:pt idx="2829">
                  <c:v>41432</c:v>
                </c:pt>
                <c:pt idx="2830">
                  <c:v>41433</c:v>
                </c:pt>
                <c:pt idx="2831">
                  <c:v>41434</c:v>
                </c:pt>
                <c:pt idx="2832">
                  <c:v>41438</c:v>
                </c:pt>
                <c:pt idx="2833">
                  <c:v>41439</c:v>
                </c:pt>
                <c:pt idx="2834">
                  <c:v>41442</c:v>
                </c:pt>
                <c:pt idx="2835">
                  <c:v>41443</c:v>
                </c:pt>
                <c:pt idx="2836">
                  <c:v>41444</c:v>
                </c:pt>
                <c:pt idx="2837">
                  <c:v>41445</c:v>
                </c:pt>
                <c:pt idx="2838">
                  <c:v>41446</c:v>
                </c:pt>
                <c:pt idx="2839">
                  <c:v>41449</c:v>
                </c:pt>
                <c:pt idx="2840">
                  <c:v>41450</c:v>
                </c:pt>
                <c:pt idx="2841">
                  <c:v>41451</c:v>
                </c:pt>
                <c:pt idx="2842">
                  <c:v>41452</c:v>
                </c:pt>
                <c:pt idx="2843">
                  <c:v>41453</c:v>
                </c:pt>
                <c:pt idx="2844">
                  <c:v>41456</c:v>
                </c:pt>
                <c:pt idx="2845">
                  <c:v>41457</c:v>
                </c:pt>
                <c:pt idx="2846">
                  <c:v>41458</c:v>
                </c:pt>
                <c:pt idx="2847">
                  <c:v>41459</c:v>
                </c:pt>
                <c:pt idx="2848">
                  <c:v>41460</c:v>
                </c:pt>
                <c:pt idx="2849">
                  <c:v>41463</c:v>
                </c:pt>
                <c:pt idx="2850">
                  <c:v>41464</c:v>
                </c:pt>
                <c:pt idx="2851">
                  <c:v>41465</c:v>
                </c:pt>
                <c:pt idx="2852">
                  <c:v>41466</c:v>
                </c:pt>
                <c:pt idx="2853">
                  <c:v>41467</c:v>
                </c:pt>
                <c:pt idx="2854">
                  <c:v>41470</c:v>
                </c:pt>
                <c:pt idx="2855">
                  <c:v>41471</c:v>
                </c:pt>
                <c:pt idx="2856">
                  <c:v>41472</c:v>
                </c:pt>
                <c:pt idx="2857">
                  <c:v>41473</c:v>
                </c:pt>
                <c:pt idx="2858">
                  <c:v>41474</c:v>
                </c:pt>
                <c:pt idx="2859">
                  <c:v>41477</c:v>
                </c:pt>
                <c:pt idx="2860">
                  <c:v>41478</c:v>
                </c:pt>
                <c:pt idx="2861">
                  <c:v>41479</c:v>
                </c:pt>
                <c:pt idx="2862">
                  <c:v>41480</c:v>
                </c:pt>
                <c:pt idx="2863">
                  <c:v>41481</c:v>
                </c:pt>
                <c:pt idx="2864">
                  <c:v>41484</c:v>
                </c:pt>
                <c:pt idx="2865">
                  <c:v>41485</c:v>
                </c:pt>
                <c:pt idx="2866">
                  <c:v>41486</c:v>
                </c:pt>
                <c:pt idx="2867">
                  <c:v>41487</c:v>
                </c:pt>
                <c:pt idx="2868">
                  <c:v>41488</c:v>
                </c:pt>
                <c:pt idx="2869">
                  <c:v>41491</c:v>
                </c:pt>
                <c:pt idx="2870">
                  <c:v>41492</c:v>
                </c:pt>
                <c:pt idx="2871">
                  <c:v>41493</c:v>
                </c:pt>
                <c:pt idx="2872">
                  <c:v>41494</c:v>
                </c:pt>
                <c:pt idx="2873">
                  <c:v>41495</c:v>
                </c:pt>
                <c:pt idx="2874">
                  <c:v>41498</c:v>
                </c:pt>
                <c:pt idx="2875">
                  <c:v>41499</c:v>
                </c:pt>
                <c:pt idx="2876">
                  <c:v>41500</c:v>
                </c:pt>
                <c:pt idx="2877">
                  <c:v>41501</c:v>
                </c:pt>
                <c:pt idx="2878">
                  <c:v>41502</c:v>
                </c:pt>
                <c:pt idx="2879">
                  <c:v>41505</c:v>
                </c:pt>
                <c:pt idx="2880">
                  <c:v>41506</c:v>
                </c:pt>
                <c:pt idx="2881">
                  <c:v>41507</c:v>
                </c:pt>
                <c:pt idx="2882">
                  <c:v>41508</c:v>
                </c:pt>
                <c:pt idx="2883">
                  <c:v>41509</c:v>
                </c:pt>
                <c:pt idx="2884">
                  <c:v>41512</c:v>
                </c:pt>
                <c:pt idx="2885">
                  <c:v>41513</c:v>
                </c:pt>
                <c:pt idx="2886">
                  <c:v>41514</c:v>
                </c:pt>
                <c:pt idx="2887">
                  <c:v>41515</c:v>
                </c:pt>
                <c:pt idx="2888">
                  <c:v>41516</c:v>
                </c:pt>
                <c:pt idx="2889">
                  <c:v>41519</c:v>
                </c:pt>
                <c:pt idx="2890">
                  <c:v>41520</c:v>
                </c:pt>
                <c:pt idx="2891">
                  <c:v>41521</c:v>
                </c:pt>
                <c:pt idx="2892">
                  <c:v>41522</c:v>
                </c:pt>
                <c:pt idx="2893">
                  <c:v>41523</c:v>
                </c:pt>
                <c:pt idx="2894">
                  <c:v>41526</c:v>
                </c:pt>
                <c:pt idx="2895">
                  <c:v>41527</c:v>
                </c:pt>
                <c:pt idx="2896">
                  <c:v>41528</c:v>
                </c:pt>
                <c:pt idx="2897">
                  <c:v>41529</c:v>
                </c:pt>
                <c:pt idx="2898">
                  <c:v>41530</c:v>
                </c:pt>
                <c:pt idx="2899">
                  <c:v>41533</c:v>
                </c:pt>
                <c:pt idx="2900">
                  <c:v>41534</c:v>
                </c:pt>
                <c:pt idx="2901">
                  <c:v>41535</c:v>
                </c:pt>
                <c:pt idx="2902">
                  <c:v>41539</c:v>
                </c:pt>
                <c:pt idx="2903">
                  <c:v>41540</c:v>
                </c:pt>
                <c:pt idx="2904">
                  <c:v>41541</c:v>
                </c:pt>
                <c:pt idx="2905">
                  <c:v>41542</c:v>
                </c:pt>
                <c:pt idx="2906">
                  <c:v>41543</c:v>
                </c:pt>
                <c:pt idx="2907">
                  <c:v>41544</c:v>
                </c:pt>
                <c:pt idx="2908">
                  <c:v>41546</c:v>
                </c:pt>
                <c:pt idx="2909">
                  <c:v>41547</c:v>
                </c:pt>
                <c:pt idx="2910">
                  <c:v>41555</c:v>
                </c:pt>
                <c:pt idx="2911">
                  <c:v>41556</c:v>
                </c:pt>
                <c:pt idx="2912">
                  <c:v>41557</c:v>
                </c:pt>
                <c:pt idx="2913">
                  <c:v>41558</c:v>
                </c:pt>
                <c:pt idx="2914">
                  <c:v>41559</c:v>
                </c:pt>
                <c:pt idx="2915">
                  <c:v>41561</c:v>
                </c:pt>
                <c:pt idx="2916">
                  <c:v>41562</c:v>
                </c:pt>
                <c:pt idx="2917">
                  <c:v>41563</c:v>
                </c:pt>
                <c:pt idx="2918">
                  <c:v>41564</c:v>
                </c:pt>
                <c:pt idx="2919">
                  <c:v>41565</c:v>
                </c:pt>
                <c:pt idx="2920">
                  <c:v>41568</c:v>
                </c:pt>
                <c:pt idx="2921">
                  <c:v>41569</c:v>
                </c:pt>
                <c:pt idx="2922">
                  <c:v>41570</c:v>
                </c:pt>
                <c:pt idx="2923">
                  <c:v>41571</c:v>
                </c:pt>
                <c:pt idx="2924">
                  <c:v>41572</c:v>
                </c:pt>
                <c:pt idx="2925">
                  <c:v>41575</c:v>
                </c:pt>
                <c:pt idx="2926">
                  <c:v>41576</c:v>
                </c:pt>
                <c:pt idx="2927">
                  <c:v>41577</c:v>
                </c:pt>
                <c:pt idx="2928">
                  <c:v>41578</c:v>
                </c:pt>
                <c:pt idx="2929">
                  <c:v>41579</c:v>
                </c:pt>
                <c:pt idx="2930">
                  <c:v>41582</c:v>
                </c:pt>
                <c:pt idx="2931">
                  <c:v>41583</c:v>
                </c:pt>
                <c:pt idx="2932">
                  <c:v>41584</c:v>
                </c:pt>
                <c:pt idx="2933">
                  <c:v>41585</c:v>
                </c:pt>
                <c:pt idx="2934">
                  <c:v>41586</c:v>
                </c:pt>
                <c:pt idx="2935">
                  <c:v>41589</c:v>
                </c:pt>
                <c:pt idx="2936">
                  <c:v>41590</c:v>
                </c:pt>
                <c:pt idx="2937">
                  <c:v>41591</c:v>
                </c:pt>
                <c:pt idx="2938">
                  <c:v>41592</c:v>
                </c:pt>
                <c:pt idx="2939">
                  <c:v>41593</c:v>
                </c:pt>
                <c:pt idx="2940">
                  <c:v>41596</c:v>
                </c:pt>
                <c:pt idx="2941">
                  <c:v>41597</c:v>
                </c:pt>
                <c:pt idx="2942">
                  <c:v>41598</c:v>
                </c:pt>
                <c:pt idx="2943">
                  <c:v>41599</c:v>
                </c:pt>
                <c:pt idx="2944">
                  <c:v>41600</c:v>
                </c:pt>
                <c:pt idx="2945">
                  <c:v>41603</c:v>
                </c:pt>
                <c:pt idx="2946">
                  <c:v>41604</c:v>
                </c:pt>
                <c:pt idx="2947">
                  <c:v>41605</c:v>
                </c:pt>
                <c:pt idx="2948">
                  <c:v>41606</c:v>
                </c:pt>
                <c:pt idx="2949">
                  <c:v>41607</c:v>
                </c:pt>
                <c:pt idx="2950">
                  <c:v>41610</c:v>
                </c:pt>
                <c:pt idx="2951">
                  <c:v>41611</c:v>
                </c:pt>
                <c:pt idx="2952">
                  <c:v>41612</c:v>
                </c:pt>
                <c:pt idx="2953">
                  <c:v>41613</c:v>
                </c:pt>
                <c:pt idx="2954">
                  <c:v>41614</c:v>
                </c:pt>
                <c:pt idx="2955">
                  <c:v>41617</c:v>
                </c:pt>
                <c:pt idx="2956">
                  <c:v>41618</c:v>
                </c:pt>
                <c:pt idx="2957">
                  <c:v>41619</c:v>
                </c:pt>
                <c:pt idx="2958">
                  <c:v>41620</c:v>
                </c:pt>
                <c:pt idx="2959">
                  <c:v>41621</c:v>
                </c:pt>
                <c:pt idx="2960">
                  <c:v>41624</c:v>
                </c:pt>
                <c:pt idx="2961">
                  <c:v>41625</c:v>
                </c:pt>
                <c:pt idx="2962">
                  <c:v>41626</c:v>
                </c:pt>
                <c:pt idx="2963">
                  <c:v>41627</c:v>
                </c:pt>
                <c:pt idx="2964">
                  <c:v>41628</c:v>
                </c:pt>
                <c:pt idx="2965">
                  <c:v>41631</c:v>
                </c:pt>
                <c:pt idx="2966">
                  <c:v>41632</c:v>
                </c:pt>
                <c:pt idx="2967">
                  <c:v>41633</c:v>
                </c:pt>
                <c:pt idx="2968">
                  <c:v>41634</c:v>
                </c:pt>
                <c:pt idx="2969">
                  <c:v>41635</c:v>
                </c:pt>
                <c:pt idx="2970">
                  <c:v>41638</c:v>
                </c:pt>
                <c:pt idx="2971">
                  <c:v>41639</c:v>
                </c:pt>
                <c:pt idx="2972">
                  <c:v>41641</c:v>
                </c:pt>
                <c:pt idx="2973">
                  <c:v>41642</c:v>
                </c:pt>
                <c:pt idx="2974">
                  <c:v>41645</c:v>
                </c:pt>
                <c:pt idx="2975">
                  <c:v>41646</c:v>
                </c:pt>
                <c:pt idx="2976">
                  <c:v>41647</c:v>
                </c:pt>
                <c:pt idx="2977">
                  <c:v>41648</c:v>
                </c:pt>
                <c:pt idx="2978">
                  <c:v>41649</c:v>
                </c:pt>
                <c:pt idx="2979">
                  <c:v>41652</c:v>
                </c:pt>
                <c:pt idx="2980">
                  <c:v>41653</c:v>
                </c:pt>
                <c:pt idx="2981">
                  <c:v>41654</c:v>
                </c:pt>
                <c:pt idx="2982">
                  <c:v>41655</c:v>
                </c:pt>
                <c:pt idx="2983">
                  <c:v>41656</c:v>
                </c:pt>
                <c:pt idx="2984">
                  <c:v>41659</c:v>
                </c:pt>
                <c:pt idx="2985">
                  <c:v>41660</c:v>
                </c:pt>
                <c:pt idx="2986">
                  <c:v>41661</c:v>
                </c:pt>
                <c:pt idx="2987">
                  <c:v>41662</c:v>
                </c:pt>
                <c:pt idx="2988">
                  <c:v>41663</c:v>
                </c:pt>
                <c:pt idx="2989">
                  <c:v>41665</c:v>
                </c:pt>
                <c:pt idx="2990">
                  <c:v>41666</c:v>
                </c:pt>
                <c:pt idx="2991">
                  <c:v>41667</c:v>
                </c:pt>
                <c:pt idx="2992">
                  <c:v>41668</c:v>
                </c:pt>
                <c:pt idx="2993">
                  <c:v>41669</c:v>
                </c:pt>
                <c:pt idx="2994">
                  <c:v>41677</c:v>
                </c:pt>
                <c:pt idx="2995">
                  <c:v>41678</c:v>
                </c:pt>
                <c:pt idx="2996">
                  <c:v>41680</c:v>
                </c:pt>
                <c:pt idx="2997">
                  <c:v>41681</c:v>
                </c:pt>
                <c:pt idx="2998">
                  <c:v>41682</c:v>
                </c:pt>
                <c:pt idx="2999">
                  <c:v>41683</c:v>
                </c:pt>
                <c:pt idx="3000">
                  <c:v>41684</c:v>
                </c:pt>
                <c:pt idx="3001">
                  <c:v>41687</c:v>
                </c:pt>
                <c:pt idx="3002">
                  <c:v>41688</c:v>
                </c:pt>
                <c:pt idx="3003">
                  <c:v>41689</c:v>
                </c:pt>
                <c:pt idx="3004">
                  <c:v>41690</c:v>
                </c:pt>
                <c:pt idx="3005">
                  <c:v>41691</c:v>
                </c:pt>
                <c:pt idx="3006">
                  <c:v>41694</c:v>
                </c:pt>
                <c:pt idx="3007">
                  <c:v>41695</c:v>
                </c:pt>
                <c:pt idx="3008">
                  <c:v>41696</c:v>
                </c:pt>
                <c:pt idx="3009">
                  <c:v>41697</c:v>
                </c:pt>
                <c:pt idx="3010">
                  <c:v>41698</c:v>
                </c:pt>
                <c:pt idx="3011">
                  <c:v>41701</c:v>
                </c:pt>
                <c:pt idx="3012">
                  <c:v>41702</c:v>
                </c:pt>
                <c:pt idx="3013">
                  <c:v>41703</c:v>
                </c:pt>
                <c:pt idx="3014">
                  <c:v>41704</c:v>
                </c:pt>
                <c:pt idx="3015">
                  <c:v>41705</c:v>
                </c:pt>
                <c:pt idx="3016">
                  <c:v>41708</c:v>
                </c:pt>
                <c:pt idx="3017">
                  <c:v>41709</c:v>
                </c:pt>
                <c:pt idx="3018">
                  <c:v>41710</c:v>
                </c:pt>
                <c:pt idx="3019">
                  <c:v>41711</c:v>
                </c:pt>
                <c:pt idx="3020">
                  <c:v>41712</c:v>
                </c:pt>
                <c:pt idx="3021">
                  <c:v>41715</c:v>
                </c:pt>
                <c:pt idx="3022">
                  <c:v>41716</c:v>
                </c:pt>
                <c:pt idx="3023">
                  <c:v>41717</c:v>
                </c:pt>
                <c:pt idx="3024">
                  <c:v>41718</c:v>
                </c:pt>
                <c:pt idx="3025">
                  <c:v>41719</c:v>
                </c:pt>
                <c:pt idx="3026">
                  <c:v>41722</c:v>
                </c:pt>
                <c:pt idx="3027">
                  <c:v>41723</c:v>
                </c:pt>
                <c:pt idx="3028">
                  <c:v>41724</c:v>
                </c:pt>
                <c:pt idx="3029">
                  <c:v>41725</c:v>
                </c:pt>
                <c:pt idx="3030">
                  <c:v>41726</c:v>
                </c:pt>
                <c:pt idx="3031">
                  <c:v>41729</c:v>
                </c:pt>
                <c:pt idx="3032">
                  <c:v>41730</c:v>
                </c:pt>
                <c:pt idx="3033">
                  <c:v>41731</c:v>
                </c:pt>
                <c:pt idx="3034">
                  <c:v>41732</c:v>
                </c:pt>
                <c:pt idx="3035">
                  <c:v>41733</c:v>
                </c:pt>
                <c:pt idx="3036">
                  <c:v>41737</c:v>
                </c:pt>
                <c:pt idx="3037">
                  <c:v>41738</c:v>
                </c:pt>
                <c:pt idx="3038">
                  <c:v>41739</c:v>
                </c:pt>
                <c:pt idx="3039">
                  <c:v>41740</c:v>
                </c:pt>
                <c:pt idx="3040">
                  <c:v>41743</c:v>
                </c:pt>
                <c:pt idx="3041">
                  <c:v>41744</c:v>
                </c:pt>
                <c:pt idx="3042">
                  <c:v>41745</c:v>
                </c:pt>
                <c:pt idx="3043">
                  <c:v>41746</c:v>
                </c:pt>
                <c:pt idx="3044">
                  <c:v>41747</c:v>
                </c:pt>
                <c:pt idx="3045">
                  <c:v>41750</c:v>
                </c:pt>
                <c:pt idx="3046">
                  <c:v>41751</c:v>
                </c:pt>
                <c:pt idx="3047">
                  <c:v>41752</c:v>
                </c:pt>
                <c:pt idx="3048">
                  <c:v>41753</c:v>
                </c:pt>
                <c:pt idx="3049">
                  <c:v>41754</c:v>
                </c:pt>
                <c:pt idx="3050">
                  <c:v>41757</c:v>
                </c:pt>
                <c:pt idx="3051">
                  <c:v>41758</c:v>
                </c:pt>
                <c:pt idx="3052">
                  <c:v>41759</c:v>
                </c:pt>
                <c:pt idx="3053">
                  <c:v>41763</c:v>
                </c:pt>
                <c:pt idx="3054">
                  <c:v>41764</c:v>
                </c:pt>
                <c:pt idx="3055">
                  <c:v>41765</c:v>
                </c:pt>
                <c:pt idx="3056">
                  <c:v>41766</c:v>
                </c:pt>
                <c:pt idx="3057">
                  <c:v>41767</c:v>
                </c:pt>
                <c:pt idx="3058">
                  <c:v>41768</c:v>
                </c:pt>
                <c:pt idx="3059">
                  <c:v>41771</c:v>
                </c:pt>
                <c:pt idx="3060">
                  <c:v>41772</c:v>
                </c:pt>
                <c:pt idx="3061">
                  <c:v>41773</c:v>
                </c:pt>
                <c:pt idx="3062">
                  <c:v>41774</c:v>
                </c:pt>
                <c:pt idx="3063">
                  <c:v>41775</c:v>
                </c:pt>
                <c:pt idx="3064">
                  <c:v>41778</c:v>
                </c:pt>
                <c:pt idx="3065">
                  <c:v>41779</c:v>
                </c:pt>
                <c:pt idx="3066">
                  <c:v>41780</c:v>
                </c:pt>
                <c:pt idx="3067">
                  <c:v>41781</c:v>
                </c:pt>
                <c:pt idx="3068">
                  <c:v>41782</c:v>
                </c:pt>
                <c:pt idx="3069">
                  <c:v>41785</c:v>
                </c:pt>
                <c:pt idx="3070">
                  <c:v>41786</c:v>
                </c:pt>
                <c:pt idx="3071">
                  <c:v>41787</c:v>
                </c:pt>
                <c:pt idx="3072">
                  <c:v>41788</c:v>
                </c:pt>
                <c:pt idx="3073">
                  <c:v>41789</c:v>
                </c:pt>
                <c:pt idx="3074">
                  <c:v>41793</c:v>
                </c:pt>
                <c:pt idx="3075">
                  <c:v>41794</c:v>
                </c:pt>
                <c:pt idx="3076">
                  <c:v>41795</c:v>
                </c:pt>
                <c:pt idx="3077">
                  <c:v>41796</c:v>
                </c:pt>
                <c:pt idx="3078">
                  <c:v>41799</c:v>
                </c:pt>
                <c:pt idx="3079">
                  <c:v>41800</c:v>
                </c:pt>
                <c:pt idx="3080">
                  <c:v>41801</c:v>
                </c:pt>
                <c:pt idx="3081">
                  <c:v>41802</c:v>
                </c:pt>
                <c:pt idx="3082">
                  <c:v>41803</c:v>
                </c:pt>
                <c:pt idx="3083">
                  <c:v>41806</c:v>
                </c:pt>
                <c:pt idx="3084">
                  <c:v>41807</c:v>
                </c:pt>
                <c:pt idx="3085">
                  <c:v>41808</c:v>
                </c:pt>
                <c:pt idx="3086">
                  <c:v>41809</c:v>
                </c:pt>
                <c:pt idx="3087">
                  <c:v>41810</c:v>
                </c:pt>
                <c:pt idx="3088">
                  <c:v>41813</c:v>
                </c:pt>
                <c:pt idx="3089">
                  <c:v>41814</c:v>
                </c:pt>
                <c:pt idx="3090">
                  <c:v>41815</c:v>
                </c:pt>
                <c:pt idx="3091">
                  <c:v>41816</c:v>
                </c:pt>
                <c:pt idx="3092">
                  <c:v>41817</c:v>
                </c:pt>
                <c:pt idx="3093">
                  <c:v>41820</c:v>
                </c:pt>
                <c:pt idx="3094">
                  <c:v>41821</c:v>
                </c:pt>
                <c:pt idx="3095">
                  <c:v>41822</c:v>
                </c:pt>
                <c:pt idx="3096">
                  <c:v>41823</c:v>
                </c:pt>
                <c:pt idx="3097">
                  <c:v>41824</c:v>
                </c:pt>
                <c:pt idx="3098">
                  <c:v>41827</c:v>
                </c:pt>
                <c:pt idx="3099">
                  <c:v>41828</c:v>
                </c:pt>
                <c:pt idx="3100">
                  <c:v>41829</c:v>
                </c:pt>
                <c:pt idx="3101">
                  <c:v>41830</c:v>
                </c:pt>
                <c:pt idx="3102">
                  <c:v>41831</c:v>
                </c:pt>
                <c:pt idx="3103">
                  <c:v>41834</c:v>
                </c:pt>
                <c:pt idx="3104">
                  <c:v>41835</c:v>
                </c:pt>
                <c:pt idx="3105">
                  <c:v>41836</c:v>
                </c:pt>
                <c:pt idx="3106">
                  <c:v>41837</c:v>
                </c:pt>
                <c:pt idx="3107">
                  <c:v>41838</c:v>
                </c:pt>
                <c:pt idx="3108">
                  <c:v>41841</c:v>
                </c:pt>
                <c:pt idx="3109">
                  <c:v>41842</c:v>
                </c:pt>
                <c:pt idx="3110">
                  <c:v>41843</c:v>
                </c:pt>
                <c:pt idx="3111">
                  <c:v>41844</c:v>
                </c:pt>
                <c:pt idx="3112">
                  <c:v>41845</c:v>
                </c:pt>
                <c:pt idx="3113">
                  <c:v>41848</c:v>
                </c:pt>
                <c:pt idx="3114">
                  <c:v>41849</c:v>
                </c:pt>
                <c:pt idx="3115">
                  <c:v>41850</c:v>
                </c:pt>
                <c:pt idx="3116">
                  <c:v>41851</c:v>
                </c:pt>
                <c:pt idx="3117">
                  <c:v>41852</c:v>
                </c:pt>
                <c:pt idx="3118">
                  <c:v>41855</c:v>
                </c:pt>
                <c:pt idx="3119">
                  <c:v>41856</c:v>
                </c:pt>
                <c:pt idx="3120">
                  <c:v>41857</c:v>
                </c:pt>
                <c:pt idx="3121">
                  <c:v>41858</c:v>
                </c:pt>
                <c:pt idx="3122">
                  <c:v>41859</c:v>
                </c:pt>
                <c:pt idx="3123">
                  <c:v>41862</c:v>
                </c:pt>
                <c:pt idx="3124">
                  <c:v>41863</c:v>
                </c:pt>
                <c:pt idx="3125">
                  <c:v>41864</c:v>
                </c:pt>
                <c:pt idx="3126">
                  <c:v>41865</c:v>
                </c:pt>
                <c:pt idx="3127">
                  <c:v>41866</c:v>
                </c:pt>
                <c:pt idx="3128">
                  <c:v>41869</c:v>
                </c:pt>
                <c:pt idx="3129">
                  <c:v>41870</c:v>
                </c:pt>
                <c:pt idx="3130">
                  <c:v>41871</c:v>
                </c:pt>
                <c:pt idx="3131">
                  <c:v>41872</c:v>
                </c:pt>
                <c:pt idx="3132">
                  <c:v>41873</c:v>
                </c:pt>
                <c:pt idx="3133">
                  <c:v>41876</c:v>
                </c:pt>
                <c:pt idx="3134">
                  <c:v>41877</c:v>
                </c:pt>
                <c:pt idx="3135">
                  <c:v>41878</c:v>
                </c:pt>
                <c:pt idx="3136">
                  <c:v>41879</c:v>
                </c:pt>
                <c:pt idx="3137">
                  <c:v>41880</c:v>
                </c:pt>
                <c:pt idx="3138">
                  <c:v>41883</c:v>
                </c:pt>
                <c:pt idx="3139">
                  <c:v>41884</c:v>
                </c:pt>
                <c:pt idx="3140">
                  <c:v>41885</c:v>
                </c:pt>
                <c:pt idx="3141">
                  <c:v>41886</c:v>
                </c:pt>
                <c:pt idx="3142">
                  <c:v>41887</c:v>
                </c:pt>
                <c:pt idx="3143">
                  <c:v>41891</c:v>
                </c:pt>
                <c:pt idx="3144">
                  <c:v>41892</c:v>
                </c:pt>
                <c:pt idx="3145">
                  <c:v>41893</c:v>
                </c:pt>
                <c:pt idx="3146">
                  <c:v>41894</c:v>
                </c:pt>
                <c:pt idx="3147">
                  <c:v>41897</c:v>
                </c:pt>
                <c:pt idx="3148">
                  <c:v>41898</c:v>
                </c:pt>
                <c:pt idx="3149">
                  <c:v>41899</c:v>
                </c:pt>
                <c:pt idx="3150">
                  <c:v>41900</c:v>
                </c:pt>
                <c:pt idx="3151">
                  <c:v>41901</c:v>
                </c:pt>
                <c:pt idx="3152">
                  <c:v>41904</c:v>
                </c:pt>
                <c:pt idx="3153">
                  <c:v>41905</c:v>
                </c:pt>
                <c:pt idx="3154">
                  <c:v>41906</c:v>
                </c:pt>
                <c:pt idx="3155">
                  <c:v>41907</c:v>
                </c:pt>
                <c:pt idx="3156">
                  <c:v>41908</c:v>
                </c:pt>
                <c:pt idx="3157">
                  <c:v>41910</c:v>
                </c:pt>
                <c:pt idx="3158">
                  <c:v>41911</c:v>
                </c:pt>
                <c:pt idx="3159">
                  <c:v>41912</c:v>
                </c:pt>
                <c:pt idx="3160">
                  <c:v>41920</c:v>
                </c:pt>
                <c:pt idx="3161">
                  <c:v>41921</c:v>
                </c:pt>
                <c:pt idx="3162">
                  <c:v>41922</c:v>
                </c:pt>
                <c:pt idx="3163">
                  <c:v>41923</c:v>
                </c:pt>
                <c:pt idx="3164">
                  <c:v>41925</c:v>
                </c:pt>
                <c:pt idx="3165">
                  <c:v>41926</c:v>
                </c:pt>
                <c:pt idx="3166">
                  <c:v>41927</c:v>
                </c:pt>
                <c:pt idx="3167">
                  <c:v>41928</c:v>
                </c:pt>
                <c:pt idx="3168">
                  <c:v>41929</c:v>
                </c:pt>
                <c:pt idx="3169">
                  <c:v>41932</c:v>
                </c:pt>
                <c:pt idx="3170">
                  <c:v>41933</c:v>
                </c:pt>
                <c:pt idx="3171">
                  <c:v>41934</c:v>
                </c:pt>
                <c:pt idx="3172">
                  <c:v>41935</c:v>
                </c:pt>
                <c:pt idx="3173">
                  <c:v>41936</c:v>
                </c:pt>
                <c:pt idx="3174">
                  <c:v>41939</c:v>
                </c:pt>
                <c:pt idx="3175">
                  <c:v>41940</c:v>
                </c:pt>
                <c:pt idx="3176">
                  <c:v>41941</c:v>
                </c:pt>
                <c:pt idx="3177">
                  <c:v>41942</c:v>
                </c:pt>
                <c:pt idx="3178">
                  <c:v>41943</c:v>
                </c:pt>
                <c:pt idx="3179">
                  <c:v>41946</c:v>
                </c:pt>
                <c:pt idx="3180">
                  <c:v>41947</c:v>
                </c:pt>
                <c:pt idx="3181">
                  <c:v>41948</c:v>
                </c:pt>
                <c:pt idx="3182">
                  <c:v>41949</c:v>
                </c:pt>
                <c:pt idx="3183">
                  <c:v>41950</c:v>
                </c:pt>
                <c:pt idx="3184">
                  <c:v>41953</c:v>
                </c:pt>
                <c:pt idx="3185">
                  <c:v>41954</c:v>
                </c:pt>
                <c:pt idx="3186">
                  <c:v>41955</c:v>
                </c:pt>
                <c:pt idx="3187">
                  <c:v>41956</c:v>
                </c:pt>
                <c:pt idx="3188">
                  <c:v>41957</c:v>
                </c:pt>
                <c:pt idx="3189">
                  <c:v>41960</c:v>
                </c:pt>
                <c:pt idx="3190">
                  <c:v>41961</c:v>
                </c:pt>
                <c:pt idx="3191">
                  <c:v>41962</c:v>
                </c:pt>
                <c:pt idx="3192">
                  <c:v>41963</c:v>
                </c:pt>
                <c:pt idx="3193">
                  <c:v>41964</c:v>
                </c:pt>
                <c:pt idx="3194">
                  <c:v>41967</c:v>
                </c:pt>
                <c:pt idx="3195">
                  <c:v>41968</c:v>
                </c:pt>
                <c:pt idx="3196">
                  <c:v>41969</c:v>
                </c:pt>
                <c:pt idx="3197">
                  <c:v>41970</c:v>
                </c:pt>
                <c:pt idx="3198">
                  <c:v>41971</c:v>
                </c:pt>
                <c:pt idx="3199">
                  <c:v>41974</c:v>
                </c:pt>
                <c:pt idx="3200">
                  <c:v>41975</c:v>
                </c:pt>
                <c:pt idx="3201">
                  <c:v>41976</c:v>
                </c:pt>
                <c:pt idx="3202">
                  <c:v>41977</c:v>
                </c:pt>
                <c:pt idx="3203">
                  <c:v>41978</c:v>
                </c:pt>
                <c:pt idx="3204">
                  <c:v>41981</c:v>
                </c:pt>
                <c:pt idx="3205">
                  <c:v>41982</c:v>
                </c:pt>
                <c:pt idx="3206">
                  <c:v>41983</c:v>
                </c:pt>
                <c:pt idx="3207">
                  <c:v>41984</c:v>
                </c:pt>
                <c:pt idx="3208">
                  <c:v>41985</c:v>
                </c:pt>
                <c:pt idx="3209">
                  <c:v>41988</c:v>
                </c:pt>
                <c:pt idx="3210">
                  <c:v>41989</c:v>
                </c:pt>
                <c:pt idx="3211">
                  <c:v>41990</c:v>
                </c:pt>
                <c:pt idx="3212">
                  <c:v>41991</c:v>
                </c:pt>
                <c:pt idx="3213">
                  <c:v>41992</c:v>
                </c:pt>
                <c:pt idx="3214">
                  <c:v>41995</c:v>
                </c:pt>
                <c:pt idx="3215">
                  <c:v>41996</c:v>
                </c:pt>
                <c:pt idx="3216">
                  <c:v>41997</c:v>
                </c:pt>
                <c:pt idx="3217">
                  <c:v>41998</c:v>
                </c:pt>
                <c:pt idx="3218">
                  <c:v>41999</c:v>
                </c:pt>
                <c:pt idx="3219">
                  <c:v>42002</c:v>
                </c:pt>
                <c:pt idx="3220">
                  <c:v>42003</c:v>
                </c:pt>
                <c:pt idx="3221">
                  <c:v>42004</c:v>
                </c:pt>
                <c:pt idx="3222">
                  <c:v>42008</c:v>
                </c:pt>
                <c:pt idx="3223">
                  <c:v>42009</c:v>
                </c:pt>
                <c:pt idx="3224">
                  <c:v>42010</c:v>
                </c:pt>
                <c:pt idx="3225">
                  <c:v>42011</c:v>
                </c:pt>
                <c:pt idx="3226">
                  <c:v>42012</c:v>
                </c:pt>
                <c:pt idx="3227">
                  <c:v>42013</c:v>
                </c:pt>
                <c:pt idx="3228">
                  <c:v>42016</c:v>
                </c:pt>
                <c:pt idx="3229">
                  <c:v>42017</c:v>
                </c:pt>
                <c:pt idx="3230">
                  <c:v>42018</c:v>
                </c:pt>
                <c:pt idx="3231">
                  <c:v>42019</c:v>
                </c:pt>
                <c:pt idx="3232">
                  <c:v>42020</c:v>
                </c:pt>
                <c:pt idx="3233">
                  <c:v>42023</c:v>
                </c:pt>
                <c:pt idx="3234">
                  <c:v>42024</c:v>
                </c:pt>
                <c:pt idx="3235">
                  <c:v>42025</c:v>
                </c:pt>
                <c:pt idx="3236">
                  <c:v>42026</c:v>
                </c:pt>
                <c:pt idx="3237">
                  <c:v>42027</c:v>
                </c:pt>
                <c:pt idx="3238">
                  <c:v>42030</c:v>
                </c:pt>
                <c:pt idx="3239">
                  <c:v>42031</c:v>
                </c:pt>
                <c:pt idx="3240">
                  <c:v>42032</c:v>
                </c:pt>
                <c:pt idx="3241">
                  <c:v>42033</c:v>
                </c:pt>
                <c:pt idx="3242">
                  <c:v>42034</c:v>
                </c:pt>
                <c:pt idx="3243">
                  <c:v>42037</c:v>
                </c:pt>
                <c:pt idx="3244">
                  <c:v>42038</c:v>
                </c:pt>
                <c:pt idx="3245">
                  <c:v>42039</c:v>
                </c:pt>
                <c:pt idx="3246">
                  <c:v>42040</c:v>
                </c:pt>
                <c:pt idx="3247">
                  <c:v>42041</c:v>
                </c:pt>
                <c:pt idx="3248">
                  <c:v>42044</c:v>
                </c:pt>
                <c:pt idx="3249">
                  <c:v>42045</c:v>
                </c:pt>
                <c:pt idx="3250">
                  <c:v>42046</c:v>
                </c:pt>
                <c:pt idx="3251">
                  <c:v>42047</c:v>
                </c:pt>
                <c:pt idx="3252">
                  <c:v>42048</c:v>
                </c:pt>
                <c:pt idx="3253">
                  <c:v>42050</c:v>
                </c:pt>
                <c:pt idx="3254">
                  <c:v>42051</c:v>
                </c:pt>
                <c:pt idx="3255">
                  <c:v>42052</c:v>
                </c:pt>
                <c:pt idx="3256">
                  <c:v>42060</c:v>
                </c:pt>
                <c:pt idx="3257">
                  <c:v>42061</c:v>
                </c:pt>
                <c:pt idx="3258">
                  <c:v>42062</c:v>
                </c:pt>
                <c:pt idx="3259">
                  <c:v>42063</c:v>
                </c:pt>
                <c:pt idx="3260">
                  <c:v>42065</c:v>
                </c:pt>
                <c:pt idx="3261">
                  <c:v>42066</c:v>
                </c:pt>
                <c:pt idx="3262">
                  <c:v>42067</c:v>
                </c:pt>
                <c:pt idx="3263">
                  <c:v>42068</c:v>
                </c:pt>
                <c:pt idx="3264">
                  <c:v>42069</c:v>
                </c:pt>
                <c:pt idx="3265">
                  <c:v>42072</c:v>
                </c:pt>
                <c:pt idx="3266">
                  <c:v>42073</c:v>
                </c:pt>
                <c:pt idx="3267">
                  <c:v>42074</c:v>
                </c:pt>
                <c:pt idx="3268">
                  <c:v>42075</c:v>
                </c:pt>
                <c:pt idx="3269">
                  <c:v>42076</c:v>
                </c:pt>
                <c:pt idx="3270">
                  <c:v>42079</c:v>
                </c:pt>
                <c:pt idx="3271">
                  <c:v>42080</c:v>
                </c:pt>
                <c:pt idx="3272">
                  <c:v>42081</c:v>
                </c:pt>
                <c:pt idx="3273">
                  <c:v>42082</c:v>
                </c:pt>
                <c:pt idx="3274">
                  <c:v>42083</c:v>
                </c:pt>
                <c:pt idx="3275">
                  <c:v>42086</c:v>
                </c:pt>
                <c:pt idx="3276">
                  <c:v>42087</c:v>
                </c:pt>
                <c:pt idx="3277">
                  <c:v>42088</c:v>
                </c:pt>
                <c:pt idx="3278">
                  <c:v>42089</c:v>
                </c:pt>
                <c:pt idx="3279">
                  <c:v>42090</c:v>
                </c:pt>
                <c:pt idx="3280">
                  <c:v>42093</c:v>
                </c:pt>
                <c:pt idx="3281">
                  <c:v>42094</c:v>
                </c:pt>
                <c:pt idx="3282">
                  <c:v>42095</c:v>
                </c:pt>
                <c:pt idx="3283">
                  <c:v>42096</c:v>
                </c:pt>
                <c:pt idx="3284">
                  <c:v>42097</c:v>
                </c:pt>
                <c:pt idx="3285">
                  <c:v>42101</c:v>
                </c:pt>
                <c:pt idx="3286">
                  <c:v>42102</c:v>
                </c:pt>
                <c:pt idx="3287">
                  <c:v>42103</c:v>
                </c:pt>
                <c:pt idx="3288">
                  <c:v>42104</c:v>
                </c:pt>
                <c:pt idx="3289">
                  <c:v>42107</c:v>
                </c:pt>
                <c:pt idx="3290">
                  <c:v>42108</c:v>
                </c:pt>
                <c:pt idx="3291">
                  <c:v>42109</c:v>
                </c:pt>
                <c:pt idx="3292">
                  <c:v>42110</c:v>
                </c:pt>
                <c:pt idx="3293">
                  <c:v>42111</c:v>
                </c:pt>
                <c:pt idx="3294">
                  <c:v>42114</c:v>
                </c:pt>
                <c:pt idx="3295">
                  <c:v>42115</c:v>
                </c:pt>
                <c:pt idx="3296">
                  <c:v>42116</c:v>
                </c:pt>
                <c:pt idx="3297">
                  <c:v>42117</c:v>
                </c:pt>
                <c:pt idx="3298">
                  <c:v>42118</c:v>
                </c:pt>
                <c:pt idx="3299">
                  <c:v>42121</c:v>
                </c:pt>
                <c:pt idx="3300">
                  <c:v>42122</c:v>
                </c:pt>
                <c:pt idx="3301">
                  <c:v>42123</c:v>
                </c:pt>
                <c:pt idx="3302">
                  <c:v>42124</c:v>
                </c:pt>
                <c:pt idx="3303">
                  <c:v>42128</c:v>
                </c:pt>
                <c:pt idx="3304">
                  <c:v>42129</c:v>
                </c:pt>
                <c:pt idx="3305">
                  <c:v>42130</c:v>
                </c:pt>
                <c:pt idx="3306">
                  <c:v>42131</c:v>
                </c:pt>
                <c:pt idx="3307">
                  <c:v>42132</c:v>
                </c:pt>
                <c:pt idx="3308">
                  <c:v>42135</c:v>
                </c:pt>
                <c:pt idx="3309">
                  <c:v>42136</c:v>
                </c:pt>
                <c:pt idx="3310">
                  <c:v>42137</c:v>
                </c:pt>
                <c:pt idx="3311">
                  <c:v>42138</c:v>
                </c:pt>
                <c:pt idx="3312">
                  <c:v>42139</c:v>
                </c:pt>
                <c:pt idx="3313">
                  <c:v>42142</c:v>
                </c:pt>
                <c:pt idx="3314">
                  <c:v>42143</c:v>
                </c:pt>
                <c:pt idx="3315">
                  <c:v>42144</c:v>
                </c:pt>
                <c:pt idx="3316">
                  <c:v>42145</c:v>
                </c:pt>
                <c:pt idx="3317">
                  <c:v>42146</c:v>
                </c:pt>
                <c:pt idx="3318">
                  <c:v>42149</c:v>
                </c:pt>
                <c:pt idx="3319">
                  <c:v>42150</c:v>
                </c:pt>
                <c:pt idx="3320">
                  <c:v>42151</c:v>
                </c:pt>
                <c:pt idx="3321">
                  <c:v>42152</c:v>
                </c:pt>
                <c:pt idx="3322">
                  <c:v>42153</c:v>
                </c:pt>
                <c:pt idx="3323">
                  <c:v>42156</c:v>
                </c:pt>
                <c:pt idx="3324">
                  <c:v>42157</c:v>
                </c:pt>
                <c:pt idx="3325">
                  <c:v>42158</c:v>
                </c:pt>
                <c:pt idx="3326">
                  <c:v>42159</c:v>
                </c:pt>
                <c:pt idx="3327">
                  <c:v>42160</c:v>
                </c:pt>
                <c:pt idx="3328">
                  <c:v>42163</c:v>
                </c:pt>
                <c:pt idx="3329">
                  <c:v>42164</c:v>
                </c:pt>
                <c:pt idx="3330">
                  <c:v>42165</c:v>
                </c:pt>
                <c:pt idx="3331">
                  <c:v>42166</c:v>
                </c:pt>
                <c:pt idx="3332">
                  <c:v>42167</c:v>
                </c:pt>
                <c:pt idx="3333">
                  <c:v>42170</c:v>
                </c:pt>
                <c:pt idx="3334">
                  <c:v>42171</c:v>
                </c:pt>
                <c:pt idx="3335">
                  <c:v>42172</c:v>
                </c:pt>
                <c:pt idx="3336">
                  <c:v>42173</c:v>
                </c:pt>
                <c:pt idx="3337">
                  <c:v>42174</c:v>
                </c:pt>
                <c:pt idx="3338">
                  <c:v>42178</c:v>
                </c:pt>
                <c:pt idx="3339">
                  <c:v>42179</c:v>
                </c:pt>
                <c:pt idx="3340">
                  <c:v>42180</c:v>
                </c:pt>
                <c:pt idx="3341">
                  <c:v>42181</c:v>
                </c:pt>
                <c:pt idx="3342">
                  <c:v>42184</c:v>
                </c:pt>
                <c:pt idx="3343">
                  <c:v>42185</c:v>
                </c:pt>
                <c:pt idx="3344">
                  <c:v>42186</c:v>
                </c:pt>
                <c:pt idx="3345">
                  <c:v>42187</c:v>
                </c:pt>
                <c:pt idx="3346">
                  <c:v>42188</c:v>
                </c:pt>
                <c:pt idx="3347">
                  <c:v>42191</c:v>
                </c:pt>
                <c:pt idx="3348">
                  <c:v>42192</c:v>
                </c:pt>
                <c:pt idx="3349">
                  <c:v>42193</c:v>
                </c:pt>
                <c:pt idx="3350">
                  <c:v>42194</c:v>
                </c:pt>
                <c:pt idx="3351">
                  <c:v>42195</c:v>
                </c:pt>
                <c:pt idx="3352">
                  <c:v>42198</c:v>
                </c:pt>
                <c:pt idx="3353">
                  <c:v>42199</c:v>
                </c:pt>
                <c:pt idx="3354">
                  <c:v>42200</c:v>
                </c:pt>
                <c:pt idx="3355">
                  <c:v>42201</c:v>
                </c:pt>
                <c:pt idx="3356">
                  <c:v>42202</c:v>
                </c:pt>
                <c:pt idx="3357">
                  <c:v>42205</c:v>
                </c:pt>
                <c:pt idx="3358">
                  <c:v>42206</c:v>
                </c:pt>
                <c:pt idx="3359">
                  <c:v>42207</c:v>
                </c:pt>
                <c:pt idx="3360">
                  <c:v>42208</c:v>
                </c:pt>
                <c:pt idx="3361">
                  <c:v>42209</c:v>
                </c:pt>
                <c:pt idx="3362">
                  <c:v>42212</c:v>
                </c:pt>
                <c:pt idx="3363">
                  <c:v>42213</c:v>
                </c:pt>
                <c:pt idx="3364">
                  <c:v>42214</c:v>
                </c:pt>
                <c:pt idx="3365">
                  <c:v>42215</c:v>
                </c:pt>
                <c:pt idx="3366">
                  <c:v>42216</c:v>
                </c:pt>
                <c:pt idx="3367">
                  <c:v>42219</c:v>
                </c:pt>
                <c:pt idx="3368">
                  <c:v>42220</c:v>
                </c:pt>
                <c:pt idx="3369">
                  <c:v>42221</c:v>
                </c:pt>
                <c:pt idx="3370">
                  <c:v>42222</c:v>
                </c:pt>
                <c:pt idx="3371">
                  <c:v>42223</c:v>
                </c:pt>
                <c:pt idx="3372">
                  <c:v>42226</c:v>
                </c:pt>
                <c:pt idx="3373">
                  <c:v>42227</c:v>
                </c:pt>
                <c:pt idx="3374">
                  <c:v>42228</c:v>
                </c:pt>
                <c:pt idx="3375">
                  <c:v>42229</c:v>
                </c:pt>
                <c:pt idx="3376">
                  <c:v>42230</c:v>
                </c:pt>
                <c:pt idx="3377">
                  <c:v>42233</c:v>
                </c:pt>
                <c:pt idx="3378">
                  <c:v>42234</c:v>
                </c:pt>
                <c:pt idx="3379">
                  <c:v>42235</c:v>
                </c:pt>
                <c:pt idx="3380">
                  <c:v>42236</c:v>
                </c:pt>
                <c:pt idx="3381">
                  <c:v>42237</c:v>
                </c:pt>
                <c:pt idx="3382">
                  <c:v>42240</c:v>
                </c:pt>
                <c:pt idx="3383">
                  <c:v>42241</c:v>
                </c:pt>
                <c:pt idx="3384">
                  <c:v>42242</c:v>
                </c:pt>
                <c:pt idx="3385">
                  <c:v>42243</c:v>
                </c:pt>
                <c:pt idx="3386">
                  <c:v>42244</c:v>
                </c:pt>
                <c:pt idx="3387">
                  <c:v>42247</c:v>
                </c:pt>
                <c:pt idx="3388">
                  <c:v>42248</c:v>
                </c:pt>
                <c:pt idx="3389">
                  <c:v>42249</c:v>
                </c:pt>
                <c:pt idx="3390">
                  <c:v>42253</c:v>
                </c:pt>
                <c:pt idx="3391">
                  <c:v>42254</c:v>
                </c:pt>
                <c:pt idx="3392">
                  <c:v>42255</c:v>
                </c:pt>
                <c:pt idx="3393">
                  <c:v>42256</c:v>
                </c:pt>
                <c:pt idx="3394">
                  <c:v>42257</c:v>
                </c:pt>
                <c:pt idx="3395">
                  <c:v>42258</c:v>
                </c:pt>
                <c:pt idx="3396">
                  <c:v>42261</c:v>
                </c:pt>
                <c:pt idx="3397">
                  <c:v>42262</c:v>
                </c:pt>
                <c:pt idx="3398">
                  <c:v>42263</c:v>
                </c:pt>
                <c:pt idx="3399">
                  <c:v>42264</c:v>
                </c:pt>
                <c:pt idx="3400">
                  <c:v>42265</c:v>
                </c:pt>
                <c:pt idx="3401">
                  <c:v>42268</c:v>
                </c:pt>
                <c:pt idx="3402">
                  <c:v>42269</c:v>
                </c:pt>
                <c:pt idx="3403">
                  <c:v>42270</c:v>
                </c:pt>
                <c:pt idx="3404">
                  <c:v>42271</c:v>
                </c:pt>
                <c:pt idx="3405">
                  <c:v>42272</c:v>
                </c:pt>
                <c:pt idx="3406">
                  <c:v>42275</c:v>
                </c:pt>
                <c:pt idx="3407">
                  <c:v>42276</c:v>
                </c:pt>
                <c:pt idx="3408">
                  <c:v>42277</c:v>
                </c:pt>
                <c:pt idx="3409">
                  <c:v>42285</c:v>
                </c:pt>
                <c:pt idx="3410">
                  <c:v>42286</c:v>
                </c:pt>
                <c:pt idx="3411">
                  <c:v>42287</c:v>
                </c:pt>
                <c:pt idx="3412">
                  <c:v>42289</c:v>
                </c:pt>
                <c:pt idx="3413">
                  <c:v>42290</c:v>
                </c:pt>
                <c:pt idx="3414">
                  <c:v>42291</c:v>
                </c:pt>
                <c:pt idx="3415">
                  <c:v>42292</c:v>
                </c:pt>
                <c:pt idx="3416">
                  <c:v>42293</c:v>
                </c:pt>
                <c:pt idx="3417">
                  <c:v>42296</c:v>
                </c:pt>
                <c:pt idx="3418">
                  <c:v>42297</c:v>
                </c:pt>
                <c:pt idx="3419">
                  <c:v>42298</c:v>
                </c:pt>
                <c:pt idx="3420">
                  <c:v>42299</c:v>
                </c:pt>
                <c:pt idx="3421">
                  <c:v>42300</c:v>
                </c:pt>
                <c:pt idx="3422">
                  <c:v>42303</c:v>
                </c:pt>
                <c:pt idx="3423">
                  <c:v>42304</c:v>
                </c:pt>
                <c:pt idx="3424">
                  <c:v>42305</c:v>
                </c:pt>
                <c:pt idx="3425">
                  <c:v>42306</c:v>
                </c:pt>
                <c:pt idx="3426">
                  <c:v>42307</c:v>
                </c:pt>
                <c:pt idx="3427">
                  <c:v>42310</c:v>
                </c:pt>
                <c:pt idx="3428">
                  <c:v>42311</c:v>
                </c:pt>
                <c:pt idx="3429">
                  <c:v>42312</c:v>
                </c:pt>
                <c:pt idx="3430">
                  <c:v>42313</c:v>
                </c:pt>
                <c:pt idx="3431">
                  <c:v>42314</c:v>
                </c:pt>
                <c:pt idx="3432">
                  <c:v>42317</c:v>
                </c:pt>
                <c:pt idx="3433">
                  <c:v>42318</c:v>
                </c:pt>
                <c:pt idx="3434">
                  <c:v>42319</c:v>
                </c:pt>
                <c:pt idx="3435">
                  <c:v>42320</c:v>
                </c:pt>
                <c:pt idx="3436">
                  <c:v>42321</c:v>
                </c:pt>
                <c:pt idx="3437">
                  <c:v>42324</c:v>
                </c:pt>
                <c:pt idx="3438">
                  <c:v>42325</c:v>
                </c:pt>
                <c:pt idx="3439">
                  <c:v>42326</c:v>
                </c:pt>
                <c:pt idx="3440">
                  <c:v>42327</c:v>
                </c:pt>
                <c:pt idx="3441">
                  <c:v>42328</c:v>
                </c:pt>
                <c:pt idx="3442">
                  <c:v>42331</c:v>
                </c:pt>
                <c:pt idx="3443">
                  <c:v>42332</c:v>
                </c:pt>
                <c:pt idx="3444">
                  <c:v>42333</c:v>
                </c:pt>
                <c:pt idx="3445">
                  <c:v>42334</c:v>
                </c:pt>
                <c:pt idx="3446">
                  <c:v>42335</c:v>
                </c:pt>
                <c:pt idx="3447">
                  <c:v>42338</c:v>
                </c:pt>
                <c:pt idx="3448">
                  <c:v>42339</c:v>
                </c:pt>
                <c:pt idx="3449">
                  <c:v>42340</c:v>
                </c:pt>
                <c:pt idx="3450">
                  <c:v>42341</c:v>
                </c:pt>
                <c:pt idx="3451">
                  <c:v>42342</c:v>
                </c:pt>
                <c:pt idx="3452">
                  <c:v>42345</c:v>
                </c:pt>
                <c:pt idx="3453">
                  <c:v>42346</c:v>
                </c:pt>
                <c:pt idx="3454">
                  <c:v>42347</c:v>
                </c:pt>
                <c:pt idx="3455">
                  <c:v>42348</c:v>
                </c:pt>
                <c:pt idx="3456">
                  <c:v>42349</c:v>
                </c:pt>
                <c:pt idx="3457">
                  <c:v>42352</c:v>
                </c:pt>
                <c:pt idx="3458">
                  <c:v>42353</c:v>
                </c:pt>
                <c:pt idx="3459">
                  <c:v>42354</c:v>
                </c:pt>
                <c:pt idx="3460">
                  <c:v>42355</c:v>
                </c:pt>
                <c:pt idx="3461">
                  <c:v>42356</c:v>
                </c:pt>
                <c:pt idx="3462">
                  <c:v>42359</c:v>
                </c:pt>
                <c:pt idx="3463">
                  <c:v>42360</c:v>
                </c:pt>
                <c:pt idx="3464">
                  <c:v>42361</c:v>
                </c:pt>
                <c:pt idx="3465">
                  <c:v>42362</c:v>
                </c:pt>
                <c:pt idx="3466">
                  <c:v>42363</c:v>
                </c:pt>
                <c:pt idx="3467">
                  <c:v>42366</c:v>
                </c:pt>
                <c:pt idx="3468">
                  <c:v>42367</c:v>
                </c:pt>
                <c:pt idx="3469">
                  <c:v>42368</c:v>
                </c:pt>
                <c:pt idx="3470">
                  <c:v>42369</c:v>
                </c:pt>
                <c:pt idx="3471">
                  <c:v>42373</c:v>
                </c:pt>
                <c:pt idx="3472">
                  <c:v>42374</c:v>
                </c:pt>
                <c:pt idx="3473">
                  <c:v>42375</c:v>
                </c:pt>
                <c:pt idx="3474">
                  <c:v>42376</c:v>
                </c:pt>
                <c:pt idx="3475">
                  <c:v>42377</c:v>
                </c:pt>
                <c:pt idx="3476">
                  <c:v>42380</c:v>
                </c:pt>
                <c:pt idx="3477">
                  <c:v>42381</c:v>
                </c:pt>
                <c:pt idx="3478">
                  <c:v>42382</c:v>
                </c:pt>
                <c:pt idx="3479">
                  <c:v>42383</c:v>
                </c:pt>
                <c:pt idx="3480">
                  <c:v>42384</c:v>
                </c:pt>
                <c:pt idx="3481">
                  <c:v>42387</c:v>
                </c:pt>
                <c:pt idx="3482">
                  <c:v>42388</c:v>
                </c:pt>
                <c:pt idx="3483">
                  <c:v>42389</c:v>
                </c:pt>
                <c:pt idx="3484">
                  <c:v>42390</c:v>
                </c:pt>
                <c:pt idx="3485">
                  <c:v>42391</c:v>
                </c:pt>
                <c:pt idx="3486">
                  <c:v>42394</c:v>
                </c:pt>
                <c:pt idx="3487">
                  <c:v>42395</c:v>
                </c:pt>
                <c:pt idx="3488">
                  <c:v>42396</c:v>
                </c:pt>
                <c:pt idx="3489">
                  <c:v>42397</c:v>
                </c:pt>
                <c:pt idx="3490">
                  <c:v>42398</c:v>
                </c:pt>
                <c:pt idx="3491">
                  <c:v>42401</c:v>
                </c:pt>
                <c:pt idx="3492">
                  <c:v>42402</c:v>
                </c:pt>
                <c:pt idx="3493">
                  <c:v>42403</c:v>
                </c:pt>
                <c:pt idx="3494">
                  <c:v>42404</c:v>
                </c:pt>
                <c:pt idx="3495">
                  <c:v>42405</c:v>
                </c:pt>
                <c:pt idx="3496">
                  <c:v>42406</c:v>
                </c:pt>
                <c:pt idx="3497">
                  <c:v>42414</c:v>
                </c:pt>
                <c:pt idx="3498">
                  <c:v>42415</c:v>
                </c:pt>
                <c:pt idx="3499">
                  <c:v>42416</c:v>
                </c:pt>
                <c:pt idx="3500">
                  <c:v>42417</c:v>
                </c:pt>
                <c:pt idx="3501">
                  <c:v>42418</c:v>
                </c:pt>
                <c:pt idx="3502">
                  <c:v>42419</c:v>
                </c:pt>
                <c:pt idx="3503">
                  <c:v>42422</c:v>
                </c:pt>
                <c:pt idx="3504">
                  <c:v>42423</c:v>
                </c:pt>
                <c:pt idx="3505">
                  <c:v>42424</c:v>
                </c:pt>
                <c:pt idx="3506">
                  <c:v>42425</c:v>
                </c:pt>
                <c:pt idx="3507">
                  <c:v>42426</c:v>
                </c:pt>
                <c:pt idx="3508">
                  <c:v>42429</c:v>
                </c:pt>
                <c:pt idx="3509">
                  <c:v>42430</c:v>
                </c:pt>
                <c:pt idx="3510">
                  <c:v>42431</c:v>
                </c:pt>
                <c:pt idx="3511">
                  <c:v>42432</c:v>
                </c:pt>
                <c:pt idx="3512">
                  <c:v>42433</c:v>
                </c:pt>
                <c:pt idx="3513">
                  <c:v>42436</c:v>
                </c:pt>
                <c:pt idx="3514">
                  <c:v>42437</c:v>
                </c:pt>
                <c:pt idx="3515">
                  <c:v>42438</c:v>
                </c:pt>
                <c:pt idx="3516">
                  <c:v>42439</c:v>
                </c:pt>
                <c:pt idx="3517">
                  <c:v>42440</c:v>
                </c:pt>
                <c:pt idx="3518">
                  <c:v>42443</c:v>
                </c:pt>
                <c:pt idx="3519">
                  <c:v>42444</c:v>
                </c:pt>
                <c:pt idx="3520">
                  <c:v>42445</c:v>
                </c:pt>
                <c:pt idx="3521">
                  <c:v>42446</c:v>
                </c:pt>
                <c:pt idx="3522">
                  <c:v>42447</c:v>
                </c:pt>
                <c:pt idx="3523">
                  <c:v>42450</c:v>
                </c:pt>
                <c:pt idx="3524">
                  <c:v>42451</c:v>
                </c:pt>
                <c:pt idx="3525">
                  <c:v>42452</c:v>
                </c:pt>
                <c:pt idx="3526">
                  <c:v>42453</c:v>
                </c:pt>
                <c:pt idx="3527">
                  <c:v>42454</c:v>
                </c:pt>
                <c:pt idx="3528">
                  <c:v>42457</c:v>
                </c:pt>
                <c:pt idx="3529">
                  <c:v>42458</c:v>
                </c:pt>
                <c:pt idx="3530">
                  <c:v>42459</c:v>
                </c:pt>
                <c:pt idx="3531">
                  <c:v>42460</c:v>
                </c:pt>
                <c:pt idx="3532">
                  <c:v>42461</c:v>
                </c:pt>
                <c:pt idx="3533">
                  <c:v>42465</c:v>
                </c:pt>
                <c:pt idx="3534">
                  <c:v>42466</c:v>
                </c:pt>
                <c:pt idx="3535">
                  <c:v>42467</c:v>
                </c:pt>
                <c:pt idx="3536">
                  <c:v>42468</c:v>
                </c:pt>
                <c:pt idx="3537">
                  <c:v>42471</c:v>
                </c:pt>
                <c:pt idx="3538">
                  <c:v>42472</c:v>
                </c:pt>
                <c:pt idx="3539">
                  <c:v>42473</c:v>
                </c:pt>
                <c:pt idx="3540">
                  <c:v>42474</c:v>
                </c:pt>
                <c:pt idx="3541">
                  <c:v>42475</c:v>
                </c:pt>
                <c:pt idx="3542">
                  <c:v>42478</c:v>
                </c:pt>
                <c:pt idx="3543">
                  <c:v>42479</c:v>
                </c:pt>
                <c:pt idx="3544">
                  <c:v>42480</c:v>
                </c:pt>
                <c:pt idx="3545">
                  <c:v>42481</c:v>
                </c:pt>
                <c:pt idx="3546">
                  <c:v>42482</c:v>
                </c:pt>
                <c:pt idx="3547">
                  <c:v>42485</c:v>
                </c:pt>
                <c:pt idx="3548">
                  <c:v>42486</c:v>
                </c:pt>
                <c:pt idx="3549">
                  <c:v>42487</c:v>
                </c:pt>
                <c:pt idx="3550">
                  <c:v>42488</c:v>
                </c:pt>
                <c:pt idx="3551">
                  <c:v>42489</c:v>
                </c:pt>
                <c:pt idx="3552">
                  <c:v>42493</c:v>
                </c:pt>
                <c:pt idx="3553">
                  <c:v>42494</c:v>
                </c:pt>
                <c:pt idx="3554">
                  <c:v>42495</c:v>
                </c:pt>
                <c:pt idx="3555">
                  <c:v>42496</c:v>
                </c:pt>
                <c:pt idx="3556">
                  <c:v>42499</c:v>
                </c:pt>
                <c:pt idx="3557">
                  <c:v>42500</c:v>
                </c:pt>
                <c:pt idx="3558">
                  <c:v>42501</c:v>
                </c:pt>
                <c:pt idx="3559">
                  <c:v>42502</c:v>
                </c:pt>
                <c:pt idx="3560">
                  <c:v>42503</c:v>
                </c:pt>
                <c:pt idx="3561">
                  <c:v>42506</c:v>
                </c:pt>
                <c:pt idx="3562">
                  <c:v>42507</c:v>
                </c:pt>
                <c:pt idx="3563">
                  <c:v>42508</c:v>
                </c:pt>
                <c:pt idx="3564">
                  <c:v>42509</c:v>
                </c:pt>
                <c:pt idx="3565">
                  <c:v>42510</c:v>
                </c:pt>
                <c:pt idx="3566">
                  <c:v>42513</c:v>
                </c:pt>
                <c:pt idx="3567">
                  <c:v>42514</c:v>
                </c:pt>
                <c:pt idx="3568">
                  <c:v>42515</c:v>
                </c:pt>
                <c:pt idx="3569">
                  <c:v>42516</c:v>
                </c:pt>
                <c:pt idx="3570">
                  <c:v>42517</c:v>
                </c:pt>
                <c:pt idx="3571">
                  <c:v>42520</c:v>
                </c:pt>
                <c:pt idx="3572">
                  <c:v>42521</c:v>
                </c:pt>
                <c:pt idx="3573">
                  <c:v>42522</c:v>
                </c:pt>
                <c:pt idx="3574">
                  <c:v>42523</c:v>
                </c:pt>
                <c:pt idx="3575">
                  <c:v>42524</c:v>
                </c:pt>
                <c:pt idx="3576">
                  <c:v>42527</c:v>
                </c:pt>
                <c:pt idx="3577">
                  <c:v>42528</c:v>
                </c:pt>
                <c:pt idx="3578">
                  <c:v>42529</c:v>
                </c:pt>
                <c:pt idx="3579">
                  <c:v>42533</c:v>
                </c:pt>
                <c:pt idx="3580">
                  <c:v>42534</c:v>
                </c:pt>
                <c:pt idx="3581">
                  <c:v>42535</c:v>
                </c:pt>
                <c:pt idx="3582">
                  <c:v>42536</c:v>
                </c:pt>
                <c:pt idx="3583">
                  <c:v>42537</c:v>
                </c:pt>
                <c:pt idx="3584">
                  <c:v>42538</c:v>
                </c:pt>
                <c:pt idx="3585">
                  <c:v>42541</c:v>
                </c:pt>
                <c:pt idx="3586">
                  <c:v>42542</c:v>
                </c:pt>
                <c:pt idx="3587">
                  <c:v>42543</c:v>
                </c:pt>
                <c:pt idx="3588">
                  <c:v>42544</c:v>
                </c:pt>
                <c:pt idx="3589">
                  <c:v>42545</c:v>
                </c:pt>
                <c:pt idx="3590">
                  <c:v>42548</c:v>
                </c:pt>
                <c:pt idx="3591">
                  <c:v>42549</c:v>
                </c:pt>
                <c:pt idx="3592">
                  <c:v>42550</c:v>
                </c:pt>
                <c:pt idx="3593">
                  <c:v>42551</c:v>
                </c:pt>
                <c:pt idx="3594">
                  <c:v>42552</c:v>
                </c:pt>
                <c:pt idx="3595">
                  <c:v>42555</c:v>
                </c:pt>
                <c:pt idx="3596">
                  <c:v>42556</c:v>
                </c:pt>
                <c:pt idx="3597">
                  <c:v>42557</c:v>
                </c:pt>
                <c:pt idx="3598">
                  <c:v>42558</c:v>
                </c:pt>
                <c:pt idx="3599">
                  <c:v>42559</c:v>
                </c:pt>
                <c:pt idx="3600">
                  <c:v>42562</c:v>
                </c:pt>
                <c:pt idx="3601">
                  <c:v>42563</c:v>
                </c:pt>
                <c:pt idx="3602">
                  <c:v>42564</c:v>
                </c:pt>
                <c:pt idx="3603">
                  <c:v>42565</c:v>
                </c:pt>
                <c:pt idx="3604">
                  <c:v>42566</c:v>
                </c:pt>
                <c:pt idx="3605">
                  <c:v>42569</c:v>
                </c:pt>
                <c:pt idx="3606">
                  <c:v>42570</c:v>
                </c:pt>
                <c:pt idx="3607">
                  <c:v>42571</c:v>
                </c:pt>
                <c:pt idx="3608">
                  <c:v>42572</c:v>
                </c:pt>
                <c:pt idx="3609">
                  <c:v>42573</c:v>
                </c:pt>
                <c:pt idx="3610">
                  <c:v>42576</c:v>
                </c:pt>
                <c:pt idx="3611">
                  <c:v>42577</c:v>
                </c:pt>
                <c:pt idx="3612">
                  <c:v>42578</c:v>
                </c:pt>
                <c:pt idx="3613">
                  <c:v>42579</c:v>
                </c:pt>
                <c:pt idx="3614">
                  <c:v>42580</c:v>
                </c:pt>
                <c:pt idx="3615">
                  <c:v>42583</c:v>
                </c:pt>
                <c:pt idx="3616">
                  <c:v>42584</c:v>
                </c:pt>
                <c:pt idx="3617">
                  <c:v>42585</c:v>
                </c:pt>
                <c:pt idx="3618">
                  <c:v>42586</c:v>
                </c:pt>
                <c:pt idx="3619">
                  <c:v>42587</c:v>
                </c:pt>
                <c:pt idx="3620">
                  <c:v>42590</c:v>
                </c:pt>
                <c:pt idx="3621">
                  <c:v>42591</c:v>
                </c:pt>
                <c:pt idx="3622">
                  <c:v>42592</c:v>
                </c:pt>
                <c:pt idx="3623">
                  <c:v>42593</c:v>
                </c:pt>
                <c:pt idx="3624">
                  <c:v>42594</c:v>
                </c:pt>
                <c:pt idx="3625">
                  <c:v>42597</c:v>
                </c:pt>
                <c:pt idx="3626">
                  <c:v>42598</c:v>
                </c:pt>
                <c:pt idx="3627">
                  <c:v>42599</c:v>
                </c:pt>
                <c:pt idx="3628">
                  <c:v>42600</c:v>
                </c:pt>
                <c:pt idx="3629">
                  <c:v>42601</c:v>
                </c:pt>
                <c:pt idx="3630">
                  <c:v>42604</c:v>
                </c:pt>
                <c:pt idx="3631">
                  <c:v>42605</c:v>
                </c:pt>
                <c:pt idx="3632">
                  <c:v>42606</c:v>
                </c:pt>
                <c:pt idx="3633">
                  <c:v>42607</c:v>
                </c:pt>
                <c:pt idx="3634">
                  <c:v>42608</c:v>
                </c:pt>
                <c:pt idx="3635">
                  <c:v>42611</c:v>
                </c:pt>
                <c:pt idx="3636">
                  <c:v>42612</c:v>
                </c:pt>
                <c:pt idx="3637">
                  <c:v>42613</c:v>
                </c:pt>
                <c:pt idx="3638">
                  <c:v>42614</c:v>
                </c:pt>
                <c:pt idx="3639">
                  <c:v>42615</c:v>
                </c:pt>
                <c:pt idx="3640">
                  <c:v>42618</c:v>
                </c:pt>
                <c:pt idx="3641">
                  <c:v>42619</c:v>
                </c:pt>
                <c:pt idx="3642">
                  <c:v>42620</c:v>
                </c:pt>
                <c:pt idx="3643">
                  <c:v>42621</c:v>
                </c:pt>
                <c:pt idx="3644">
                  <c:v>42622</c:v>
                </c:pt>
                <c:pt idx="3645">
                  <c:v>42625</c:v>
                </c:pt>
                <c:pt idx="3646">
                  <c:v>42626</c:v>
                </c:pt>
                <c:pt idx="3647">
                  <c:v>42627</c:v>
                </c:pt>
                <c:pt idx="3648">
                  <c:v>42631</c:v>
                </c:pt>
                <c:pt idx="3649">
                  <c:v>42632</c:v>
                </c:pt>
                <c:pt idx="3650">
                  <c:v>42633</c:v>
                </c:pt>
                <c:pt idx="3651">
                  <c:v>42634</c:v>
                </c:pt>
                <c:pt idx="3652">
                  <c:v>42635</c:v>
                </c:pt>
                <c:pt idx="3653">
                  <c:v>42636</c:v>
                </c:pt>
                <c:pt idx="3654">
                  <c:v>42639</c:v>
                </c:pt>
                <c:pt idx="3655">
                  <c:v>42640</c:v>
                </c:pt>
                <c:pt idx="3656">
                  <c:v>42641</c:v>
                </c:pt>
                <c:pt idx="3657">
                  <c:v>42642</c:v>
                </c:pt>
                <c:pt idx="3658">
                  <c:v>42643</c:v>
                </c:pt>
                <c:pt idx="3659">
                  <c:v>42651</c:v>
                </c:pt>
                <c:pt idx="3660">
                  <c:v>42652</c:v>
                </c:pt>
                <c:pt idx="3661">
                  <c:v>42653</c:v>
                </c:pt>
                <c:pt idx="3662">
                  <c:v>42654</c:v>
                </c:pt>
                <c:pt idx="3663">
                  <c:v>42655</c:v>
                </c:pt>
                <c:pt idx="3664">
                  <c:v>42656</c:v>
                </c:pt>
                <c:pt idx="3665">
                  <c:v>42657</c:v>
                </c:pt>
                <c:pt idx="3666">
                  <c:v>42660</c:v>
                </c:pt>
                <c:pt idx="3667">
                  <c:v>42661</c:v>
                </c:pt>
                <c:pt idx="3668">
                  <c:v>42662</c:v>
                </c:pt>
                <c:pt idx="3669">
                  <c:v>42663</c:v>
                </c:pt>
                <c:pt idx="3670">
                  <c:v>42664</c:v>
                </c:pt>
                <c:pt idx="3671">
                  <c:v>42667</c:v>
                </c:pt>
                <c:pt idx="3672">
                  <c:v>42668</c:v>
                </c:pt>
                <c:pt idx="3673">
                  <c:v>42669</c:v>
                </c:pt>
                <c:pt idx="3674">
                  <c:v>42670</c:v>
                </c:pt>
                <c:pt idx="3675">
                  <c:v>42671</c:v>
                </c:pt>
                <c:pt idx="3676">
                  <c:v>42674</c:v>
                </c:pt>
                <c:pt idx="3677">
                  <c:v>42675</c:v>
                </c:pt>
                <c:pt idx="3678">
                  <c:v>42676</c:v>
                </c:pt>
                <c:pt idx="3679">
                  <c:v>42677</c:v>
                </c:pt>
                <c:pt idx="3680">
                  <c:v>42678</c:v>
                </c:pt>
                <c:pt idx="3681">
                  <c:v>42681</c:v>
                </c:pt>
                <c:pt idx="3682">
                  <c:v>42682</c:v>
                </c:pt>
                <c:pt idx="3683">
                  <c:v>42683</c:v>
                </c:pt>
                <c:pt idx="3684">
                  <c:v>42684</c:v>
                </c:pt>
                <c:pt idx="3685">
                  <c:v>42685</c:v>
                </c:pt>
                <c:pt idx="3686">
                  <c:v>42688</c:v>
                </c:pt>
                <c:pt idx="3687">
                  <c:v>42689</c:v>
                </c:pt>
                <c:pt idx="3688">
                  <c:v>42690</c:v>
                </c:pt>
                <c:pt idx="3689">
                  <c:v>42691</c:v>
                </c:pt>
                <c:pt idx="3690">
                  <c:v>42692</c:v>
                </c:pt>
                <c:pt idx="3691">
                  <c:v>42695</c:v>
                </c:pt>
                <c:pt idx="3692">
                  <c:v>42696</c:v>
                </c:pt>
                <c:pt idx="3693">
                  <c:v>42697</c:v>
                </c:pt>
                <c:pt idx="3694">
                  <c:v>42698</c:v>
                </c:pt>
                <c:pt idx="3695">
                  <c:v>42699</c:v>
                </c:pt>
                <c:pt idx="3696">
                  <c:v>42702</c:v>
                </c:pt>
                <c:pt idx="3697">
                  <c:v>42703</c:v>
                </c:pt>
                <c:pt idx="3698">
                  <c:v>42704</c:v>
                </c:pt>
                <c:pt idx="3699">
                  <c:v>42705</c:v>
                </c:pt>
                <c:pt idx="3700">
                  <c:v>42706</c:v>
                </c:pt>
                <c:pt idx="3701">
                  <c:v>42709</c:v>
                </c:pt>
                <c:pt idx="3702">
                  <c:v>42710</c:v>
                </c:pt>
                <c:pt idx="3703">
                  <c:v>42711</c:v>
                </c:pt>
                <c:pt idx="3704">
                  <c:v>42712</c:v>
                </c:pt>
                <c:pt idx="3705">
                  <c:v>42713</c:v>
                </c:pt>
                <c:pt idx="3706">
                  <c:v>42716</c:v>
                </c:pt>
                <c:pt idx="3707">
                  <c:v>42717</c:v>
                </c:pt>
                <c:pt idx="3708">
                  <c:v>42718</c:v>
                </c:pt>
                <c:pt idx="3709">
                  <c:v>42719</c:v>
                </c:pt>
                <c:pt idx="3710">
                  <c:v>42720</c:v>
                </c:pt>
                <c:pt idx="3711">
                  <c:v>42723</c:v>
                </c:pt>
                <c:pt idx="3712">
                  <c:v>42724</c:v>
                </c:pt>
                <c:pt idx="3713">
                  <c:v>42725</c:v>
                </c:pt>
                <c:pt idx="3714">
                  <c:v>42726</c:v>
                </c:pt>
                <c:pt idx="3715">
                  <c:v>42727</c:v>
                </c:pt>
                <c:pt idx="3716">
                  <c:v>42730</c:v>
                </c:pt>
                <c:pt idx="3717">
                  <c:v>42731</c:v>
                </c:pt>
                <c:pt idx="3718">
                  <c:v>42732</c:v>
                </c:pt>
                <c:pt idx="3719">
                  <c:v>42733</c:v>
                </c:pt>
                <c:pt idx="3720">
                  <c:v>42734</c:v>
                </c:pt>
                <c:pt idx="3721">
                  <c:v>42738</c:v>
                </c:pt>
                <c:pt idx="3722">
                  <c:v>42739</c:v>
                </c:pt>
                <c:pt idx="3723">
                  <c:v>42740</c:v>
                </c:pt>
                <c:pt idx="3724">
                  <c:v>42741</c:v>
                </c:pt>
                <c:pt idx="3725">
                  <c:v>42744</c:v>
                </c:pt>
                <c:pt idx="3726">
                  <c:v>42745</c:v>
                </c:pt>
                <c:pt idx="3727">
                  <c:v>42746</c:v>
                </c:pt>
                <c:pt idx="3728">
                  <c:v>42747</c:v>
                </c:pt>
                <c:pt idx="3729">
                  <c:v>42748</c:v>
                </c:pt>
                <c:pt idx="3730">
                  <c:v>42751</c:v>
                </c:pt>
                <c:pt idx="3731">
                  <c:v>42752</c:v>
                </c:pt>
                <c:pt idx="3732">
                  <c:v>42753</c:v>
                </c:pt>
                <c:pt idx="3733">
                  <c:v>42754</c:v>
                </c:pt>
                <c:pt idx="3734">
                  <c:v>42755</c:v>
                </c:pt>
                <c:pt idx="3735">
                  <c:v>42757</c:v>
                </c:pt>
                <c:pt idx="3736">
                  <c:v>42758</c:v>
                </c:pt>
                <c:pt idx="3737">
                  <c:v>42759</c:v>
                </c:pt>
                <c:pt idx="3738">
                  <c:v>42760</c:v>
                </c:pt>
                <c:pt idx="3739">
                  <c:v>42761</c:v>
                </c:pt>
                <c:pt idx="3740">
                  <c:v>42769</c:v>
                </c:pt>
                <c:pt idx="3741">
                  <c:v>42770</c:v>
                </c:pt>
                <c:pt idx="3742">
                  <c:v>42772</c:v>
                </c:pt>
                <c:pt idx="3743">
                  <c:v>42773</c:v>
                </c:pt>
                <c:pt idx="3744">
                  <c:v>42774</c:v>
                </c:pt>
                <c:pt idx="3745">
                  <c:v>42775</c:v>
                </c:pt>
                <c:pt idx="3746">
                  <c:v>42776</c:v>
                </c:pt>
                <c:pt idx="3747">
                  <c:v>42779</c:v>
                </c:pt>
                <c:pt idx="3748">
                  <c:v>42780</c:v>
                </c:pt>
                <c:pt idx="3749">
                  <c:v>42781</c:v>
                </c:pt>
                <c:pt idx="3750">
                  <c:v>42782</c:v>
                </c:pt>
                <c:pt idx="3751">
                  <c:v>42783</c:v>
                </c:pt>
                <c:pt idx="3752">
                  <c:v>42786</c:v>
                </c:pt>
                <c:pt idx="3753">
                  <c:v>42787</c:v>
                </c:pt>
                <c:pt idx="3754">
                  <c:v>42788</c:v>
                </c:pt>
                <c:pt idx="3755">
                  <c:v>42789</c:v>
                </c:pt>
                <c:pt idx="3756">
                  <c:v>42790</c:v>
                </c:pt>
                <c:pt idx="3757">
                  <c:v>42793</c:v>
                </c:pt>
                <c:pt idx="3758">
                  <c:v>42794</c:v>
                </c:pt>
                <c:pt idx="3759">
                  <c:v>42795</c:v>
                </c:pt>
                <c:pt idx="3760">
                  <c:v>42796</c:v>
                </c:pt>
                <c:pt idx="3761">
                  <c:v>42797</c:v>
                </c:pt>
                <c:pt idx="3762">
                  <c:v>42800</c:v>
                </c:pt>
                <c:pt idx="3763">
                  <c:v>42801</c:v>
                </c:pt>
                <c:pt idx="3764">
                  <c:v>42802</c:v>
                </c:pt>
                <c:pt idx="3765">
                  <c:v>42803</c:v>
                </c:pt>
                <c:pt idx="3766">
                  <c:v>42804</c:v>
                </c:pt>
                <c:pt idx="3767">
                  <c:v>42807</c:v>
                </c:pt>
                <c:pt idx="3768">
                  <c:v>42808</c:v>
                </c:pt>
                <c:pt idx="3769">
                  <c:v>42809</c:v>
                </c:pt>
                <c:pt idx="3770">
                  <c:v>42810</c:v>
                </c:pt>
                <c:pt idx="3771">
                  <c:v>42811</c:v>
                </c:pt>
                <c:pt idx="3772">
                  <c:v>42814</c:v>
                </c:pt>
                <c:pt idx="3773">
                  <c:v>42815</c:v>
                </c:pt>
                <c:pt idx="3774">
                  <c:v>42816</c:v>
                </c:pt>
                <c:pt idx="3775">
                  <c:v>42817</c:v>
                </c:pt>
                <c:pt idx="3776">
                  <c:v>42818</c:v>
                </c:pt>
                <c:pt idx="3777">
                  <c:v>42821</c:v>
                </c:pt>
                <c:pt idx="3778">
                  <c:v>42822</c:v>
                </c:pt>
                <c:pt idx="3779">
                  <c:v>42823</c:v>
                </c:pt>
                <c:pt idx="3780">
                  <c:v>42824</c:v>
                </c:pt>
                <c:pt idx="3781">
                  <c:v>42825</c:v>
                </c:pt>
                <c:pt idx="3782">
                  <c:v>42826</c:v>
                </c:pt>
                <c:pt idx="3783">
                  <c:v>42830</c:v>
                </c:pt>
                <c:pt idx="3784">
                  <c:v>42831</c:v>
                </c:pt>
                <c:pt idx="3785">
                  <c:v>42832</c:v>
                </c:pt>
                <c:pt idx="3786">
                  <c:v>42835</c:v>
                </c:pt>
                <c:pt idx="3787">
                  <c:v>42836</c:v>
                </c:pt>
                <c:pt idx="3788">
                  <c:v>42837</c:v>
                </c:pt>
                <c:pt idx="3789">
                  <c:v>42838</c:v>
                </c:pt>
                <c:pt idx="3790">
                  <c:v>42839</c:v>
                </c:pt>
                <c:pt idx="3791">
                  <c:v>42842</c:v>
                </c:pt>
                <c:pt idx="3792">
                  <c:v>42843</c:v>
                </c:pt>
                <c:pt idx="3793">
                  <c:v>42844</c:v>
                </c:pt>
                <c:pt idx="3794">
                  <c:v>42845</c:v>
                </c:pt>
                <c:pt idx="3795">
                  <c:v>42846</c:v>
                </c:pt>
                <c:pt idx="3796">
                  <c:v>42849</c:v>
                </c:pt>
                <c:pt idx="3797">
                  <c:v>42850</c:v>
                </c:pt>
                <c:pt idx="3798">
                  <c:v>42851</c:v>
                </c:pt>
                <c:pt idx="3799">
                  <c:v>42852</c:v>
                </c:pt>
                <c:pt idx="3800">
                  <c:v>42853</c:v>
                </c:pt>
                <c:pt idx="3801">
                  <c:v>42857</c:v>
                </c:pt>
                <c:pt idx="3802">
                  <c:v>42858</c:v>
                </c:pt>
                <c:pt idx="3803">
                  <c:v>42859</c:v>
                </c:pt>
                <c:pt idx="3804">
                  <c:v>42860</c:v>
                </c:pt>
                <c:pt idx="3805">
                  <c:v>42863</c:v>
                </c:pt>
                <c:pt idx="3806">
                  <c:v>42864</c:v>
                </c:pt>
                <c:pt idx="3807">
                  <c:v>42865</c:v>
                </c:pt>
                <c:pt idx="3808">
                  <c:v>42866</c:v>
                </c:pt>
                <c:pt idx="3809">
                  <c:v>42867</c:v>
                </c:pt>
                <c:pt idx="3810">
                  <c:v>42870</c:v>
                </c:pt>
                <c:pt idx="3811">
                  <c:v>42871</c:v>
                </c:pt>
                <c:pt idx="3812">
                  <c:v>42872</c:v>
                </c:pt>
                <c:pt idx="3813">
                  <c:v>42873</c:v>
                </c:pt>
                <c:pt idx="3814">
                  <c:v>42874</c:v>
                </c:pt>
                <c:pt idx="3815">
                  <c:v>42877</c:v>
                </c:pt>
                <c:pt idx="3816">
                  <c:v>42878</c:v>
                </c:pt>
                <c:pt idx="3817">
                  <c:v>42879</c:v>
                </c:pt>
                <c:pt idx="3818">
                  <c:v>42880</c:v>
                </c:pt>
                <c:pt idx="3819">
                  <c:v>42881</c:v>
                </c:pt>
                <c:pt idx="3820">
                  <c:v>42882</c:v>
                </c:pt>
                <c:pt idx="3821">
                  <c:v>42886</c:v>
                </c:pt>
                <c:pt idx="3822">
                  <c:v>42887</c:v>
                </c:pt>
                <c:pt idx="3823">
                  <c:v>42888</c:v>
                </c:pt>
                <c:pt idx="3824">
                  <c:v>42891</c:v>
                </c:pt>
                <c:pt idx="3825">
                  <c:v>42892</c:v>
                </c:pt>
                <c:pt idx="3826">
                  <c:v>42893</c:v>
                </c:pt>
                <c:pt idx="3827">
                  <c:v>42894</c:v>
                </c:pt>
                <c:pt idx="3828">
                  <c:v>42895</c:v>
                </c:pt>
                <c:pt idx="3829">
                  <c:v>42898</c:v>
                </c:pt>
                <c:pt idx="3830">
                  <c:v>42899</c:v>
                </c:pt>
                <c:pt idx="3831">
                  <c:v>42900</c:v>
                </c:pt>
                <c:pt idx="3832">
                  <c:v>42901</c:v>
                </c:pt>
                <c:pt idx="3833">
                  <c:v>42902</c:v>
                </c:pt>
                <c:pt idx="3834">
                  <c:v>42905</c:v>
                </c:pt>
                <c:pt idx="3835">
                  <c:v>42906</c:v>
                </c:pt>
                <c:pt idx="3836">
                  <c:v>42907</c:v>
                </c:pt>
                <c:pt idx="3837">
                  <c:v>42908</c:v>
                </c:pt>
                <c:pt idx="3838">
                  <c:v>42909</c:v>
                </c:pt>
                <c:pt idx="3839">
                  <c:v>42912</c:v>
                </c:pt>
                <c:pt idx="3840">
                  <c:v>42913</c:v>
                </c:pt>
                <c:pt idx="3841">
                  <c:v>42914</c:v>
                </c:pt>
                <c:pt idx="3842">
                  <c:v>42915</c:v>
                </c:pt>
                <c:pt idx="3843">
                  <c:v>42916</c:v>
                </c:pt>
                <c:pt idx="3844">
                  <c:v>42919</c:v>
                </c:pt>
                <c:pt idx="3845">
                  <c:v>42920</c:v>
                </c:pt>
                <c:pt idx="3846">
                  <c:v>42921</c:v>
                </c:pt>
                <c:pt idx="3847">
                  <c:v>42922</c:v>
                </c:pt>
                <c:pt idx="3848">
                  <c:v>42923</c:v>
                </c:pt>
                <c:pt idx="3849">
                  <c:v>42926</c:v>
                </c:pt>
                <c:pt idx="3850">
                  <c:v>42927</c:v>
                </c:pt>
                <c:pt idx="3851">
                  <c:v>42928</c:v>
                </c:pt>
                <c:pt idx="3852">
                  <c:v>42929</c:v>
                </c:pt>
                <c:pt idx="3853">
                  <c:v>42930</c:v>
                </c:pt>
                <c:pt idx="3854">
                  <c:v>42933</c:v>
                </c:pt>
                <c:pt idx="3855">
                  <c:v>42934</c:v>
                </c:pt>
                <c:pt idx="3856">
                  <c:v>42935</c:v>
                </c:pt>
                <c:pt idx="3857">
                  <c:v>42936</c:v>
                </c:pt>
                <c:pt idx="3858">
                  <c:v>42937</c:v>
                </c:pt>
                <c:pt idx="3859">
                  <c:v>42940</c:v>
                </c:pt>
                <c:pt idx="3860">
                  <c:v>42941</c:v>
                </c:pt>
                <c:pt idx="3861">
                  <c:v>42942</c:v>
                </c:pt>
                <c:pt idx="3862">
                  <c:v>42943</c:v>
                </c:pt>
                <c:pt idx="3863">
                  <c:v>42944</c:v>
                </c:pt>
                <c:pt idx="3864">
                  <c:v>42947</c:v>
                </c:pt>
                <c:pt idx="3865">
                  <c:v>42948</c:v>
                </c:pt>
                <c:pt idx="3866">
                  <c:v>42949</c:v>
                </c:pt>
                <c:pt idx="3867">
                  <c:v>42950</c:v>
                </c:pt>
                <c:pt idx="3868">
                  <c:v>42951</c:v>
                </c:pt>
                <c:pt idx="3869">
                  <c:v>42954</c:v>
                </c:pt>
                <c:pt idx="3870">
                  <c:v>42955</c:v>
                </c:pt>
                <c:pt idx="3871">
                  <c:v>42956</c:v>
                </c:pt>
                <c:pt idx="3872">
                  <c:v>42957</c:v>
                </c:pt>
                <c:pt idx="3873">
                  <c:v>42958</c:v>
                </c:pt>
                <c:pt idx="3874">
                  <c:v>42961</c:v>
                </c:pt>
                <c:pt idx="3875">
                  <c:v>42962</c:v>
                </c:pt>
                <c:pt idx="3876">
                  <c:v>42963</c:v>
                </c:pt>
                <c:pt idx="3877">
                  <c:v>42964</c:v>
                </c:pt>
                <c:pt idx="3878">
                  <c:v>42965</c:v>
                </c:pt>
                <c:pt idx="3879">
                  <c:v>42968</c:v>
                </c:pt>
                <c:pt idx="3880">
                  <c:v>42969</c:v>
                </c:pt>
                <c:pt idx="3881">
                  <c:v>42970</c:v>
                </c:pt>
                <c:pt idx="3882">
                  <c:v>42971</c:v>
                </c:pt>
                <c:pt idx="3883">
                  <c:v>42972</c:v>
                </c:pt>
                <c:pt idx="3884">
                  <c:v>42975</c:v>
                </c:pt>
                <c:pt idx="3885">
                  <c:v>42976</c:v>
                </c:pt>
                <c:pt idx="3886">
                  <c:v>42977</c:v>
                </c:pt>
                <c:pt idx="3887">
                  <c:v>42978</c:v>
                </c:pt>
                <c:pt idx="3888">
                  <c:v>42979</c:v>
                </c:pt>
                <c:pt idx="3889">
                  <c:v>42982</c:v>
                </c:pt>
                <c:pt idx="3890">
                  <c:v>42983</c:v>
                </c:pt>
                <c:pt idx="3891">
                  <c:v>42984</c:v>
                </c:pt>
                <c:pt idx="3892">
                  <c:v>42985</c:v>
                </c:pt>
                <c:pt idx="3893">
                  <c:v>42986</c:v>
                </c:pt>
                <c:pt idx="3894">
                  <c:v>42989</c:v>
                </c:pt>
                <c:pt idx="3895">
                  <c:v>42990</c:v>
                </c:pt>
                <c:pt idx="3896">
                  <c:v>42991</c:v>
                </c:pt>
                <c:pt idx="3897">
                  <c:v>42992</c:v>
                </c:pt>
                <c:pt idx="3898">
                  <c:v>42993</c:v>
                </c:pt>
                <c:pt idx="3899">
                  <c:v>42996</c:v>
                </c:pt>
                <c:pt idx="3900">
                  <c:v>42997</c:v>
                </c:pt>
                <c:pt idx="3901">
                  <c:v>42998</c:v>
                </c:pt>
                <c:pt idx="3902">
                  <c:v>42999</c:v>
                </c:pt>
                <c:pt idx="3903">
                  <c:v>43000</c:v>
                </c:pt>
                <c:pt idx="3904">
                  <c:v>43003</c:v>
                </c:pt>
                <c:pt idx="3905">
                  <c:v>43004</c:v>
                </c:pt>
                <c:pt idx="3906">
                  <c:v>43005</c:v>
                </c:pt>
                <c:pt idx="3907">
                  <c:v>43006</c:v>
                </c:pt>
                <c:pt idx="3908">
                  <c:v>43007</c:v>
                </c:pt>
                <c:pt idx="3909">
                  <c:v>43008</c:v>
                </c:pt>
                <c:pt idx="3910">
                  <c:v>43017</c:v>
                </c:pt>
                <c:pt idx="3911">
                  <c:v>43018</c:v>
                </c:pt>
                <c:pt idx="3912">
                  <c:v>43019</c:v>
                </c:pt>
                <c:pt idx="3913">
                  <c:v>43020</c:v>
                </c:pt>
                <c:pt idx="3914">
                  <c:v>43021</c:v>
                </c:pt>
                <c:pt idx="3915">
                  <c:v>43024</c:v>
                </c:pt>
                <c:pt idx="3916">
                  <c:v>43025</c:v>
                </c:pt>
                <c:pt idx="3917">
                  <c:v>43026</c:v>
                </c:pt>
                <c:pt idx="3918">
                  <c:v>43027</c:v>
                </c:pt>
                <c:pt idx="3919">
                  <c:v>43028</c:v>
                </c:pt>
                <c:pt idx="3920">
                  <c:v>43031</c:v>
                </c:pt>
                <c:pt idx="3921">
                  <c:v>43032</c:v>
                </c:pt>
                <c:pt idx="3922">
                  <c:v>43033</c:v>
                </c:pt>
                <c:pt idx="3923">
                  <c:v>43034</c:v>
                </c:pt>
                <c:pt idx="3924">
                  <c:v>43035</c:v>
                </c:pt>
                <c:pt idx="3925">
                  <c:v>43038</c:v>
                </c:pt>
                <c:pt idx="3926">
                  <c:v>43039</c:v>
                </c:pt>
                <c:pt idx="3927">
                  <c:v>43040</c:v>
                </c:pt>
                <c:pt idx="3928">
                  <c:v>43041</c:v>
                </c:pt>
                <c:pt idx="3929">
                  <c:v>43042</c:v>
                </c:pt>
                <c:pt idx="3930">
                  <c:v>43045</c:v>
                </c:pt>
                <c:pt idx="3931">
                  <c:v>43046</c:v>
                </c:pt>
                <c:pt idx="3932">
                  <c:v>43047</c:v>
                </c:pt>
                <c:pt idx="3933">
                  <c:v>43048</c:v>
                </c:pt>
                <c:pt idx="3934">
                  <c:v>43049</c:v>
                </c:pt>
                <c:pt idx="3935">
                  <c:v>43052</c:v>
                </c:pt>
                <c:pt idx="3936">
                  <c:v>43053</c:v>
                </c:pt>
                <c:pt idx="3937">
                  <c:v>43054</c:v>
                </c:pt>
                <c:pt idx="3938">
                  <c:v>43055</c:v>
                </c:pt>
                <c:pt idx="3939">
                  <c:v>43056</c:v>
                </c:pt>
                <c:pt idx="3940">
                  <c:v>43059</c:v>
                </c:pt>
                <c:pt idx="3941">
                  <c:v>43060</c:v>
                </c:pt>
                <c:pt idx="3942">
                  <c:v>43061</c:v>
                </c:pt>
                <c:pt idx="3943">
                  <c:v>43062</c:v>
                </c:pt>
                <c:pt idx="3944">
                  <c:v>43063</c:v>
                </c:pt>
                <c:pt idx="3945">
                  <c:v>43066</c:v>
                </c:pt>
                <c:pt idx="3946">
                  <c:v>43067</c:v>
                </c:pt>
                <c:pt idx="3947">
                  <c:v>43068</c:v>
                </c:pt>
                <c:pt idx="3948">
                  <c:v>43069</c:v>
                </c:pt>
                <c:pt idx="3949">
                  <c:v>43070</c:v>
                </c:pt>
                <c:pt idx="3950">
                  <c:v>43073</c:v>
                </c:pt>
                <c:pt idx="3951">
                  <c:v>43074</c:v>
                </c:pt>
                <c:pt idx="3952">
                  <c:v>43075</c:v>
                </c:pt>
                <c:pt idx="3953">
                  <c:v>43076</c:v>
                </c:pt>
                <c:pt idx="3954">
                  <c:v>43077</c:v>
                </c:pt>
                <c:pt idx="3955">
                  <c:v>43080</c:v>
                </c:pt>
                <c:pt idx="3956">
                  <c:v>43081</c:v>
                </c:pt>
                <c:pt idx="3957">
                  <c:v>43082</c:v>
                </c:pt>
                <c:pt idx="3958">
                  <c:v>43083</c:v>
                </c:pt>
                <c:pt idx="3959">
                  <c:v>43084</c:v>
                </c:pt>
                <c:pt idx="3960">
                  <c:v>43087</c:v>
                </c:pt>
                <c:pt idx="3961">
                  <c:v>43088</c:v>
                </c:pt>
                <c:pt idx="3962">
                  <c:v>43089</c:v>
                </c:pt>
                <c:pt idx="3963">
                  <c:v>43090</c:v>
                </c:pt>
                <c:pt idx="3964">
                  <c:v>43091</c:v>
                </c:pt>
                <c:pt idx="3965">
                  <c:v>43094</c:v>
                </c:pt>
                <c:pt idx="3966">
                  <c:v>43095</c:v>
                </c:pt>
                <c:pt idx="3967">
                  <c:v>43096</c:v>
                </c:pt>
                <c:pt idx="3968">
                  <c:v>43097</c:v>
                </c:pt>
                <c:pt idx="3969">
                  <c:v>43098</c:v>
                </c:pt>
                <c:pt idx="3970">
                  <c:v>43102</c:v>
                </c:pt>
                <c:pt idx="3971">
                  <c:v>43103</c:v>
                </c:pt>
                <c:pt idx="3972">
                  <c:v>43104</c:v>
                </c:pt>
                <c:pt idx="3973">
                  <c:v>43105</c:v>
                </c:pt>
                <c:pt idx="3974">
                  <c:v>43108</c:v>
                </c:pt>
                <c:pt idx="3975">
                  <c:v>43109</c:v>
                </c:pt>
                <c:pt idx="3976">
                  <c:v>43110</c:v>
                </c:pt>
                <c:pt idx="3977">
                  <c:v>43111</c:v>
                </c:pt>
                <c:pt idx="3978">
                  <c:v>43112</c:v>
                </c:pt>
                <c:pt idx="3979">
                  <c:v>43115</c:v>
                </c:pt>
                <c:pt idx="3980">
                  <c:v>43116</c:v>
                </c:pt>
                <c:pt idx="3981">
                  <c:v>43117</c:v>
                </c:pt>
                <c:pt idx="3982">
                  <c:v>43118</c:v>
                </c:pt>
                <c:pt idx="3983">
                  <c:v>43119</c:v>
                </c:pt>
                <c:pt idx="3984">
                  <c:v>43122</c:v>
                </c:pt>
                <c:pt idx="3985">
                  <c:v>43123</c:v>
                </c:pt>
                <c:pt idx="3986">
                  <c:v>43124</c:v>
                </c:pt>
                <c:pt idx="3987">
                  <c:v>43125</c:v>
                </c:pt>
                <c:pt idx="3988">
                  <c:v>43126</c:v>
                </c:pt>
                <c:pt idx="3989">
                  <c:v>43129</c:v>
                </c:pt>
                <c:pt idx="3990">
                  <c:v>43130</c:v>
                </c:pt>
                <c:pt idx="3991">
                  <c:v>43131</c:v>
                </c:pt>
                <c:pt idx="3992">
                  <c:v>43132</c:v>
                </c:pt>
                <c:pt idx="3993">
                  <c:v>43133</c:v>
                </c:pt>
                <c:pt idx="3994">
                  <c:v>43136</c:v>
                </c:pt>
                <c:pt idx="3995">
                  <c:v>43137</c:v>
                </c:pt>
                <c:pt idx="3996">
                  <c:v>43138</c:v>
                </c:pt>
                <c:pt idx="3997">
                  <c:v>43139</c:v>
                </c:pt>
                <c:pt idx="3998">
                  <c:v>43140</c:v>
                </c:pt>
                <c:pt idx="3999">
                  <c:v>43142</c:v>
                </c:pt>
                <c:pt idx="4000">
                  <c:v>43143</c:v>
                </c:pt>
                <c:pt idx="4001">
                  <c:v>43144</c:v>
                </c:pt>
                <c:pt idx="4002">
                  <c:v>43145</c:v>
                </c:pt>
                <c:pt idx="4003">
                  <c:v>43153</c:v>
                </c:pt>
                <c:pt idx="4004">
                  <c:v>43154</c:v>
                </c:pt>
                <c:pt idx="4005">
                  <c:v>43155</c:v>
                </c:pt>
                <c:pt idx="4006">
                  <c:v>43157</c:v>
                </c:pt>
                <c:pt idx="4007">
                  <c:v>43158</c:v>
                </c:pt>
                <c:pt idx="4008">
                  <c:v>43159</c:v>
                </c:pt>
                <c:pt idx="4009">
                  <c:v>43160</c:v>
                </c:pt>
                <c:pt idx="4010">
                  <c:v>43161</c:v>
                </c:pt>
                <c:pt idx="4011">
                  <c:v>43164</c:v>
                </c:pt>
                <c:pt idx="4012">
                  <c:v>43165</c:v>
                </c:pt>
                <c:pt idx="4013">
                  <c:v>43166</c:v>
                </c:pt>
                <c:pt idx="4014">
                  <c:v>43167</c:v>
                </c:pt>
                <c:pt idx="4015">
                  <c:v>43168</c:v>
                </c:pt>
                <c:pt idx="4016">
                  <c:v>43171</c:v>
                </c:pt>
                <c:pt idx="4017">
                  <c:v>43172</c:v>
                </c:pt>
                <c:pt idx="4018">
                  <c:v>43173</c:v>
                </c:pt>
                <c:pt idx="4019">
                  <c:v>43174</c:v>
                </c:pt>
                <c:pt idx="4020">
                  <c:v>43175</c:v>
                </c:pt>
                <c:pt idx="4021">
                  <c:v>43178</c:v>
                </c:pt>
                <c:pt idx="4022">
                  <c:v>43179</c:v>
                </c:pt>
                <c:pt idx="4023">
                  <c:v>43180</c:v>
                </c:pt>
                <c:pt idx="4024">
                  <c:v>43181</c:v>
                </c:pt>
                <c:pt idx="4025">
                  <c:v>43182</c:v>
                </c:pt>
                <c:pt idx="4026">
                  <c:v>43185</c:v>
                </c:pt>
                <c:pt idx="4027">
                  <c:v>43186</c:v>
                </c:pt>
                <c:pt idx="4028">
                  <c:v>43187</c:v>
                </c:pt>
                <c:pt idx="4029">
                  <c:v>43188</c:v>
                </c:pt>
                <c:pt idx="4030">
                  <c:v>43189</c:v>
                </c:pt>
                <c:pt idx="4031">
                  <c:v>43192</c:v>
                </c:pt>
                <c:pt idx="4032">
                  <c:v>43193</c:v>
                </c:pt>
                <c:pt idx="4033">
                  <c:v>43194</c:v>
                </c:pt>
                <c:pt idx="4034">
                  <c:v>43198</c:v>
                </c:pt>
                <c:pt idx="4035">
                  <c:v>43199</c:v>
                </c:pt>
                <c:pt idx="4036">
                  <c:v>43200</c:v>
                </c:pt>
                <c:pt idx="4037">
                  <c:v>43201</c:v>
                </c:pt>
                <c:pt idx="4038">
                  <c:v>43202</c:v>
                </c:pt>
                <c:pt idx="4039">
                  <c:v>43203</c:v>
                </c:pt>
                <c:pt idx="4040">
                  <c:v>43206</c:v>
                </c:pt>
                <c:pt idx="4041">
                  <c:v>43207</c:v>
                </c:pt>
                <c:pt idx="4042">
                  <c:v>43208</c:v>
                </c:pt>
                <c:pt idx="4043">
                  <c:v>43209</c:v>
                </c:pt>
                <c:pt idx="4044">
                  <c:v>43210</c:v>
                </c:pt>
                <c:pt idx="4045">
                  <c:v>43213</c:v>
                </c:pt>
                <c:pt idx="4046">
                  <c:v>43214</c:v>
                </c:pt>
                <c:pt idx="4047">
                  <c:v>43215</c:v>
                </c:pt>
                <c:pt idx="4048">
                  <c:v>43216</c:v>
                </c:pt>
                <c:pt idx="4049">
                  <c:v>43217</c:v>
                </c:pt>
                <c:pt idx="4050">
                  <c:v>43218</c:v>
                </c:pt>
                <c:pt idx="4051">
                  <c:v>43222</c:v>
                </c:pt>
                <c:pt idx="4052">
                  <c:v>43223</c:v>
                </c:pt>
                <c:pt idx="4053">
                  <c:v>43224</c:v>
                </c:pt>
                <c:pt idx="4054">
                  <c:v>43227</c:v>
                </c:pt>
                <c:pt idx="4055">
                  <c:v>43228</c:v>
                </c:pt>
                <c:pt idx="4056">
                  <c:v>43229</c:v>
                </c:pt>
                <c:pt idx="4057">
                  <c:v>43230</c:v>
                </c:pt>
                <c:pt idx="4058">
                  <c:v>43231</c:v>
                </c:pt>
                <c:pt idx="4059">
                  <c:v>43234</c:v>
                </c:pt>
                <c:pt idx="4060">
                  <c:v>43235</c:v>
                </c:pt>
                <c:pt idx="4061">
                  <c:v>43236</c:v>
                </c:pt>
                <c:pt idx="4062">
                  <c:v>43237</c:v>
                </c:pt>
                <c:pt idx="4063">
                  <c:v>43238</c:v>
                </c:pt>
                <c:pt idx="4064">
                  <c:v>43241</c:v>
                </c:pt>
                <c:pt idx="4065">
                  <c:v>43242</c:v>
                </c:pt>
                <c:pt idx="4066">
                  <c:v>43243</c:v>
                </c:pt>
                <c:pt idx="4067">
                  <c:v>43244</c:v>
                </c:pt>
                <c:pt idx="4068">
                  <c:v>43245</c:v>
                </c:pt>
                <c:pt idx="4069">
                  <c:v>43248</c:v>
                </c:pt>
                <c:pt idx="4070">
                  <c:v>43249</c:v>
                </c:pt>
                <c:pt idx="4071">
                  <c:v>43250</c:v>
                </c:pt>
                <c:pt idx="4072">
                  <c:v>43251</c:v>
                </c:pt>
                <c:pt idx="4073">
                  <c:v>43252</c:v>
                </c:pt>
                <c:pt idx="4074">
                  <c:v>43255</c:v>
                </c:pt>
                <c:pt idx="4075">
                  <c:v>43256</c:v>
                </c:pt>
                <c:pt idx="4076">
                  <c:v>43257</c:v>
                </c:pt>
                <c:pt idx="4077">
                  <c:v>43258</c:v>
                </c:pt>
                <c:pt idx="4078">
                  <c:v>43259</c:v>
                </c:pt>
                <c:pt idx="4079">
                  <c:v>43262</c:v>
                </c:pt>
                <c:pt idx="4080">
                  <c:v>43263</c:v>
                </c:pt>
                <c:pt idx="4081">
                  <c:v>43264</c:v>
                </c:pt>
                <c:pt idx="4082">
                  <c:v>43265</c:v>
                </c:pt>
                <c:pt idx="4083">
                  <c:v>43266</c:v>
                </c:pt>
                <c:pt idx="4084">
                  <c:v>43270</c:v>
                </c:pt>
                <c:pt idx="4085">
                  <c:v>43271</c:v>
                </c:pt>
                <c:pt idx="4086">
                  <c:v>43272</c:v>
                </c:pt>
                <c:pt idx="4087">
                  <c:v>43273</c:v>
                </c:pt>
                <c:pt idx="4088">
                  <c:v>43276</c:v>
                </c:pt>
                <c:pt idx="4089">
                  <c:v>43277</c:v>
                </c:pt>
                <c:pt idx="4090">
                  <c:v>43278</c:v>
                </c:pt>
                <c:pt idx="4091">
                  <c:v>43279</c:v>
                </c:pt>
                <c:pt idx="4092">
                  <c:v>43280</c:v>
                </c:pt>
                <c:pt idx="4093">
                  <c:v>43283</c:v>
                </c:pt>
                <c:pt idx="4094">
                  <c:v>43284</c:v>
                </c:pt>
                <c:pt idx="4095">
                  <c:v>43285</c:v>
                </c:pt>
                <c:pt idx="4096">
                  <c:v>43286</c:v>
                </c:pt>
                <c:pt idx="4097">
                  <c:v>43287</c:v>
                </c:pt>
                <c:pt idx="4098">
                  <c:v>43290</c:v>
                </c:pt>
                <c:pt idx="4099">
                  <c:v>43291</c:v>
                </c:pt>
                <c:pt idx="4100">
                  <c:v>43292</c:v>
                </c:pt>
                <c:pt idx="4101">
                  <c:v>43293</c:v>
                </c:pt>
                <c:pt idx="4102">
                  <c:v>43294</c:v>
                </c:pt>
                <c:pt idx="4103">
                  <c:v>43297</c:v>
                </c:pt>
                <c:pt idx="4104">
                  <c:v>43298</c:v>
                </c:pt>
                <c:pt idx="4105">
                  <c:v>43299</c:v>
                </c:pt>
                <c:pt idx="4106">
                  <c:v>43300</c:v>
                </c:pt>
                <c:pt idx="4107">
                  <c:v>43301</c:v>
                </c:pt>
                <c:pt idx="4108">
                  <c:v>43304</c:v>
                </c:pt>
                <c:pt idx="4109">
                  <c:v>43305</c:v>
                </c:pt>
                <c:pt idx="4110">
                  <c:v>43306</c:v>
                </c:pt>
                <c:pt idx="4111">
                  <c:v>43307</c:v>
                </c:pt>
                <c:pt idx="4112">
                  <c:v>43308</c:v>
                </c:pt>
                <c:pt idx="4113">
                  <c:v>43311</c:v>
                </c:pt>
                <c:pt idx="4114">
                  <c:v>43312</c:v>
                </c:pt>
                <c:pt idx="4115">
                  <c:v>43313</c:v>
                </c:pt>
                <c:pt idx="4116">
                  <c:v>43314</c:v>
                </c:pt>
                <c:pt idx="4117">
                  <c:v>43315</c:v>
                </c:pt>
                <c:pt idx="4118">
                  <c:v>43318</c:v>
                </c:pt>
                <c:pt idx="4119">
                  <c:v>43319</c:v>
                </c:pt>
                <c:pt idx="4120">
                  <c:v>43320</c:v>
                </c:pt>
                <c:pt idx="4121">
                  <c:v>43321</c:v>
                </c:pt>
                <c:pt idx="4122">
                  <c:v>43322</c:v>
                </c:pt>
                <c:pt idx="4123">
                  <c:v>43325</c:v>
                </c:pt>
                <c:pt idx="4124">
                  <c:v>43326</c:v>
                </c:pt>
                <c:pt idx="4125">
                  <c:v>43327</c:v>
                </c:pt>
                <c:pt idx="4126">
                  <c:v>43328</c:v>
                </c:pt>
                <c:pt idx="4127">
                  <c:v>43329</c:v>
                </c:pt>
                <c:pt idx="4128">
                  <c:v>43332</c:v>
                </c:pt>
                <c:pt idx="4129">
                  <c:v>43333</c:v>
                </c:pt>
                <c:pt idx="4130">
                  <c:v>43334</c:v>
                </c:pt>
                <c:pt idx="4131">
                  <c:v>43335</c:v>
                </c:pt>
                <c:pt idx="4132">
                  <c:v>43336</c:v>
                </c:pt>
                <c:pt idx="4133">
                  <c:v>43339</c:v>
                </c:pt>
                <c:pt idx="4134">
                  <c:v>43340</c:v>
                </c:pt>
                <c:pt idx="4135">
                  <c:v>43341</c:v>
                </c:pt>
                <c:pt idx="4136">
                  <c:v>43342</c:v>
                </c:pt>
                <c:pt idx="4137">
                  <c:v>43343</c:v>
                </c:pt>
                <c:pt idx="4138">
                  <c:v>43346</c:v>
                </c:pt>
                <c:pt idx="4139">
                  <c:v>43347</c:v>
                </c:pt>
                <c:pt idx="4140">
                  <c:v>43348</c:v>
                </c:pt>
                <c:pt idx="4141">
                  <c:v>43349</c:v>
                </c:pt>
                <c:pt idx="4142">
                  <c:v>43350</c:v>
                </c:pt>
                <c:pt idx="4143">
                  <c:v>43353</c:v>
                </c:pt>
                <c:pt idx="4144">
                  <c:v>43354</c:v>
                </c:pt>
                <c:pt idx="4145">
                  <c:v>43355</c:v>
                </c:pt>
                <c:pt idx="4146">
                  <c:v>43356</c:v>
                </c:pt>
                <c:pt idx="4147">
                  <c:v>43357</c:v>
                </c:pt>
                <c:pt idx="4148">
                  <c:v>43360</c:v>
                </c:pt>
                <c:pt idx="4149">
                  <c:v>43361</c:v>
                </c:pt>
                <c:pt idx="4150">
                  <c:v>43362</c:v>
                </c:pt>
                <c:pt idx="4151">
                  <c:v>43363</c:v>
                </c:pt>
                <c:pt idx="4152">
                  <c:v>43364</c:v>
                </c:pt>
                <c:pt idx="4153">
                  <c:v>43368</c:v>
                </c:pt>
                <c:pt idx="4154">
                  <c:v>43369</c:v>
                </c:pt>
                <c:pt idx="4155">
                  <c:v>43370</c:v>
                </c:pt>
                <c:pt idx="4156">
                  <c:v>43371</c:v>
                </c:pt>
                <c:pt idx="4157">
                  <c:v>43372</c:v>
                </c:pt>
                <c:pt idx="4158">
                  <c:v>43373</c:v>
                </c:pt>
                <c:pt idx="4159">
                  <c:v>43381</c:v>
                </c:pt>
                <c:pt idx="4160">
                  <c:v>43382</c:v>
                </c:pt>
                <c:pt idx="4161">
                  <c:v>43383</c:v>
                </c:pt>
                <c:pt idx="4162">
                  <c:v>43384</c:v>
                </c:pt>
                <c:pt idx="4163">
                  <c:v>43385</c:v>
                </c:pt>
                <c:pt idx="4164">
                  <c:v>43388</c:v>
                </c:pt>
                <c:pt idx="4165">
                  <c:v>43389</c:v>
                </c:pt>
                <c:pt idx="4166">
                  <c:v>43390</c:v>
                </c:pt>
                <c:pt idx="4167">
                  <c:v>43391</c:v>
                </c:pt>
                <c:pt idx="4168">
                  <c:v>43392</c:v>
                </c:pt>
                <c:pt idx="4169">
                  <c:v>43395</c:v>
                </c:pt>
                <c:pt idx="4170">
                  <c:v>43396</c:v>
                </c:pt>
                <c:pt idx="4171">
                  <c:v>43397</c:v>
                </c:pt>
                <c:pt idx="4172">
                  <c:v>43398</c:v>
                </c:pt>
                <c:pt idx="4173">
                  <c:v>43399</c:v>
                </c:pt>
                <c:pt idx="4174">
                  <c:v>43402</c:v>
                </c:pt>
                <c:pt idx="4175">
                  <c:v>43403</c:v>
                </c:pt>
                <c:pt idx="4176">
                  <c:v>43404</c:v>
                </c:pt>
                <c:pt idx="4177">
                  <c:v>43405</c:v>
                </c:pt>
                <c:pt idx="4178">
                  <c:v>43406</c:v>
                </c:pt>
                <c:pt idx="4179">
                  <c:v>43409</c:v>
                </c:pt>
                <c:pt idx="4180">
                  <c:v>43410</c:v>
                </c:pt>
                <c:pt idx="4181">
                  <c:v>43411</c:v>
                </c:pt>
                <c:pt idx="4182">
                  <c:v>43412</c:v>
                </c:pt>
                <c:pt idx="4183">
                  <c:v>43413</c:v>
                </c:pt>
                <c:pt idx="4184">
                  <c:v>43416</c:v>
                </c:pt>
                <c:pt idx="4185">
                  <c:v>43417</c:v>
                </c:pt>
                <c:pt idx="4186">
                  <c:v>43418</c:v>
                </c:pt>
                <c:pt idx="4187">
                  <c:v>43419</c:v>
                </c:pt>
                <c:pt idx="4188">
                  <c:v>43420</c:v>
                </c:pt>
                <c:pt idx="4189">
                  <c:v>43423</c:v>
                </c:pt>
                <c:pt idx="4190">
                  <c:v>43424</c:v>
                </c:pt>
                <c:pt idx="4191">
                  <c:v>43425</c:v>
                </c:pt>
                <c:pt idx="4192">
                  <c:v>43426</c:v>
                </c:pt>
                <c:pt idx="4193">
                  <c:v>43427</c:v>
                </c:pt>
                <c:pt idx="4194">
                  <c:v>43430</c:v>
                </c:pt>
                <c:pt idx="4195">
                  <c:v>43431</c:v>
                </c:pt>
                <c:pt idx="4196">
                  <c:v>43432</c:v>
                </c:pt>
                <c:pt idx="4197">
                  <c:v>43433</c:v>
                </c:pt>
                <c:pt idx="4198">
                  <c:v>43434</c:v>
                </c:pt>
                <c:pt idx="4199">
                  <c:v>43437</c:v>
                </c:pt>
                <c:pt idx="4200">
                  <c:v>43438</c:v>
                </c:pt>
                <c:pt idx="4201">
                  <c:v>43439</c:v>
                </c:pt>
                <c:pt idx="4202">
                  <c:v>43440</c:v>
                </c:pt>
                <c:pt idx="4203">
                  <c:v>43441</c:v>
                </c:pt>
                <c:pt idx="4204">
                  <c:v>43444</c:v>
                </c:pt>
                <c:pt idx="4205">
                  <c:v>43445</c:v>
                </c:pt>
                <c:pt idx="4206">
                  <c:v>43446</c:v>
                </c:pt>
                <c:pt idx="4207">
                  <c:v>43447</c:v>
                </c:pt>
                <c:pt idx="4208">
                  <c:v>43448</c:v>
                </c:pt>
                <c:pt idx="4209">
                  <c:v>43451</c:v>
                </c:pt>
                <c:pt idx="4210">
                  <c:v>43452</c:v>
                </c:pt>
                <c:pt idx="4211">
                  <c:v>43453</c:v>
                </c:pt>
                <c:pt idx="4212">
                  <c:v>43454</c:v>
                </c:pt>
                <c:pt idx="4213">
                  <c:v>43455</c:v>
                </c:pt>
                <c:pt idx="4214">
                  <c:v>43458</c:v>
                </c:pt>
                <c:pt idx="4215">
                  <c:v>43459</c:v>
                </c:pt>
                <c:pt idx="4216">
                  <c:v>43460</c:v>
                </c:pt>
                <c:pt idx="4217">
                  <c:v>43461</c:v>
                </c:pt>
                <c:pt idx="4218">
                  <c:v>43462</c:v>
                </c:pt>
                <c:pt idx="4219">
                  <c:v>43463</c:v>
                </c:pt>
                <c:pt idx="4220">
                  <c:v>43467</c:v>
                </c:pt>
                <c:pt idx="4221">
                  <c:v>43468</c:v>
                </c:pt>
                <c:pt idx="4222">
                  <c:v>43469</c:v>
                </c:pt>
                <c:pt idx="4223">
                  <c:v>43472</c:v>
                </c:pt>
                <c:pt idx="4224">
                  <c:v>43473</c:v>
                </c:pt>
                <c:pt idx="4225">
                  <c:v>43474</c:v>
                </c:pt>
                <c:pt idx="4226">
                  <c:v>43475</c:v>
                </c:pt>
                <c:pt idx="4227">
                  <c:v>43476</c:v>
                </c:pt>
                <c:pt idx="4228">
                  <c:v>43479</c:v>
                </c:pt>
                <c:pt idx="4229">
                  <c:v>43480</c:v>
                </c:pt>
                <c:pt idx="4230">
                  <c:v>43481</c:v>
                </c:pt>
                <c:pt idx="4231">
                  <c:v>43482</c:v>
                </c:pt>
                <c:pt idx="4232">
                  <c:v>43483</c:v>
                </c:pt>
                <c:pt idx="4233">
                  <c:v>43486</c:v>
                </c:pt>
                <c:pt idx="4234">
                  <c:v>43487</c:v>
                </c:pt>
                <c:pt idx="4235">
                  <c:v>43488</c:v>
                </c:pt>
                <c:pt idx="4236">
                  <c:v>43489</c:v>
                </c:pt>
                <c:pt idx="4237">
                  <c:v>43490</c:v>
                </c:pt>
                <c:pt idx="4238">
                  <c:v>43493</c:v>
                </c:pt>
                <c:pt idx="4239">
                  <c:v>43494</c:v>
                </c:pt>
                <c:pt idx="4240">
                  <c:v>43495</c:v>
                </c:pt>
                <c:pt idx="4241">
                  <c:v>43496</c:v>
                </c:pt>
                <c:pt idx="4242">
                  <c:v>43497</c:v>
                </c:pt>
                <c:pt idx="4243">
                  <c:v>43498</c:v>
                </c:pt>
                <c:pt idx="4244">
                  <c:v>43499</c:v>
                </c:pt>
                <c:pt idx="4245">
                  <c:v>43507</c:v>
                </c:pt>
                <c:pt idx="4246">
                  <c:v>43508</c:v>
                </c:pt>
                <c:pt idx="4247">
                  <c:v>43509</c:v>
                </c:pt>
                <c:pt idx="4248">
                  <c:v>43510</c:v>
                </c:pt>
                <c:pt idx="4249">
                  <c:v>43511</c:v>
                </c:pt>
                <c:pt idx="4250">
                  <c:v>43514</c:v>
                </c:pt>
                <c:pt idx="4251">
                  <c:v>43515</c:v>
                </c:pt>
                <c:pt idx="4252">
                  <c:v>43516</c:v>
                </c:pt>
                <c:pt idx="4253">
                  <c:v>43517</c:v>
                </c:pt>
                <c:pt idx="4254">
                  <c:v>43518</c:v>
                </c:pt>
                <c:pt idx="4255">
                  <c:v>43521</c:v>
                </c:pt>
                <c:pt idx="4256">
                  <c:v>43522</c:v>
                </c:pt>
                <c:pt idx="4257">
                  <c:v>43523</c:v>
                </c:pt>
                <c:pt idx="4258">
                  <c:v>43524</c:v>
                </c:pt>
                <c:pt idx="4259">
                  <c:v>43525</c:v>
                </c:pt>
                <c:pt idx="4260">
                  <c:v>43528</c:v>
                </c:pt>
                <c:pt idx="4261">
                  <c:v>43529</c:v>
                </c:pt>
                <c:pt idx="4262">
                  <c:v>43530</c:v>
                </c:pt>
                <c:pt idx="4263">
                  <c:v>43531</c:v>
                </c:pt>
                <c:pt idx="4264">
                  <c:v>43532</c:v>
                </c:pt>
                <c:pt idx="4265">
                  <c:v>43535</c:v>
                </c:pt>
                <c:pt idx="4266">
                  <c:v>43536</c:v>
                </c:pt>
                <c:pt idx="4267">
                  <c:v>43537</c:v>
                </c:pt>
                <c:pt idx="4268">
                  <c:v>43538</c:v>
                </c:pt>
                <c:pt idx="4269">
                  <c:v>43539</c:v>
                </c:pt>
                <c:pt idx="4270">
                  <c:v>43542</c:v>
                </c:pt>
                <c:pt idx="4271">
                  <c:v>43543</c:v>
                </c:pt>
                <c:pt idx="4272">
                  <c:v>43544</c:v>
                </c:pt>
                <c:pt idx="4273">
                  <c:v>43545</c:v>
                </c:pt>
                <c:pt idx="4274">
                  <c:v>43546</c:v>
                </c:pt>
                <c:pt idx="4275">
                  <c:v>43549</c:v>
                </c:pt>
                <c:pt idx="4276">
                  <c:v>43550</c:v>
                </c:pt>
                <c:pt idx="4277">
                  <c:v>43551</c:v>
                </c:pt>
                <c:pt idx="4278">
                  <c:v>43552</c:v>
                </c:pt>
                <c:pt idx="4279">
                  <c:v>43553</c:v>
                </c:pt>
                <c:pt idx="4280">
                  <c:v>43556</c:v>
                </c:pt>
                <c:pt idx="4281">
                  <c:v>43557</c:v>
                </c:pt>
                <c:pt idx="4282">
                  <c:v>43558</c:v>
                </c:pt>
                <c:pt idx="4283">
                  <c:v>43559</c:v>
                </c:pt>
                <c:pt idx="4284">
                  <c:v>43563</c:v>
                </c:pt>
                <c:pt idx="4285">
                  <c:v>43564</c:v>
                </c:pt>
                <c:pt idx="4286">
                  <c:v>43565</c:v>
                </c:pt>
                <c:pt idx="4287">
                  <c:v>43566</c:v>
                </c:pt>
                <c:pt idx="4288">
                  <c:v>43567</c:v>
                </c:pt>
                <c:pt idx="4289">
                  <c:v>43570</c:v>
                </c:pt>
                <c:pt idx="4290">
                  <c:v>43571</c:v>
                </c:pt>
                <c:pt idx="4291">
                  <c:v>43572</c:v>
                </c:pt>
                <c:pt idx="4292">
                  <c:v>43573</c:v>
                </c:pt>
                <c:pt idx="4293">
                  <c:v>43574</c:v>
                </c:pt>
                <c:pt idx="4294">
                  <c:v>43577</c:v>
                </c:pt>
                <c:pt idx="4295">
                  <c:v>43578</c:v>
                </c:pt>
                <c:pt idx="4296">
                  <c:v>43579</c:v>
                </c:pt>
                <c:pt idx="4297">
                  <c:v>43580</c:v>
                </c:pt>
                <c:pt idx="4298">
                  <c:v>43581</c:v>
                </c:pt>
                <c:pt idx="4299">
                  <c:v>43583</c:v>
                </c:pt>
                <c:pt idx="4300">
                  <c:v>43584</c:v>
                </c:pt>
                <c:pt idx="4301">
                  <c:v>43585</c:v>
                </c:pt>
                <c:pt idx="4302">
                  <c:v>43590</c:v>
                </c:pt>
                <c:pt idx="4303">
                  <c:v>43591</c:v>
                </c:pt>
                <c:pt idx="4304">
                  <c:v>43592</c:v>
                </c:pt>
                <c:pt idx="4305">
                  <c:v>43593</c:v>
                </c:pt>
                <c:pt idx="4306">
                  <c:v>43594</c:v>
                </c:pt>
                <c:pt idx="4307">
                  <c:v>43595</c:v>
                </c:pt>
                <c:pt idx="4308">
                  <c:v>43598</c:v>
                </c:pt>
                <c:pt idx="4309">
                  <c:v>43599</c:v>
                </c:pt>
                <c:pt idx="4310">
                  <c:v>43600</c:v>
                </c:pt>
                <c:pt idx="4311">
                  <c:v>43601</c:v>
                </c:pt>
                <c:pt idx="4312">
                  <c:v>43602</c:v>
                </c:pt>
                <c:pt idx="4313">
                  <c:v>43605</c:v>
                </c:pt>
                <c:pt idx="4314">
                  <c:v>43606</c:v>
                </c:pt>
                <c:pt idx="4315">
                  <c:v>43607</c:v>
                </c:pt>
                <c:pt idx="4316">
                  <c:v>43608</c:v>
                </c:pt>
                <c:pt idx="4317">
                  <c:v>43609</c:v>
                </c:pt>
                <c:pt idx="4318">
                  <c:v>43612</c:v>
                </c:pt>
                <c:pt idx="4319">
                  <c:v>43613</c:v>
                </c:pt>
                <c:pt idx="4320">
                  <c:v>43614</c:v>
                </c:pt>
                <c:pt idx="4321">
                  <c:v>43615</c:v>
                </c:pt>
                <c:pt idx="4322">
                  <c:v>43616</c:v>
                </c:pt>
                <c:pt idx="4323">
                  <c:v>43619</c:v>
                </c:pt>
                <c:pt idx="4324">
                  <c:v>43620</c:v>
                </c:pt>
                <c:pt idx="4325">
                  <c:v>43621</c:v>
                </c:pt>
                <c:pt idx="4326">
                  <c:v>43622</c:v>
                </c:pt>
                <c:pt idx="4327">
                  <c:v>43626</c:v>
                </c:pt>
                <c:pt idx="4328">
                  <c:v>43627</c:v>
                </c:pt>
                <c:pt idx="4329">
                  <c:v>43628</c:v>
                </c:pt>
                <c:pt idx="4330">
                  <c:v>43629</c:v>
                </c:pt>
                <c:pt idx="4331">
                  <c:v>43630</c:v>
                </c:pt>
                <c:pt idx="4332">
                  <c:v>43633</c:v>
                </c:pt>
                <c:pt idx="4333">
                  <c:v>43634</c:v>
                </c:pt>
                <c:pt idx="4334">
                  <c:v>43635</c:v>
                </c:pt>
                <c:pt idx="4335">
                  <c:v>43636</c:v>
                </c:pt>
                <c:pt idx="4336">
                  <c:v>43637</c:v>
                </c:pt>
                <c:pt idx="4337">
                  <c:v>43640</c:v>
                </c:pt>
                <c:pt idx="4338">
                  <c:v>43641</c:v>
                </c:pt>
                <c:pt idx="4339">
                  <c:v>43642</c:v>
                </c:pt>
                <c:pt idx="4340">
                  <c:v>43643</c:v>
                </c:pt>
                <c:pt idx="4341">
                  <c:v>43644</c:v>
                </c:pt>
                <c:pt idx="4342">
                  <c:v>43647</c:v>
                </c:pt>
                <c:pt idx="4343">
                  <c:v>43648</c:v>
                </c:pt>
                <c:pt idx="4344">
                  <c:v>43649</c:v>
                </c:pt>
                <c:pt idx="4345">
                  <c:v>43650</c:v>
                </c:pt>
                <c:pt idx="4346">
                  <c:v>43651</c:v>
                </c:pt>
                <c:pt idx="4347">
                  <c:v>43654</c:v>
                </c:pt>
                <c:pt idx="4348">
                  <c:v>43655</c:v>
                </c:pt>
                <c:pt idx="4349">
                  <c:v>43656</c:v>
                </c:pt>
                <c:pt idx="4350">
                  <c:v>43657</c:v>
                </c:pt>
                <c:pt idx="4351">
                  <c:v>43658</c:v>
                </c:pt>
                <c:pt idx="4352">
                  <c:v>43661</c:v>
                </c:pt>
                <c:pt idx="4353">
                  <c:v>43662</c:v>
                </c:pt>
                <c:pt idx="4354">
                  <c:v>43663</c:v>
                </c:pt>
                <c:pt idx="4355">
                  <c:v>43664</c:v>
                </c:pt>
                <c:pt idx="4356">
                  <c:v>43665</c:v>
                </c:pt>
                <c:pt idx="4357">
                  <c:v>43668</c:v>
                </c:pt>
                <c:pt idx="4358">
                  <c:v>43669</c:v>
                </c:pt>
                <c:pt idx="4359">
                  <c:v>43670</c:v>
                </c:pt>
                <c:pt idx="4360">
                  <c:v>43671</c:v>
                </c:pt>
                <c:pt idx="4361">
                  <c:v>43672</c:v>
                </c:pt>
                <c:pt idx="4362">
                  <c:v>43675</c:v>
                </c:pt>
                <c:pt idx="4363">
                  <c:v>43676</c:v>
                </c:pt>
                <c:pt idx="4364">
                  <c:v>43677</c:v>
                </c:pt>
                <c:pt idx="4365">
                  <c:v>43678</c:v>
                </c:pt>
                <c:pt idx="4366">
                  <c:v>43679</c:v>
                </c:pt>
                <c:pt idx="4367">
                  <c:v>43682</c:v>
                </c:pt>
                <c:pt idx="4368">
                  <c:v>43683</c:v>
                </c:pt>
                <c:pt idx="4369">
                  <c:v>43684</c:v>
                </c:pt>
                <c:pt idx="4370">
                  <c:v>43685</c:v>
                </c:pt>
                <c:pt idx="4371">
                  <c:v>43686</c:v>
                </c:pt>
                <c:pt idx="4372">
                  <c:v>43689</c:v>
                </c:pt>
                <c:pt idx="4373">
                  <c:v>43690</c:v>
                </c:pt>
                <c:pt idx="4374">
                  <c:v>43691</c:v>
                </c:pt>
                <c:pt idx="4375">
                  <c:v>43692</c:v>
                </c:pt>
                <c:pt idx="4376">
                  <c:v>43693</c:v>
                </c:pt>
                <c:pt idx="4377">
                  <c:v>43696</c:v>
                </c:pt>
                <c:pt idx="4378">
                  <c:v>43697</c:v>
                </c:pt>
                <c:pt idx="4379">
                  <c:v>43698</c:v>
                </c:pt>
                <c:pt idx="4380">
                  <c:v>43699</c:v>
                </c:pt>
                <c:pt idx="4381">
                  <c:v>43700</c:v>
                </c:pt>
                <c:pt idx="4382">
                  <c:v>43703</c:v>
                </c:pt>
                <c:pt idx="4383">
                  <c:v>43704</c:v>
                </c:pt>
                <c:pt idx="4384">
                  <c:v>43705</c:v>
                </c:pt>
                <c:pt idx="4385">
                  <c:v>43706</c:v>
                </c:pt>
                <c:pt idx="4386">
                  <c:v>43707</c:v>
                </c:pt>
                <c:pt idx="4387">
                  <c:v>43710</c:v>
                </c:pt>
                <c:pt idx="4388">
                  <c:v>43711</c:v>
                </c:pt>
                <c:pt idx="4389">
                  <c:v>43712</c:v>
                </c:pt>
                <c:pt idx="4390">
                  <c:v>43713</c:v>
                </c:pt>
                <c:pt idx="4391">
                  <c:v>43714</c:v>
                </c:pt>
                <c:pt idx="4392">
                  <c:v>43717</c:v>
                </c:pt>
                <c:pt idx="4393">
                  <c:v>43718</c:v>
                </c:pt>
                <c:pt idx="4394">
                  <c:v>43719</c:v>
                </c:pt>
                <c:pt idx="4395">
                  <c:v>43720</c:v>
                </c:pt>
                <c:pt idx="4396">
                  <c:v>43724</c:v>
                </c:pt>
                <c:pt idx="4397">
                  <c:v>43725</c:v>
                </c:pt>
                <c:pt idx="4398">
                  <c:v>43726</c:v>
                </c:pt>
                <c:pt idx="4399">
                  <c:v>43727</c:v>
                </c:pt>
                <c:pt idx="4400">
                  <c:v>43728</c:v>
                </c:pt>
                <c:pt idx="4401">
                  <c:v>43731</c:v>
                </c:pt>
                <c:pt idx="4402">
                  <c:v>43732</c:v>
                </c:pt>
                <c:pt idx="4403">
                  <c:v>43733</c:v>
                </c:pt>
                <c:pt idx="4404">
                  <c:v>43734</c:v>
                </c:pt>
                <c:pt idx="4405">
                  <c:v>43735</c:v>
                </c:pt>
                <c:pt idx="4406">
                  <c:v>43737</c:v>
                </c:pt>
                <c:pt idx="4407">
                  <c:v>43738</c:v>
                </c:pt>
                <c:pt idx="4408">
                  <c:v>43746</c:v>
                </c:pt>
                <c:pt idx="4409">
                  <c:v>43747</c:v>
                </c:pt>
                <c:pt idx="4410">
                  <c:v>43748</c:v>
                </c:pt>
                <c:pt idx="4411">
                  <c:v>43749</c:v>
                </c:pt>
                <c:pt idx="4412">
                  <c:v>43750</c:v>
                </c:pt>
                <c:pt idx="4413">
                  <c:v>43752</c:v>
                </c:pt>
                <c:pt idx="4414">
                  <c:v>43753</c:v>
                </c:pt>
                <c:pt idx="4415">
                  <c:v>43754</c:v>
                </c:pt>
                <c:pt idx="4416">
                  <c:v>43755</c:v>
                </c:pt>
                <c:pt idx="4417">
                  <c:v>43756</c:v>
                </c:pt>
                <c:pt idx="4418">
                  <c:v>43759</c:v>
                </c:pt>
                <c:pt idx="4419">
                  <c:v>43760</c:v>
                </c:pt>
                <c:pt idx="4420">
                  <c:v>43761</c:v>
                </c:pt>
                <c:pt idx="4421">
                  <c:v>43762</c:v>
                </c:pt>
                <c:pt idx="4422">
                  <c:v>43763</c:v>
                </c:pt>
                <c:pt idx="4423">
                  <c:v>43766</c:v>
                </c:pt>
                <c:pt idx="4424">
                  <c:v>43767</c:v>
                </c:pt>
                <c:pt idx="4425">
                  <c:v>43768</c:v>
                </c:pt>
                <c:pt idx="4426">
                  <c:v>43769</c:v>
                </c:pt>
                <c:pt idx="4427">
                  <c:v>43770</c:v>
                </c:pt>
                <c:pt idx="4428">
                  <c:v>43773</c:v>
                </c:pt>
                <c:pt idx="4429">
                  <c:v>43774</c:v>
                </c:pt>
                <c:pt idx="4430">
                  <c:v>43775</c:v>
                </c:pt>
                <c:pt idx="4431">
                  <c:v>43776</c:v>
                </c:pt>
                <c:pt idx="4432">
                  <c:v>43777</c:v>
                </c:pt>
                <c:pt idx="4433">
                  <c:v>43780</c:v>
                </c:pt>
                <c:pt idx="4434">
                  <c:v>43781</c:v>
                </c:pt>
                <c:pt idx="4435">
                  <c:v>43782</c:v>
                </c:pt>
                <c:pt idx="4436">
                  <c:v>43783</c:v>
                </c:pt>
                <c:pt idx="4437">
                  <c:v>43784</c:v>
                </c:pt>
                <c:pt idx="4438">
                  <c:v>43787</c:v>
                </c:pt>
                <c:pt idx="4439">
                  <c:v>43788</c:v>
                </c:pt>
                <c:pt idx="4440">
                  <c:v>43789</c:v>
                </c:pt>
                <c:pt idx="4441">
                  <c:v>43790</c:v>
                </c:pt>
                <c:pt idx="4442">
                  <c:v>43791</c:v>
                </c:pt>
                <c:pt idx="4443">
                  <c:v>43794</c:v>
                </c:pt>
                <c:pt idx="4444">
                  <c:v>43795</c:v>
                </c:pt>
                <c:pt idx="4445">
                  <c:v>43796</c:v>
                </c:pt>
                <c:pt idx="4446">
                  <c:v>43797</c:v>
                </c:pt>
                <c:pt idx="4447">
                  <c:v>43798</c:v>
                </c:pt>
                <c:pt idx="4448">
                  <c:v>43801</c:v>
                </c:pt>
                <c:pt idx="4449">
                  <c:v>43802</c:v>
                </c:pt>
                <c:pt idx="4450">
                  <c:v>43803</c:v>
                </c:pt>
                <c:pt idx="4451">
                  <c:v>43804</c:v>
                </c:pt>
                <c:pt idx="4452">
                  <c:v>43805</c:v>
                </c:pt>
                <c:pt idx="4453">
                  <c:v>43808</c:v>
                </c:pt>
                <c:pt idx="4454">
                  <c:v>43809</c:v>
                </c:pt>
                <c:pt idx="4455">
                  <c:v>43810</c:v>
                </c:pt>
                <c:pt idx="4456">
                  <c:v>43811</c:v>
                </c:pt>
                <c:pt idx="4457">
                  <c:v>43812</c:v>
                </c:pt>
                <c:pt idx="4458">
                  <c:v>43815</c:v>
                </c:pt>
                <c:pt idx="4459">
                  <c:v>43816</c:v>
                </c:pt>
                <c:pt idx="4460">
                  <c:v>43817</c:v>
                </c:pt>
                <c:pt idx="4461">
                  <c:v>43818</c:v>
                </c:pt>
                <c:pt idx="4462">
                  <c:v>43819</c:v>
                </c:pt>
                <c:pt idx="4463">
                  <c:v>43822</c:v>
                </c:pt>
                <c:pt idx="4464">
                  <c:v>43823</c:v>
                </c:pt>
                <c:pt idx="4465">
                  <c:v>43824</c:v>
                </c:pt>
                <c:pt idx="4466">
                  <c:v>43825</c:v>
                </c:pt>
                <c:pt idx="4467">
                  <c:v>43826</c:v>
                </c:pt>
                <c:pt idx="4468">
                  <c:v>43829</c:v>
                </c:pt>
                <c:pt idx="4469">
                  <c:v>43830</c:v>
                </c:pt>
                <c:pt idx="4470">
                  <c:v>43832</c:v>
                </c:pt>
                <c:pt idx="4471">
                  <c:v>43833</c:v>
                </c:pt>
                <c:pt idx="4472">
                  <c:v>43836</c:v>
                </c:pt>
                <c:pt idx="4473">
                  <c:v>43837</c:v>
                </c:pt>
                <c:pt idx="4474">
                  <c:v>43838</c:v>
                </c:pt>
                <c:pt idx="4475">
                  <c:v>43839</c:v>
                </c:pt>
                <c:pt idx="4476">
                  <c:v>43840</c:v>
                </c:pt>
                <c:pt idx="4477">
                  <c:v>43843</c:v>
                </c:pt>
                <c:pt idx="4478">
                  <c:v>43844</c:v>
                </c:pt>
                <c:pt idx="4479">
                  <c:v>43845</c:v>
                </c:pt>
                <c:pt idx="4480">
                  <c:v>43846</c:v>
                </c:pt>
                <c:pt idx="4481">
                  <c:v>43847</c:v>
                </c:pt>
                <c:pt idx="4482">
                  <c:v>43849</c:v>
                </c:pt>
                <c:pt idx="4483">
                  <c:v>43850</c:v>
                </c:pt>
                <c:pt idx="4484">
                  <c:v>43851</c:v>
                </c:pt>
                <c:pt idx="4485">
                  <c:v>43852</c:v>
                </c:pt>
                <c:pt idx="4486">
                  <c:v>43853</c:v>
                </c:pt>
                <c:pt idx="4487">
                  <c:v>43864</c:v>
                </c:pt>
                <c:pt idx="4488">
                  <c:v>43865</c:v>
                </c:pt>
                <c:pt idx="4489">
                  <c:v>43866</c:v>
                </c:pt>
                <c:pt idx="4490">
                  <c:v>43867</c:v>
                </c:pt>
                <c:pt idx="4491">
                  <c:v>43868</c:v>
                </c:pt>
                <c:pt idx="4492">
                  <c:v>43871</c:v>
                </c:pt>
                <c:pt idx="4493">
                  <c:v>43872</c:v>
                </c:pt>
                <c:pt idx="4494">
                  <c:v>43873</c:v>
                </c:pt>
                <c:pt idx="4495">
                  <c:v>43874</c:v>
                </c:pt>
                <c:pt idx="4496">
                  <c:v>43875</c:v>
                </c:pt>
                <c:pt idx="4497">
                  <c:v>43878</c:v>
                </c:pt>
                <c:pt idx="4498">
                  <c:v>43879</c:v>
                </c:pt>
                <c:pt idx="4499">
                  <c:v>43880</c:v>
                </c:pt>
                <c:pt idx="4500">
                  <c:v>43881</c:v>
                </c:pt>
                <c:pt idx="4501">
                  <c:v>43882</c:v>
                </c:pt>
                <c:pt idx="4502">
                  <c:v>43885</c:v>
                </c:pt>
                <c:pt idx="4503">
                  <c:v>43886</c:v>
                </c:pt>
                <c:pt idx="4504">
                  <c:v>43887</c:v>
                </c:pt>
                <c:pt idx="4505">
                  <c:v>43888</c:v>
                </c:pt>
                <c:pt idx="4506">
                  <c:v>43889</c:v>
                </c:pt>
                <c:pt idx="4507">
                  <c:v>43892</c:v>
                </c:pt>
                <c:pt idx="4508">
                  <c:v>43893</c:v>
                </c:pt>
                <c:pt idx="4509">
                  <c:v>43894</c:v>
                </c:pt>
                <c:pt idx="4510">
                  <c:v>43895</c:v>
                </c:pt>
                <c:pt idx="4511">
                  <c:v>43896</c:v>
                </c:pt>
                <c:pt idx="4512">
                  <c:v>43899</c:v>
                </c:pt>
                <c:pt idx="4513">
                  <c:v>43900</c:v>
                </c:pt>
                <c:pt idx="4514">
                  <c:v>43901</c:v>
                </c:pt>
                <c:pt idx="4515">
                  <c:v>43902</c:v>
                </c:pt>
                <c:pt idx="4516">
                  <c:v>43903</c:v>
                </c:pt>
                <c:pt idx="4517">
                  <c:v>43906</c:v>
                </c:pt>
                <c:pt idx="4518">
                  <c:v>43907</c:v>
                </c:pt>
                <c:pt idx="4519">
                  <c:v>43908</c:v>
                </c:pt>
                <c:pt idx="4520">
                  <c:v>43909</c:v>
                </c:pt>
                <c:pt idx="4521">
                  <c:v>43910</c:v>
                </c:pt>
                <c:pt idx="4522">
                  <c:v>43913</c:v>
                </c:pt>
                <c:pt idx="4523">
                  <c:v>43914</c:v>
                </c:pt>
                <c:pt idx="4524">
                  <c:v>43915</c:v>
                </c:pt>
                <c:pt idx="4525">
                  <c:v>43916</c:v>
                </c:pt>
                <c:pt idx="4526">
                  <c:v>43917</c:v>
                </c:pt>
                <c:pt idx="4527">
                  <c:v>43920</c:v>
                </c:pt>
                <c:pt idx="4528">
                  <c:v>43921</c:v>
                </c:pt>
                <c:pt idx="4529">
                  <c:v>43922</c:v>
                </c:pt>
                <c:pt idx="4530">
                  <c:v>43923</c:v>
                </c:pt>
                <c:pt idx="4531">
                  <c:v>43924</c:v>
                </c:pt>
                <c:pt idx="4532">
                  <c:v>43928</c:v>
                </c:pt>
                <c:pt idx="4533">
                  <c:v>43929</c:v>
                </c:pt>
                <c:pt idx="4534">
                  <c:v>43930</c:v>
                </c:pt>
                <c:pt idx="4535">
                  <c:v>43931</c:v>
                </c:pt>
                <c:pt idx="4536">
                  <c:v>43934</c:v>
                </c:pt>
                <c:pt idx="4537">
                  <c:v>43935</c:v>
                </c:pt>
                <c:pt idx="4538">
                  <c:v>43936</c:v>
                </c:pt>
                <c:pt idx="4539">
                  <c:v>43937</c:v>
                </c:pt>
                <c:pt idx="4540">
                  <c:v>43938</c:v>
                </c:pt>
                <c:pt idx="4541">
                  <c:v>43941</c:v>
                </c:pt>
                <c:pt idx="4542">
                  <c:v>43942</c:v>
                </c:pt>
                <c:pt idx="4543">
                  <c:v>43943</c:v>
                </c:pt>
                <c:pt idx="4544">
                  <c:v>43944</c:v>
                </c:pt>
                <c:pt idx="4545">
                  <c:v>43945</c:v>
                </c:pt>
                <c:pt idx="4546">
                  <c:v>43947</c:v>
                </c:pt>
                <c:pt idx="4547">
                  <c:v>43948</c:v>
                </c:pt>
                <c:pt idx="4548">
                  <c:v>43949</c:v>
                </c:pt>
                <c:pt idx="4549">
                  <c:v>43950</c:v>
                </c:pt>
                <c:pt idx="4550">
                  <c:v>43951</c:v>
                </c:pt>
                <c:pt idx="4551">
                  <c:v>43957</c:v>
                </c:pt>
                <c:pt idx="4552">
                  <c:v>43958</c:v>
                </c:pt>
                <c:pt idx="4553">
                  <c:v>43959</c:v>
                </c:pt>
                <c:pt idx="4554">
                  <c:v>43960</c:v>
                </c:pt>
                <c:pt idx="4555">
                  <c:v>43962</c:v>
                </c:pt>
                <c:pt idx="4556">
                  <c:v>43963</c:v>
                </c:pt>
                <c:pt idx="4557">
                  <c:v>43964</c:v>
                </c:pt>
                <c:pt idx="4558">
                  <c:v>43965</c:v>
                </c:pt>
                <c:pt idx="4559">
                  <c:v>43966</c:v>
                </c:pt>
                <c:pt idx="4560">
                  <c:v>43969</c:v>
                </c:pt>
                <c:pt idx="4561">
                  <c:v>43970</c:v>
                </c:pt>
                <c:pt idx="4562">
                  <c:v>43971</c:v>
                </c:pt>
                <c:pt idx="4563">
                  <c:v>43972</c:v>
                </c:pt>
                <c:pt idx="4564">
                  <c:v>43973</c:v>
                </c:pt>
                <c:pt idx="4565">
                  <c:v>43976</c:v>
                </c:pt>
                <c:pt idx="4566">
                  <c:v>43977</c:v>
                </c:pt>
                <c:pt idx="4567">
                  <c:v>43978</c:v>
                </c:pt>
                <c:pt idx="4568">
                  <c:v>43979</c:v>
                </c:pt>
                <c:pt idx="4569">
                  <c:v>43980</c:v>
                </c:pt>
                <c:pt idx="4570">
                  <c:v>43983</c:v>
                </c:pt>
                <c:pt idx="4571">
                  <c:v>43984</c:v>
                </c:pt>
                <c:pt idx="4572">
                  <c:v>43985</c:v>
                </c:pt>
                <c:pt idx="4573">
                  <c:v>43986</c:v>
                </c:pt>
                <c:pt idx="4574">
                  <c:v>43987</c:v>
                </c:pt>
                <c:pt idx="4575">
                  <c:v>43990</c:v>
                </c:pt>
                <c:pt idx="4576">
                  <c:v>43991</c:v>
                </c:pt>
                <c:pt idx="4577">
                  <c:v>43992</c:v>
                </c:pt>
                <c:pt idx="4578">
                  <c:v>43993</c:v>
                </c:pt>
                <c:pt idx="4579">
                  <c:v>43994</c:v>
                </c:pt>
                <c:pt idx="4580">
                  <c:v>43997</c:v>
                </c:pt>
                <c:pt idx="4581">
                  <c:v>43998</c:v>
                </c:pt>
                <c:pt idx="4582">
                  <c:v>43999</c:v>
                </c:pt>
                <c:pt idx="4583">
                  <c:v>44000</c:v>
                </c:pt>
                <c:pt idx="4584">
                  <c:v>44001</c:v>
                </c:pt>
                <c:pt idx="4585">
                  <c:v>44004</c:v>
                </c:pt>
                <c:pt idx="4586">
                  <c:v>44005</c:v>
                </c:pt>
                <c:pt idx="4587">
                  <c:v>44006</c:v>
                </c:pt>
                <c:pt idx="4588">
                  <c:v>44010</c:v>
                </c:pt>
                <c:pt idx="4589">
                  <c:v>44011</c:v>
                </c:pt>
                <c:pt idx="4590">
                  <c:v>44012</c:v>
                </c:pt>
                <c:pt idx="4591">
                  <c:v>44013</c:v>
                </c:pt>
                <c:pt idx="4592">
                  <c:v>44014</c:v>
                </c:pt>
                <c:pt idx="4593">
                  <c:v>44015</c:v>
                </c:pt>
                <c:pt idx="4594">
                  <c:v>44018</c:v>
                </c:pt>
                <c:pt idx="4595">
                  <c:v>44019</c:v>
                </c:pt>
                <c:pt idx="4596">
                  <c:v>44020</c:v>
                </c:pt>
                <c:pt idx="4597">
                  <c:v>44021</c:v>
                </c:pt>
                <c:pt idx="4598">
                  <c:v>44022</c:v>
                </c:pt>
                <c:pt idx="4599">
                  <c:v>44025</c:v>
                </c:pt>
                <c:pt idx="4600">
                  <c:v>44026</c:v>
                </c:pt>
                <c:pt idx="4601">
                  <c:v>44027</c:v>
                </c:pt>
                <c:pt idx="4602">
                  <c:v>44028</c:v>
                </c:pt>
                <c:pt idx="4603">
                  <c:v>44029</c:v>
                </c:pt>
                <c:pt idx="4604">
                  <c:v>44032</c:v>
                </c:pt>
                <c:pt idx="4605">
                  <c:v>44033</c:v>
                </c:pt>
                <c:pt idx="4606">
                  <c:v>44034</c:v>
                </c:pt>
                <c:pt idx="4607">
                  <c:v>44035</c:v>
                </c:pt>
                <c:pt idx="4608">
                  <c:v>44036</c:v>
                </c:pt>
                <c:pt idx="4609">
                  <c:v>44039</c:v>
                </c:pt>
                <c:pt idx="4610">
                  <c:v>44040</c:v>
                </c:pt>
                <c:pt idx="4611">
                  <c:v>44041</c:v>
                </c:pt>
                <c:pt idx="4612">
                  <c:v>44042</c:v>
                </c:pt>
                <c:pt idx="4613">
                  <c:v>44043</c:v>
                </c:pt>
                <c:pt idx="4614">
                  <c:v>44046</c:v>
                </c:pt>
                <c:pt idx="4615">
                  <c:v>44047</c:v>
                </c:pt>
                <c:pt idx="4616">
                  <c:v>44048</c:v>
                </c:pt>
                <c:pt idx="4617">
                  <c:v>44049</c:v>
                </c:pt>
                <c:pt idx="4618">
                  <c:v>44050</c:v>
                </c:pt>
                <c:pt idx="4619">
                  <c:v>44053</c:v>
                </c:pt>
                <c:pt idx="4620">
                  <c:v>44054</c:v>
                </c:pt>
                <c:pt idx="4621">
                  <c:v>44055</c:v>
                </c:pt>
                <c:pt idx="4622">
                  <c:v>44056</c:v>
                </c:pt>
                <c:pt idx="4623">
                  <c:v>44057</c:v>
                </c:pt>
                <c:pt idx="4624">
                  <c:v>44060</c:v>
                </c:pt>
                <c:pt idx="4625">
                  <c:v>44061</c:v>
                </c:pt>
                <c:pt idx="4626">
                  <c:v>44062</c:v>
                </c:pt>
                <c:pt idx="4627">
                  <c:v>44063</c:v>
                </c:pt>
                <c:pt idx="4628">
                  <c:v>44064</c:v>
                </c:pt>
                <c:pt idx="4629">
                  <c:v>44067</c:v>
                </c:pt>
                <c:pt idx="4630">
                  <c:v>44068</c:v>
                </c:pt>
                <c:pt idx="4631">
                  <c:v>44069</c:v>
                </c:pt>
                <c:pt idx="4632">
                  <c:v>44070</c:v>
                </c:pt>
                <c:pt idx="4633">
                  <c:v>44071</c:v>
                </c:pt>
                <c:pt idx="4634">
                  <c:v>44074</c:v>
                </c:pt>
                <c:pt idx="4635">
                  <c:v>44075</c:v>
                </c:pt>
                <c:pt idx="4636">
                  <c:v>44076</c:v>
                </c:pt>
                <c:pt idx="4637">
                  <c:v>44077</c:v>
                </c:pt>
                <c:pt idx="4638">
                  <c:v>44078</c:v>
                </c:pt>
                <c:pt idx="4639">
                  <c:v>44081</c:v>
                </c:pt>
                <c:pt idx="4640">
                  <c:v>44082</c:v>
                </c:pt>
                <c:pt idx="4641">
                  <c:v>44083</c:v>
                </c:pt>
                <c:pt idx="4642">
                  <c:v>44084</c:v>
                </c:pt>
                <c:pt idx="4643">
                  <c:v>44085</c:v>
                </c:pt>
                <c:pt idx="4644">
                  <c:v>44088</c:v>
                </c:pt>
                <c:pt idx="4645">
                  <c:v>44089</c:v>
                </c:pt>
                <c:pt idx="4646">
                  <c:v>44090</c:v>
                </c:pt>
                <c:pt idx="4647">
                  <c:v>44091</c:v>
                </c:pt>
                <c:pt idx="4648">
                  <c:v>44092</c:v>
                </c:pt>
                <c:pt idx="4649">
                  <c:v>44095</c:v>
                </c:pt>
                <c:pt idx="4650">
                  <c:v>44096</c:v>
                </c:pt>
                <c:pt idx="4651">
                  <c:v>44097</c:v>
                </c:pt>
                <c:pt idx="4652">
                  <c:v>44098</c:v>
                </c:pt>
                <c:pt idx="4653">
                  <c:v>44099</c:v>
                </c:pt>
                <c:pt idx="4654">
                  <c:v>44101</c:v>
                </c:pt>
                <c:pt idx="4655">
                  <c:v>44102</c:v>
                </c:pt>
                <c:pt idx="4656">
                  <c:v>44103</c:v>
                </c:pt>
                <c:pt idx="4657">
                  <c:v>44104</c:v>
                </c:pt>
                <c:pt idx="4658">
                  <c:v>44113</c:v>
                </c:pt>
                <c:pt idx="4659">
                  <c:v>44114</c:v>
                </c:pt>
                <c:pt idx="4660">
                  <c:v>44116</c:v>
                </c:pt>
                <c:pt idx="4661">
                  <c:v>44117</c:v>
                </c:pt>
                <c:pt idx="4662">
                  <c:v>44118</c:v>
                </c:pt>
                <c:pt idx="4663">
                  <c:v>44119</c:v>
                </c:pt>
                <c:pt idx="4664">
                  <c:v>44120</c:v>
                </c:pt>
                <c:pt idx="4665">
                  <c:v>44123</c:v>
                </c:pt>
                <c:pt idx="4666">
                  <c:v>44124</c:v>
                </c:pt>
                <c:pt idx="4667">
                  <c:v>44125</c:v>
                </c:pt>
                <c:pt idx="4668">
                  <c:v>44126</c:v>
                </c:pt>
                <c:pt idx="4669">
                  <c:v>44127</c:v>
                </c:pt>
                <c:pt idx="4670">
                  <c:v>44130</c:v>
                </c:pt>
                <c:pt idx="4671">
                  <c:v>44131</c:v>
                </c:pt>
                <c:pt idx="4672">
                  <c:v>44132</c:v>
                </c:pt>
                <c:pt idx="4673">
                  <c:v>44133</c:v>
                </c:pt>
                <c:pt idx="4674">
                  <c:v>44134</c:v>
                </c:pt>
                <c:pt idx="4675">
                  <c:v>44137</c:v>
                </c:pt>
                <c:pt idx="4676">
                  <c:v>44138</c:v>
                </c:pt>
                <c:pt idx="4677">
                  <c:v>44139</c:v>
                </c:pt>
                <c:pt idx="4678">
                  <c:v>44140</c:v>
                </c:pt>
                <c:pt idx="4679">
                  <c:v>44141</c:v>
                </c:pt>
                <c:pt idx="4680">
                  <c:v>44144</c:v>
                </c:pt>
                <c:pt idx="4681">
                  <c:v>44145</c:v>
                </c:pt>
                <c:pt idx="4682">
                  <c:v>44146</c:v>
                </c:pt>
                <c:pt idx="4683">
                  <c:v>44147</c:v>
                </c:pt>
                <c:pt idx="4684">
                  <c:v>44148</c:v>
                </c:pt>
                <c:pt idx="4685">
                  <c:v>44151</c:v>
                </c:pt>
                <c:pt idx="4686">
                  <c:v>44152</c:v>
                </c:pt>
                <c:pt idx="4687">
                  <c:v>44153</c:v>
                </c:pt>
                <c:pt idx="4688">
                  <c:v>44154</c:v>
                </c:pt>
                <c:pt idx="4689">
                  <c:v>44155</c:v>
                </c:pt>
                <c:pt idx="4690">
                  <c:v>44158</c:v>
                </c:pt>
                <c:pt idx="4691">
                  <c:v>44159</c:v>
                </c:pt>
                <c:pt idx="4692">
                  <c:v>44160</c:v>
                </c:pt>
                <c:pt idx="4693">
                  <c:v>44161</c:v>
                </c:pt>
                <c:pt idx="4694">
                  <c:v>44162</c:v>
                </c:pt>
                <c:pt idx="4695">
                  <c:v>44165</c:v>
                </c:pt>
                <c:pt idx="4696">
                  <c:v>44166</c:v>
                </c:pt>
                <c:pt idx="4697">
                  <c:v>44167</c:v>
                </c:pt>
                <c:pt idx="4698">
                  <c:v>44168</c:v>
                </c:pt>
                <c:pt idx="4699">
                  <c:v>44169</c:v>
                </c:pt>
                <c:pt idx="4700">
                  <c:v>44172</c:v>
                </c:pt>
                <c:pt idx="4701">
                  <c:v>44173</c:v>
                </c:pt>
                <c:pt idx="4702">
                  <c:v>44174</c:v>
                </c:pt>
                <c:pt idx="4703">
                  <c:v>44175</c:v>
                </c:pt>
                <c:pt idx="4704">
                  <c:v>44176</c:v>
                </c:pt>
                <c:pt idx="4705">
                  <c:v>44179</c:v>
                </c:pt>
                <c:pt idx="4706">
                  <c:v>44180</c:v>
                </c:pt>
                <c:pt idx="4707">
                  <c:v>44181</c:v>
                </c:pt>
                <c:pt idx="4708">
                  <c:v>44182</c:v>
                </c:pt>
                <c:pt idx="4709">
                  <c:v>44183</c:v>
                </c:pt>
                <c:pt idx="4710">
                  <c:v>44186</c:v>
                </c:pt>
                <c:pt idx="4711">
                  <c:v>44187</c:v>
                </c:pt>
                <c:pt idx="4712">
                  <c:v>44188</c:v>
                </c:pt>
                <c:pt idx="4713">
                  <c:v>44189</c:v>
                </c:pt>
                <c:pt idx="4714">
                  <c:v>44190</c:v>
                </c:pt>
                <c:pt idx="4715">
                  <c:v>44193</c:v>
                </c:pt>
                <c:pt idx="4716">
                  <c:v>44194</c:v>
                </c:pt>
                <c:pt idx="4717">
                  <c:v>44195</c:v>
                </c:pt>
                <c:pt idx="4718">
                  <c:v>44196</c:v>
                </c:pt>
                <c:pt idx="4719">
                  <c:v>44200</c:v>
                </c:pt>
                <c:pt idx="4720">
                  <c:v>44201</c:v>
                </c:pt>
                <c:pt idx="4721">
                  <c:v>44202</c:v>
                </c:pt>
                <c:pt idx="4722">
                  <c:v>44203</c:v>
                </c:pt>
                <c:pt idx="4723">
                  <c:v>44204</c:v>
                </c:pt>
                <c:pt idx="4724">
                  <c:v>44207</c:v>
                </c:pt>
                <c:pt idx="4725">
                  <c:v>44208</c:v>
                </c:pt>
                <c:pt idx="4726">
                  <c:v>44209</c:v>
                </c:pt>
                <c:pt idx="4727">
                  <c:v>44210</c:v>
                </c:pt>
                <c:pt idx="4728">
                  <c:v>44211</c:v>
                </c:pt>
                <c:pt idx="4729">
                  <c:v>44214</c:v>
                </c:pt>
                <c:pt idx="4730">
                  <c:v>44215</c:v>
                </c:pt>
                <c:pt idx="4731">
                  <c:v>44216</c:v>
                </c:pt>
                <c:pt idx="4732">
                  <c:v>44217</c:v>
                </c:pt>
                <c:pt idx="4733">
                  <c:v>44218</c:v>
                </c:pt>
                <c:pt idx="4734">
                  <c:v>44221</c:v>
                </c:pt>
                <c:pt idx="4735">
                  <c:v>44222</c:v>
                </c:pt>
                <c:pt idx="4736">
                  <c:v>44223</c:v>
                </c:pt>
                <c:pt idx="4737">
                  <c:v>44224</c:v>
                </c:pt>
                <c:pt idx="4738">
                  <c:v>44225</c:v>
                </c:pt>
                <c:pt idx="4739">
                  <c:v>44228</c:v>
                </c:pt>
                <c:pt idx="4740">
                  <c:v>44229</c:v>
                </c:pt>
                <c:pt idx="4741">
                  <c:v>44230</c:v>
                </c:pt>
                <c:pt idx="4742">
                  <c:v>44231</c:v>
                </c:pt>
                <c:pt idx="4743">
                  <c:v>44232</c:v>
                </c:pt>
                <c:pt idx="4744">
                  <c:v>44234</c:v>
                </c:pt>
                <c:pt idx="4745">
                  <c:v>44235</c:v>
                </c:pt>
                <c:pt idx="4746">
                  <c:v>44236</c:v>
                </c:pt>
                <c:pt idx="4747">
                  <c:v>44237</c:v>
                </c:pt>
                <c:pt idx="4748">
                  <c:v>44245</c:v>
                </c:pt>
                <c:pt idx="4749">
                  <c:v>44246</c:v>
                </c:pt>
                <c:pt idx="4750">
                  <c:v>44247</c:v>
                </c:pt>
                <c:pt idx="4751">
                  <c:v>44249</c:v>
                </c:pt>
                <c:pt idx="4752">
                  <c:v>44250</c:v>
                </c:pt>
                <c:pt idx="4753">
                  <c:v>44251</c:v>
                </c:pt>
                <c:pt idx="4754">
                  <c:v>44252</c:v>
                </c:pt>
                <c:pt idx="4755">
                  <c:v>44253</c:v>
                </c:pt>
                <c:pt idx="4756">
                  <c:v>44256</c:v>
                </c:pt>
                <c:pt idx="4757">
                  <c:v>44257</c:v>
                </c:pt>
                <c:pt idx="4758">
                  <c:v>44258</c:v>
                </c:pt>
                <c:pt idx="4759">
                  <c:v>44259</c:v>
                </c:pt>
                <c:pt idx="4760">
                  <c:v>44260</c:v>
                </c:pt>
                <c:pt idx="4761">
                  <c:v>44263</c:v>
                </c:pt>
                <c:pt idx="4762">
                  <c:v>44264</c:v>
                </c:pt>
                <c:pt idx="4763">
                  <c:v>44265</c:v>
                </c:pt>
                <c:pt idx="4764">
                  <c:v>44266</c:v>
                </c:pt>
                <c:pt idx="4765">
                  <c:v>44267</c:v>
                </c:pt>
                <c:pt idx="4766">
                  <c:v>44270</c:v>
                </c:pt>
                <c:pt idx="4767">
                  <c:v>44271</c:v>
                </c:pt>
                <c:pt idx="4768">
                  <c:v>44272</c:v>
                </c:pt>
                <c:pt idx="4769">
                  <c:v>44273</c:v>
                </c:pt>
                <c:pt idx="4770">
                  <c:v>44274</c:v>
                </c:pt>
                <c:pt idx="4771">
                  <c:v>44277</c:v>
                </c:pt>
                <c:pt idx="4772">
                  <c:v>44278</c:v>
                </c:pt>
                <c:pt idx="4773">
                  <c:v>44279</c:v>
                </c:pt>
                <c:pt idx="4774">
                  <c:v>44280</c:v>
                </c:pt>
                <c:pt idx="4775">
                  <c:v>44281</c:v>
                </c:pt>
                <c:pt idx="4776">
                  <c:v>44284</c:v>
                </c:pt>
                <c:pt idx="4777">
                  <c:v>44285</c:v>
                </c:pt>
                <c:pt idx="4778">
                  <c:v>44286</c:v>
                </c:pt>
                <c:pt idx="4779">
                  <c:v>44287</c:v>
                </c:pt>
                <c:pt idx="4780">
                  <c:v>44288</c:v>
                </c:pt>
                <c:pt idx="4781">
                  <c:v>44292</c:v>
                </c:pt>
                <c:pt idx="4782">
                  <c:v>44293</c:v>
                </c:pt>
                <c:pt idx="4783">
                  <c:v>44294</c:v>
                </c:pt>
                <c:pt idx="4784">
                  <c:v>44295</c:v>
                </c:pt>
                <c:pt idx="4785">
                  <c:v>44298</c:v>
                </c:pt>
                <c:pt idx="4786">
                  <c:v>44299</c:v>
                </c:pt>
                <c:pt idx="4787">
                  <c:v>44300</c:v>
                </c:pt>
                <c:pt idx="4788">
                  <c:v>44301</c:v>
                </c:pt>
                <c:pt idx="4789">
                  <c:v>44302</c:v>
                </c:pt>
                <c:pt idx="4790">
                  <c:v>44305</c:v>
                </c:pt>
                <c:pt idx="4791">
                  <c:v>44306</c:v>
                </c:pt>
                <c:pt idx="4792">
                  <c:v>44307</c:v>
                </c:pt>
                <c:pt idx="4793">
                  <c:v>44308</c:v>
                </c:pt>
                <c:pt idx="4794">
                  <c:v>44309</c:v>
                </c:pt>
                <c:pt idx="4795">
                  <c:v>44311</c:v>
                </c:pt>
                <c:pt idx="4796">
                  <c:v>44312</c:v>
                </c:pt>
                <c:pt idx="4797">
                  <c:v>44313</c:v>
                </c:pt>
                <c:pt idx="4798">
                  <c:v>44314</c:v>
                </c:pt>
                <c:pt idx="4799">
                  <c:v>44315</c:v>
                </c:pt>
                <c:pt idx="4800">
                  <c:v>44316</c:v>
                </c:pt>
                <c:pt idx="4801">
                  <c:v>44322</c:v>
                </c:pt>
                <c:pt idx="4802">
                  <c:v>44323</c:v>
                </c:pt>
                <c:pt idx="4803">
                  <c:v>44324</c:v>
                </c:pt>
                <c:pt idx="4804">
                  <c:v>44326</c:v>
                </c:pt>
                <c:pt idx="4805">
                  <c:v>44327</c:v>
                </c:pt>
                <c:pt idx="4806">
                  <c:v>44328</c:v>
                </c:pt>
                <c:pt idx="4807">
                  <c:v>44329</c:v>
                </c:pt>
                <c:pt idx="4808">
                  <c:v>44330</c:v>
                </c:pt>
                <c:pt idx="4809">
                  <c:v>44333</c:v>
                </c:pt>
                <c:pt idx="4810">
                  <c:v>44334</c:v>
                </c:pt>
                <c:pt idx="4811">
                  <c:v>44335</c:v>
                </c:pt>
                <c:pt idx="4812">
                  <c:v>44336</c:v>
                </c:pt>
                <c:pt idx="4813">
                  <c:v>44337</c:v>
                </c:pt>
                <c:pt idx="4814">
                  <c:v>44340</c:v>
                </c:pt>
                <c:pt idx="4815">
                  <c:v>44341</c:v>
                </c:pt>
                <c:pt idx="4816">
                  <c:v>44342</c:v>
                </c:pt>
                <c:pt idx="4817">
                  <c:v>44343</c:v>
                </c:pt>
                <c:pt idx="4818">
                  <c:v>44344</c:v>
                </c:pt>
                <c:pt idx="4819">
                  <c:v>44347</c:v>
                </c:pt>
                <c:pt idx="4820">
                  <c:v>44348</c:v>
                </c:pt>
                <c:pt idx="4821">
                  <c:v>44349</c:v>
                </c:pt>
                <c:pt idx="4822">
                  <c:v>44350</c:v>
                </c:pt>
                <c:pt idx="4823">
                  <c:v>44351</c:v>
                </c:pt>
                <c:pt idx="4824">
                  <c:v>44354</c:v>
                </c:pt>
                <c:pt idx="4825">
                  <c:v>44355</c:v>
                </c:pt>
                <c:pt idx="4826">
                  <c:v>44356</c:v>
                </c:pt>
                <c:pt idx="4827">
                  <c:v>44357</c:v>
                </c:pt>
                <c:pt idx="4828">
                  <c:v>44358</c:v>
                </c:pt>
                <c:pt idx="4829">
                  <c:v>44362</c:v>
                </c:pt>
                <c:pt idx="4830">
                  <c:v>44363</c:v>
                </c:pt>
                <c:pt idx="4831">
                  <c:v>44364</c:v>
                </c:pt>
                <c:pt idx="4832">
                  <c:v>44365</c:v>
                </c:pt>
                <c:pt idx="4833">
                  <c:v>44368</c:v>
                </c:pt>
                <c:pt idx="4834">
                  <c:v>44369</c:v>
                </c:pt>
                <c:pt idx="4835">
                  <c:v>44370</c:v>
                </c:pt>
                <c:pt idx="4836">
                  <c:v>44371</c:v>
                </c:pt>
                <c:pt idx="4837">
                  <c:v>44372</c:v>
                </c:pt>
                <c:pt idx="4838">
                  <c:v>44375</c:v>
                </c:pt>
                <c:pt idx="4839">
                  <c:v>44376</c:v>
                </c:pt>
                <c:pt idx="4840">
                  <c:v>44377</c:v>
                </c:pt>
                <c:pt idx="4841">
                  <c:v>44378</c:v>
                </c:pt>
                <c:pt idx="4842">
                  <c:v>44379</c:v>
                </c:pt>
                <c:pt idx="4843">
                  <c:v>44382</c:v>
                </c:pt>
                <c:pt idx="4844">
                  <c:v>44383</c:v>
                </c:pt>
                <c:pt idx="4845">
                  <c:v>44384</c:v>
                </c:pt>
                <c:pt idx="4846">
                  <c:v>44385</c:v>
                </c:pt>
                <c:pt idx="4847">
                  <c:v>44386</c:v>
                </c:pt>
                <c:pt idx="4848">
                  <c:v>44389</c:v>
                </c:pt>
                <c:pt idx="4849">
                  <c:v>44390</c:v>
                </c:pt>
                <c:pt idx="4850">
                  <c:v>44391</c:v>
                </c:pt>
                <c:pt idx="4851">
                  <c:v>44392</c:v>
                </c:pt>
                <c:pt idx="4852">
                  <c:v>44393</c:v>
                </c:pt>
                <c:pt idx="4853">
                  <c:v>44396</c:v>
                </c:pt>
                <c:pt idx="4854">
                  <c:v>44397</c:v>
                </c:pt>
                <c:pt idx="4855">
                  <c:v>44398</c:v>
                </c:pt>
                <c:pt idx="4856">
                  <c:v>44399</c:v>
                </c:pt>
                <c:pt idx="4857">
                  <c:v>44400</c:v>
                </c:pt>
                <c:pt idx="4858">
                  <c:v>44403</c:v>
                </c:pt>
                <c:pt idx="4859">
                  <c:v>44404</c:v>
                </c:pt>
                <c:pt idx="4860">
                  <c:v>44405</c:v>
                </c:pt>
                <c:pt idx="4861">
                  <c:v>44406</c:v>
                </c:pt>
                <c:pt idx="4862">
                  <c:v>44407</c:v>
                </c:pt>
                <c:pt idx="4863">
                  <c:v>44410</c:v>
                </c:pt>
                <c:pt idx="4864">
                  <c:v>44411</c:v>
                </c:pt>
                <c:pt idx="4865">
                  <c:v>44412</c:v>
                </c:pt>
                <c:pt idx="4866">
                  <c:v>44413</c:v>
                </c:pt>
                <c:pt idx="4867">
                  <c:v>44414</c:v>
                </c:pt>
                <c:pt idx="4868">
                  <c:v>44417</c:v>
                </c:pt>
                <c:pt idx="4869">
                  <c:v>44418</c:v>
                </c:pt>
                <c:pt idx="4870">
                  <c:v>44419</c:v>
                </c:pt>
                <c:pt idx="4871">
                  <c:v>44420</c:v>
                </c:pt>
                <c:pt idx="4872">
                  <c:v>44421</c:v>
                </c:pt>
                <c:pt idx="4873">
                  <c:v>44424</c:v>
                </c:pt>
                <c:pt idx="4874">
                  <c:v>44425</c:v>
                </c:pt>
                <c:pt idx="4875">
                  <c:v>44426</c:v>
                </c:pt>
                <c:pt idx="4876">
                  <c:v>44427</c:v>
                </c:pt>
                <c:pt idx="4877">
                  <c:v>44428</c:v>
                </c:pt>
                <c:pt idx="4878">
                  <c:v>44431</c:v>
                </c:pt>
                <c:pt idx="4879">
                  <c:v>44432</c:v>
                </c:pt>
                <c:pt idx="4880">
                  <c:v>44433</c:v>
                </c:pt>
                <c:pt idx="4881">
                  <c:v>44434</c:v>
                </c:pt>
                <c:pt idx="4882">
                  <c:v>44435</c:v>
                </c:pt>
                <c:pt idx="4883">
                  <c:v>44438</c:v>
                </c:pt>
                <c:pt idx="4884">
                  <c:v>44439</c:v>
                </c:pt>
                <c:pt idx="4885">
                  <c:v>44440</c:v>
                </c:pt>
                <c:pt idx="4886">
                  <c:v>44441</c:v>
                </c:pt>
                <c:pt idx="4887">
                  <c:v>44442</c:v>
                </c:pt>
                <c:pt idx="4888">
                  <c:v>44445</c:v>
                </c:pt>
                <c:pt idx="4889">
                  <c:v>44446</c:v>
                </c:pt>
                <c:pt idx="4890">
                  <c:v>44447</c:v>
                </c:pt>
                <c:pt idx="4891">
                  <c:v>44448</c:v>
                </c:pt>
                <c:pt idx="4892">
                  <c:v>44449</c:v>
                </c:pt>
                <c:pt idx="4893">
                  <c:v>44452</c:v>
                </c:pt>
                <c:pt idx="4894">
                  <c:v>44453</c:v>
                </c:pt>
                <c:pt idx="4895">
                  <c:v>44454</c:v>
                </c:pt>
                <c:pt idx="4896">
                  <c:v>44455</c:v>
                </c:pt>
                <c:pt idx="4897">
                  <c:v>44456</c:v>
                </c:pt>
                <c:pt idx="4898">
                  <c:v>44457</c:v>
                </c:pt>
                <c:pt idx="4899">
                  <c:v>44461</c:v>
                </c:pt>
                <c:pt idx="4900">
                  <c:v>44462</c:v>
                </c:pt>
                <c:pt idx="4901">
                  <c:v>44463</c:v>
                </c:pt>
                <c:pt idx="4902">
                  <c:v>44465</c:v>
                </c:pt>
                <c:pt idx="4903">
                  <c:v>44466</c:v>
                </c:pt>
                <c:pt idx="4904">
                  <c:v>44467</c:v>
                </c:pt>
                <c:pt idx="4905">
                  <c:v>44468</c:v>
                </c:pt>
                <c:pt idx="4906">
                  <c:v>44469</c:v>
                </c:pt>
                <c:pt idx="4907">
                  <c:v>44477</c:v>
                </c:pt>
                <c:pt idx="4908">
                  <c:v>44478</c:v>
                </c:pt>
                <c:pt idx="4909">
                  <c:v>44480</c:v>
                </c:pt>
                <c:pt idx="4910">
                  <c:v>44481</c:v>
                </c:pt>
                <c:pt idx="4911">
                  <c:v>44482</c:v>
                </c:pt>
                <c:pt idx="4912">
                  <c:v>44483</c:v>
                </c:pt>
                <c:pt idx="4913">
                  <c:v>44484</c:v>
                </c:pt>
                <c:pt idx="4914">
                  <c:v>44487</c:v>
                </c:pt>
                <c:pt idx="4915">
                  <c:v>44488</c:v>
                </c:pt>
                <c:pt idx="4916">
                  <c:v>44489</c:v>
                </c:pt>
                <c:pt idx="4917">
                  <c:v>44490</c:v>
                </c:pt>
                <c:pt idx="4918">
                  <c:v>44491</c:v>
                </c:pt>
                <c:pt idx="4919">
                  <c:v>44494</c:v>
                </c:pt>
                <c:pt idx="4920">
                  <c:v>44495</c:v>
                </c:pt>
                <c:pt idx="4921">
                  <c:v>44496</c:v>
                </c:pt>
                <c:pt idx="4922">
                  <c:v>44497</c:v>
                </c:pt>
                <c:pt idx="4923">
                  <c:v>44498</c:v>
                </c:pt>
                <c:pt idx="4924">
                  <c:v>44501</c:v>
                </c:pt>
                <c:pt idx="4925">
                  <c:v>44502</c:v>
                </c:pt>
                <c:pt idx="4926">
                  <c:v>44503</c:v>
                </c:pt>
                <c:pt idx="4927">
                  <c:v>44504</c:v>
                </c:pt>
                <c:pt idx="4928">
                  <c:v>44505</c:v>
                </c:pt>
                <c:pt idx="4929">
                  <c:v>44508</c:v>
                </c:pt>
                <c:pt idx="4930">
                  <c:v>44509</c:v>
                </c:pt>
                <c:pt idx="4931">
                  <c:v>44510</c:v>
                </c:pt>
                <c:pt idx="4932">
                  <c:v>44511</c:v>
                </c:pt>
                <c:pt idx="4933">
                  <c:v>44512</c:v>
                </c:pt>
                <c:pt idx="4934">
                  <c:v>44515</c:v>
                </c:pt>
                <c:pt idx="4935">
                  <c:v>44516</c:v>
                </c:pt>
                <c:pt idx="4936">
                  <c:v>44517</c:v>
                </c:pt>
                <c:pt idx="4937">
                  <c:v>44518</c:v>
                </c:pt>
                <c:pt idx="4938">
                  <c:v>44519</c:v>
                </c:pt>
                <c:pt idx="4939">
                  <c:v>44522</c:v>
                </c:pt>
                <c:pt idx="4940">
                  <c:v>44523</c:v>
                </c:pt>
                <c:pt idx="4941">
                  <c:v>44524</c:v>
                </c:pt>
                <c:pt idx="4942">
                  <c:v>44525</c:v>
                </c:pt>
                <c:pt idx="4943">
                  <c:v>44526</c:v>
                </c:pt>
                <c:pt idx="4944">
                  <c:v>44529</c:v>
                </c:pt>
                <c:pt idx="4945">
                  <c:v>44530</c:v>
                </c:pt>
                <c:pt idx="4946">
                  <c:v>44531</c:v>
                </c:pt>
                <c:pt idx="4947">
                  <c:v>44532</c:v>
                </c:pt>
                <c:pt idx="4948">
                  <c:v>44533</c:v>
                </c:pt>
                <c:pt idx="4949">
                  <c:v>44536</c:v>
                </c:pt>
                <c:pt idx="4950">
                  <c:v>44537</c:v>
                </c:pt>
                <c:pt idx="4951">
                  <c:v>44538</c:v>
                </c:pt>
                <c:pt idx="4952">
                  <c:v>44539</c:v>
                </c:pt>
                <c:pt idx="4953">
                  <c:v>44540</c:v>
                </c:pt>
                <c:pt idx="4954">
                  <c:v>44543</c:v>
                </c:pt>
                <c:pt idx="4955">
                  <c:v>44544</c:v>
                </c:pt>
                <c:pt idx="4956">
                  <c:v>44545</c:v>
                </c:pt>
                <c:pt idx="4957">
                  <c:v>44546</c:v>
                </c:pt>
                <c:pt idx="4958">
                  <c:v>44547</c:v>
                </c:pt>
                <c:pt idx="4959">
                  <c:v>44550</c:v>
                </c:pt>
                <c:pt idx="4960">
                  <c:v>44551</c:v>
                </c:pt>
                <c:pt idx="4961">
                  <c:v>44552</c:v>
                </c:pt>
                <c:pt idx="4962">
                  <c:v>44553</c:v>
                </c:pt>
                <c:pt idx="4963">
                  <c:v>44554</c:v>
                </c:pt>
                <c:pt idx="4964">
                  <c:v>44557</c:v>
                </c:pt>
                <c:pt idx="4965">
                  <c:v>44558</c:v>
                </c:pt>
                <c:pt idx="4966">
                  <c:v>44559</c:v>
                </c:pt>
                <c:pt idx="4967">
                  <c:v>44560</c:v>
                </c:pt>
                <c:pt idx="4968">
                  <c:v>44561</c:v>
                </c:pt>
                <c:pt idx="4969">
                  <c:v>44565</c:v>
                </c:pt>
                <c:pt idx="4970">
                  <c:v>44566</c:v>
                </c:pt>
                <c:pt idx="4971">
                  <c:v>44567</c:v>
                </c:pt>
                <c:pt idx="4972">
                  <c:v>44568</c:v>
                </c:pt>
                <c:pt idx="4973">
                  <c:v>44571</c:v>
                </c:pt>
                <c:pt idx="4974">
                  <c:v>44572</c:v>
                </c:pt>
                <c:pt idx="4975">
                  <c:v>44573</c:v>
                </c:pt>
                <c:pt idx="4976">
                  <c:v>44574</c:v>
                </c:pt>
                <c:pt idx="4977">
                  <c:v>44575</c:v>
                </c:pt>
                <c:pt idx="4978">
                  <c:v>44578</c:v>
                </c:pt>
                <c:pt idx="4979">
                  <c:v>44579</c:v>
                </c:pt>
                <c:pt idx="4980">
                  <c:v>44580</c:v>
                </c:pt>
                <c:pt idx="4981">
                  <c:v>44581</c:v>
                </c:pt>
                <c:pt idx="4982">
                  <c:v>44582</c:v>
                </c:pt>
                <c:pt idx="4983">
                  <c:v>44585</c:v>
                </c:pt>
                <c:pt idx="4984">
                  <c:v>44586</c:v>
                </c:pt>
              </c:numCache>
            </c:numRef>
          </c:cat>
          <c:val>
            <c:numRef>
              <c:f>钢铁!$DB$4:$DB$7999</c:f>
              <c:numCache>
                <c:formatCode>###,###,###,###,##0.00</c:formatCode>
                <c:ptCount val="7996"/>
                <c:pt idx="1220">
                  <c:v>3000</c:v>
                </c:pt>
                <c:pt idx="1221">
                  <c:v>3000</c:v>
                </c:pt>
                <c:pt idx="1222">
                  <c:v>3010</c:v>
                </c:pt>
                <c:pt idx="1223">
                  <c:v>3020</c:v>
                </c:pt>
                <c:pt idx="1224">
                  <c:v>3020</c:v>
                </c:pt>
                <c:pt idx="1225">
                  <c:v>3020</c:v>
                </c:pt>
                <c:pt idx="1226">
                  <c:v>3020</c:v>
                </c:pt>
                <c:pt idx="1227">
                  <c:v>3020</c:v>
                </c:pt>
                <c:pt idx="1228">
                  <c:v>3030</c:v>
                </c:pt>
                <c:pt idx="1229">
                  <c:v>3050</c:v>
                </c:pt>
                <c:pt idx="1230">
                  <c:v>3050</c:v>
                </c:pt>
                <c:pt idx="1231">
                  <c:v>3070</c:v>
                </c:pt>
                <c:pt idx="1232">
                  <c:v>3070</c:v>
                </c:pt>
                <c:pt idx="1233">
                  <c:v>3080</c:v>
                </c:pt>
                <c:pt idx="1234">
                  <c:v>3090</c:v>
                </c:pt>
                <c:pt idx="1235">
                  <c:v>3110</c:v>
                </c:pt>
                <c:pt idx="1236">
                  <c:v>3110</c:v>
                </c:pt>
                <c:pt idx="1237">
                  <c:v>3110</c:v>
                </c:pt>
                <c:pt idx="1238">
                  <c:v>3160</c:v>
                </c:pt>
                <c:pt idx="1239">
                  <c:v>3170</c:v>
                </c:pt>
                <c:pt idx="1240">
                  <c:v>3180</c:v>
                </c:pt>
                <c:pt idx="1241">
                  <c:v>3180</c:v>
                </c:pt>
                <c:pt idx="1242">
                  <c:v>3180</c:v>
                </c:pt>
                <c:pt idx="1243">
                  <c:v>3180</c:v>
                </c:pt>
                <c:pt idx="1244">
                  <c:v>3170</c:v>
                </c:pt>
                <c:pt idx="1245">
                  <c:v>3170</c:v>
                </c:pt>
                <c:pt idx="1246">
                  <c:v>3170</c:v>
                </c:pt>
                <c:pt idx="1247">
                  <c:v>3170</c:v>
                </c:pt>
                <c:pt idx="1248">
                  <c:v>3170</c:v>
                </c:pt>
                <c:pt idx="1249">
                  <c:v>3170</c:v>
                </c:pt>
                <c:pt idx="1250">
                  <c:v>3170</c:v>
                </c:pt>
                <c:pt idx="1251">
                  <c:v>3170</c:v>
                </c:pt>
                <c:pt idx="1252">
                  <c:v>3170</c:v>
                </c:pt>
                <c:pt idx="1253">
                  <c:v>3170</c:v>
                </c:pt>
                <c:pt idx="1254">
                  <c:v>3170</c:v>
                </c:pt>
                <c:pt idx="1255">
                  <c:v>3170</c:v>
                </c:pt>
                <c:pt idx="1256">
                  <c:v>3170</c:v>
                </c:pt>
                <c:pt idx="1257">
                  <c:v>3180</c:v>
                </c:pt>
                <c:pt idx="1258">
                  <c:v>3180</c:v>
                </c:pt>
                <c:pt idx="1259">
                  <c:v>3180</c:v>
                </c:pt>
                <c:pt idx="1260">
                  <c:v>3180</c:v>
                </c:pt>
                <c:pt idx="1261">
                  <c:v>3170</c:v>
                </c:pt>
                <c:pt idx="1262">
                  <c:v>3150</c:v>
                </c:pt>
                <c:pt idx="1263">
                  <c:v>3150</c:v>
                </c:pt>
                <c:pt idx="1264">
                  <c:v>3140</c:v>
                </c:pt>
                <c:pt idx="1265">
                  <c:v>3140</c:v>
                </c:pt>
                <c:pt idx="1266">
                  <c:v>3120</c:v>
                </c:pt>
                <c:pt idx="1267">
                  <c:v>3120</c:v>
                </c:pt>
                <c:pt idx="1268">
                  <c:v>3120</c:v>
                </c:pt>
                <c:pt idx="1269">
                  <c:v>3120</c:v>
                </c:pt>
                <c:pt idx="1270">
                  <c:v>3130</c:v>
                </c:pt>
                <c:pt idx="1271">
                  <c:v>3130</c:v>
                </c:pt>
                <c:pt idx="1272">
                  <c:v>3130</c:v>
                </c:pt>
                <c:pt idx="1273">
                  <c:v>3130</c:v>
                </c:pt>
                <c:pt idx="1274">
                  <c:v>3130</c:v>
                </c:pt>
                <c:pt idx="1275">
                  <c:v>3130</c:v>
                </c:pt>
                <c:pt idx="1276">
                  <c:v>3130</c:v>
                </c:pt>
                <c:pt idx="1277">
                  <c:v>3130</c:v>
                </c:pt>
                <c:pt idx="1278">
                  <c:v>3130</c:v>
                </c:pt>
                <c:pt idx="1279">
                  <c:v>3130</c:v>
                </c:pt>
                <c:pt idx="1280">
                  <c:v>3130</c:v>
                </c:pt>
                <c:pt idx="1281">
                  <c:v>3110</c:v>
                </c:pt>
                <c:pt idx="1282">
                  <c:v>3120</c:v>
                </c:pt>
                <c:pt idx="1283">
                  <c:v>3120</c:v>
                </c:pt>
                <c:pt idx="1284">
                  <c:v>3120</c:v>
                </c:pt>
                <c:pt idx="1285">
                  <c:v>3130</c:v>
                </c:pt>
                <c:pt idx="1286">
                  <c:v>3180</c:v>
                </c:pt>
                <c:pt idx="1287">
                  <c:v>3200</c:v>
                </c:pt>
                <c:pt idx="1288">
                  <c:v>3220</c:v>
                </c:pt>
                <c:pt idx="1289">
                  <c:v>3230</c:v>
                </c:pt>
                <c:pt idx="1290">
                  <c:v>3230</c:v>
                </c:pt>
                <c:pt idx="1291">
                  <c:v>3240</c:v>
                </c:pt>
                <c:pt idx="1292">
                  <c:v>3260</c:v>
                </c:pt>
                <c:pt idx="1293">
                  <c:v>3300</c:v>
                </c:pt>
                <c:pt idx="1294">
                  <c:v>3320</c:v>
                </c:pt>
                <c:pt idx="1295">
                  <c:v>3320</c:v>
                </c:pt>
                <c:pt idx="1296">
                  <c:v>3320</c:v>
                </c:pt>
                <c:pt idx="1297">
                  <c:v>3320</c:v>
                </c:pt>
                <c:pt idx="1298">
                  <c:v>3320</c:v>
                </c:pt>
                <c:pt idx="1299">
                  <c:v>3390</c:v>
                </c:pt>
                <c:pt idx="1300">
                  <c:v>3460</c:v>
                </c:pt>
                <c:pt idx="1301">
                  <c:v>3540</c:v>
                </c:pt>
                <c:pt idx="1302">
                  <c:v>3580</c:v>
                </c:pt>
                <c:pt idx="1303">
                  <c:v>3580</c:v>
                </c:pt>
                <c:pt idx="1304">
                  <c:v>3580</c:v>
                </c:pt>
                <c:pt idx="1305">
                  <c:v>3580</c:v>
                </c:pt>
                <c:pt idx="1306">
                  <c:v>3550</c:v>
                </c:pt>
                <c:pt idx="1307">
                  <c:v>3530</c:v>
                </c:pt>
                <c:pt idx="1308">
                  <c:v>3500</c:v>
                </c:pt>
                <c:pt idx="1309">
                  <c:v>3460</c:v>
                </c:pt>
                <c:pt idx="1310">
                  <c:v>3440</c:v>
                </c:pt>
                <c:pt idx="1311">
                  <c:v>3430</c:v>
                </c:pt>
                <c:pt idx="1312">
                  <c:v>3400</c:v>
                </c:pt>
                <c:pt idx="1314">
                  <c:v>3400</c:v>
                </c:pt>
                <c:pt idx="1315">
                  <c:v>3470</c:v>
                </c:pt>
                <c:pt idx="1316">
                  <c:v>3470</c:v>
                </c:pt>
                <c:pt idx="1317">
                  <c:v>3470</c:v>
                </c:pt>
                <c:pt idx="1318">
                  <c:v>3470</c:v>
                </c:pt>
                <c:pt idx="1319">
                  <c:v>3470</c:v>
                </c:pt>
                <c:pt idx="1320">
                  <c:v>3460</c:v>
                </c:pt>
                <c:pt idx="1321">
                  <c:v>3450</c:v>
                </c:pt>
                <c:pt idx="1322">
                  <c:v>3450</c:v>
                </c:pt>
                <c:pt idx="1323">
                  <c:v>3450</c:v>
                </c:pt>
                <c:pt idx="1324">
                  <c:v>3450</c:v>
                </c:pt>
                <c:pt idx="1325">
                  <c:v>3420</c:v>
                </c:pt>
                <c:pt idx="1326">
                  <c:v>3390</c:v>
                </c:pt>
                <c:pt idx="1327">
                  <c:v>3390</c:v>
                </c:pt>
                <c:pt idx="1328">
                  <c:v>3390</c:v>
                </c:pt>
                <c:pt idx="1329">
                  <c:v>3390</c:v>
                </c:pt>
                <c:pt idx="1330">
                  <c:v>3400</c:v>
                </c:pt>
                <c:pt idx="1331">
                  <c:v>3420</c:v>
                </c:pt>
                <c:pt idx="1332">
                  <c:v>3440</c:v>
                </c:pt>
                <c:pt idx="1333">
                  <c:v>3440</c:v>
                </c:pt>
                <c:pt idx="1334">
                  <c:v>3440</c:v>
                </c:pt>
                <c:pt idx="1335">
                  <c:v>3440</c:v>
                </c:pt>
                <c:pt idx="1336">
                  <c:v>3440</c:v>
                </c:pt>
                <c:pt idx="1337">
                  <c:v>3440</c:v>
                </c:pt>
                <c:pt idx="1338">
                  <c:v>3440</c:v>
                </c:pt>
                <c:pt idx="1339">
                  <c:v>3440</c:v>
                </c:pt>
                <c:pt idx="1340">
                  <c:v>3440</c:v>
                </c:pt>
                <c:pt idx="1341">
                  <c:v>3440</c:v>
                </c:pt>
                <c:pt idx="1342">
                  <c:v>3440</c:v>
                </c:pt>
                <c:pt idx="1343">
                  <c:v>3440</c:v>
                </c:pt>
                <c:pt idx="1344">
                  <c:v>3450</c:v>
                </c:pt>
                <c:pt idx="1345">
                  <c:v>3450</c:v>
                </c:pt>
                <c:pt idx="1346">
                  <c:v>3450</c:v>
                </c:pt>
                <c:pt idx="1347">
                  <c:v>3450</c:v>
                </c:pt>
                <c:pt idx="1348">
                  <c:v>3450</c:v>
                </c:pt>
                <c:pt idx="1349">
                  <c:v>3450</c:v>
                </c:pt>
                <c:pt idx="1350">
                  <c:v>3450</c:v>
                </c:pt>
                <c:pt idx="1351">
                  <c:v>3470</c:v>
                </c:pt>
                <c:pt idx="1352">
                  <c:v>3490</c:v>
                </c:pt>
                <c:pt idx="1353">
                  <c:v>3490</c:v>
                </c:pt>
                <c:pt idx="1354">
                  <c:v>3530</c:v>
                </c:pt>
                <c:pt idx="1355">
                  <c:v>3530</c:v>
                </c:pt>
                <c:pt idx="1356">
                  <c:v>3550</c:v>
                </c:pt>
                <c:pt idx="1357">
                  <c:v>3560</c:v>
                </c:pt>
                <c:pt idx="1358">
                  <c:v>3560</c:v>
                </c:pt>
                <c:pt idx="1359">
                  <c:v>3570</c:v>
                </c:pt>
                <c:pt idx="1360">
                  <c:v>3570</c:v>
                </c:pt>
                <c:pt idx="1361">
                  <c:v>3600</c:v>
                </c:pt>
                <c:pt idx="1362">
                  <c:v>3610</c:v>
                </c:pt>
                <c:pt idx="1363">
                  <c:v>3610</c:v>
                </c:pt>
                <c:pt idx="1364">
                  <c:v>3600</c:v>
                </c:pt>
                <c:pt idx="1365">
                  <c:v>3600</c:v>
                </c:pt>
                <c:pt idx="1366">
                  <c:v>3580</c:v>
                </c:pt>
                <c:pt idx="1367">
                  <c:v>3560</c:v>
                </c:pt>
                <c:pt idx="1368">
                  <c:v>3550</c:v>
                </c:pt>
                <c:pt idx="1369">
                  <c:v>3550</c:v>
                </c:pt>
                <c:pt idx="1370">
                  <c:v>3550</c:v>
                </c:pt>
                <c:pt idx="1371">
                  <c:v>3570</c:v>
                </c:pt>
                <c:pt idx="1372">
                  <c:v>3600</c:v>
                </c:pt>
                <c:pt idx="1373">
                  <c:v>3660</c:v>
                </c:pt>
                <c:pt idx="1374">
                  <c:v>3730</c:v>
                </c:pt>
                <c:pt idx="1375">
                  <c:v>3800</c:v>
                </c:pt>
                <c:pt idx="1376">
                  <c:v>3810</c:v>
                </c:pt>
                <c:pt idx="1377">
                  <c:v>3810</c:v>
                </c:pt>
                <c:pt idx="1378">
                  <c:v>3790</c:v>
                </c:pt>
                <c:pt idx="1379">
                  <c:v>3790</c:v>
                </c:pt>
                <c:pt idx="1380">
                  <c:v>3810</c:v>
                </c:pt>
                <c:pt idx="1381">
                  <c:v>3830</c:v>
                </c:pt>
                <c:pt idx="1382">
                  <c:v>3840</c:v>
                </c:pt>
                <c:pt idx="1383">
                  <c:v>3880</c:v>
                </c:pt>
                <c:pt idx="1384">
                  <c:v>3930</c:v>
                </c:pt>
                <c:pt idx="1385">
                  <c:v>3950</c:v>
                </c:pt>
                <c:pt idx="1386">
                  <c:v>4000</c:v>
                </c:pt>
                <c:pt idx="1387">
                  <c:v>4000</c:v>
                </c:pt>
                <c:pt idx="1388">
                  <c:v>4000</c:v>
                </c:pt>
                <c:pt idx="1389">
                  <c:v>4000</c:v>
                </c:pt>
                <c:pt idx="1390">
                  <c:v>4000</c:v>
                </c:pt>
                <c:pt idx="1391">
                  <c:v>4000</c:v>
                </c:pt>
                <c:pt idx="1392">
                  <c:v>3980</c:v>
                </c:pt>
                <c:pt idx="1393">
                  <c:v>3940</c:v>
                </c:pt>
                <c:pt idx="1394">
                  <c:v>3920</c:v>
                </c:pt>
                <c:pt idx="1395">
                  <c:v>3920</c:v>
                </c:pt>
                <c:pt idx="1396">
                  <c:v>3920</c:v>
                </c:pt>
                <c:pt idx="1397">
                  <c:v>3920</c:v>
                </c:pt>
                <c:pt idx="1398">
                  <c:v>3920</c:v>
                </c:pt>
                <c:pt idx="1399">
                  <c:v>3920</c:v>
                </c:pt>
                <c:pt idx="1400">
                  <c:v>3920</c:v>
                </c:pt>
                <c:pt idx="1401">
                  <c:v>3900</c:v>
                </c:pt>
                <c:pt idx="1402">
                  <c:v>3880</c:v>
                </c:pt>
                <c:pt idx="1403">
                  <c:v>3870</c:v>
                </c:pt>
                <c:pt idx="1404">
                  <c:v>3870</c:v>
                </c:pt>
                <c:pt idx="1405">
                  <c:v>3870</c:v>
                </c:pt>
                <c:pt idx="1406">
                  <c:v>3870</c:v>
                </c:pt>
                <c:pt idx="1407">
                  <c:v>3890</c:v>
                </c:pt>
                <c:pt idx="1408">
                  <c:v>3920</c:v>
                </c:pt>
                <c:pt idx="1409">
                  <c:v>3930</c:v>
                </c:pt>
                <c:pt idx="1410">
                  <c:v>3930</c:v>
                </c:pt>
                <c:pt idx="1411">
                  <c:v>3930</c:v>
                </c:pt>
                <c:pt idx="1412">
                  <c:v>3930</c:v>
                </c:pt>
                <c:pt idx="1413">
                  <c:v>3930</c:v>
                </c:pt>
                <c:pt idx="1414">
                  <c:v>3930</c:v>
                </c:pt>
                <c:pt idx="1415">
                  <c:v>3910</c:v>
                </c:pt>
                <c:pt idx="1416">
                  <c:v>3900</c:v>
                </c:pt>
                <c:pt idx="1417">
                  <c:v>3910</c:v>
                </c:pt>
                <c:pt idx="1418">
                  <c:v>3910</c:v>
                </c:pt>
                <c:pt idx="1419">
                  <c:v>3920</c:v>
                </c:pt>
                <c:pt idx="1420">
                  <c:v>3930</c:v>
                </c:pt>
                <c:pt idx="1421">
                  <c:v>3930</c:v>
                </c:pt>
                <c:pt idx="1422">
                  <c:v>3940</c:v>
                </c:pt>
                <c:pt idx="1423">
                  <c:v>3950</c:v>
                </c:pt>
                <c:pt idx="1424">
                  <c:v>3950</c:v>
                </c:pt>
                <c:pt idx="1425">
                  <c:v>3950</c:v>
                </c:pt>
                <c:pt idx="1426">
                  <c:v>3960</c:v>
                </c:pt>
                <c:pt idx="1427">
                  <c:v>3980</c:v>
                </c:pt>
                <c:pt idx="1428">
                  <c:v>3990</c:v>
                </c:pt>
                <c:pt idx="1429">
                  <c:v>4010</c:v>
                </c:pt>
                <c:pt idx="1430">
                  <c:v>4050</c:v>
                </c:pt>
                <c:pt idx="1431">
                  <c:v>4220</c:v>
                </c:pt>
                <c:pt idx="1432">
                  <c:v>4250</c:v>
                </c:pt>
                <c:pt idx="1433">
                  <c:v>4250</c:v>
                </c:pt>
                <c:pt idx="1434">
                  <c:v>4250</c:v>
                </c:pt>
                <c:pt idx="1435">
                  <c:v>4250</c:v>
                </c:pt>
                <c:pt idx="1436">
                  <c:v>4240</c:v>
                </c:pt>
                <c:pt idx="1437">
                  <c:v>4220</c:v>
                </c:pt>
                <c:pt idx="1438">
                  <c:v>4220</c:v>
                </c:pt>
                <c:pt idx="1439">
                  <c:v>4220</c:v>
                </c:pt>
                <c:pt idx="1440">
                  <c:v>4240</c:v>
                </c:pt>
                <c:pt idx="1441">
                  <c:v>4260</c:v>
                </c:pt>
                <c:pt idx="1442">
                  <c:v>4320</c:v>
                </c:pt>
                <c:pt idx="1443">
                  <c:v>4350</c:v>
                </c:pt>
                <c:pt idx="1444">
                  <c:v>4370</c:v>
                </c:pt>
                <c:pt idx="1445">
                  <c:v>4400</c:v>
                </c:pt>
                <c:pt idx="1446">
                  <c:v>4500</c:v>
                </c:pt>
                <c:pt idx="1447">
                  <c:v>4650</c:v>
                </c:pt>
                <c:pt idx="1448">
                  <c:v>4690</c:v>
                </c:pt>
                <c:pt idx="1449">
                  <c:v>4650</c:v>
                </c:pt>
                <c:pt idx="1450">
                  <c:v>4620</c:v>
                </c:pt>
                <c:pt idx="1451">
                  <c:v>4590</c:v>
                </c:pt>
                <c:pt idx="1452">
                  <c:v>4600</c:v>
                </c:pt>
                <c:pt idx="1453">
                  <c:v>4640</c:v>
                </c:pt>
                <c:pt idx="1454">
                  <c:v>4640</c:v>
                </c:pt>
                <c:pt idx="1455">
                  <c:v>4640</c:v>
                </c:pt>
                <c:pt idx="1456">
                  <c:v>4620</c:v>
                </c:pt>
                <c:pt idx="1457">
                  <c:v>4600</c:v>
                </c:pt>
                <c:pt idx="1458">
                  <c:v>4570</c:v>
                </c:pt>
                <c:pt idx="1459">
                  <c:v>4500</c:v>
                </c:pt>
                <c:pt idx="1460">
                  <c:v>4480</c:v>
                </c:pt>
                <c:pt idx="1461">
                  <c:v>4480</c:v>
                </c:pt>
                <c:pt idx="1462">
                  <c:v>4460</c:v>
                </c:pt>
                <c:pt idx="1463">
                  <c:v>4460</c:v>
                </c:pt>
                <c:pt idx="1464">
                  <c:v>4460</c:v>
                </c:pt>
                <c:pt idx="1465">
                  <c:v>4460</c:v>
                </c:pt>
                <c:pt idx="1466">
                  <c:v>4460</c:v>
                </c:pt>
                <c:pt idx="1467">
                  <c:v>4510</c:v>
                </c:pt>
                <c:pt idx="1468">
                  <c:v>4520</c:v>
                </c:pt>
                <c:pt idx="1469">
                  <c:v>4520</c:v>
                </c:pt>
                <c:pt idx="1470">
                  <c:v>4520</c:v>
                </c:pt>
                <c:pt idx="1471">
                  <c:v>4520</c:v>
                </c:pt>
                <c:pt idx="1472">
                  <c:v>4500</c:v>
                </c:pt>
                <c:pt idx="1473">
                  <c:v>4500</c:v>
                </c:pt>
                <c:pt idx="1474">
                  <c:v>4500</c:v>
                </c:pt>
                <c:pt idx="1475">
                  <c:v>4470</c:v>
                </c:pt>
                <c:pt idx="1476">
                  <c:v>4450</c:v>
                </c:pt>
                <c:pt idx="1477">
                  <c:v>4430</c:v>
                </c:pt>
                <c:pt idx="1478">
                  <c:v>4430</c:v>
                </c:pt>
                <c:pt idx="1479">
                  <c:v>4420</c:v>
                </c:pt>
                <c:pt idx="1480">
                  <c:v>4420</c:v>
                </c:pt>
                <c:pt idx="1481">
                  <c:v>4400</c:v>
                </c:pt>
                <c:pt idx="1482">
                  <c:v>4400</c:v>
                </c:pt>
                <c:pt idx="1483">
                  <c:v>4400</c:v>
                </c:pt>
                <c:pt idx="1484">
                  <c:v>4400</c:v>
                </c:pt>
                <c:pt idx="1485">
                  <c:v>4400</c:v>
                </c:pt>
                <c:pt idx="1486">
                  <c:v>4400</c:v>
                </c:pt>
                <c:pt idx="1487">
                  <c:v>4400</c:v>
                </c:pt>
                <c:pt idx="1488">
                  <c:v>4420</c:v>
                </c:pt>
                <c:pt idx="1489">
                  <c:v>4420</c:v>
                </c:pt>
                <c:pt idx="1490">
                  <c:v>4420</c:v>
                </c:pt>
                <c:pt idx="1491">
                  <c:v>4420</c:v>
                </c:pt>
                <c:pt idx="1492">
                  <c:v>4420</c:v>
                </c:pt>
                <c:pt idx="1493">
                  <c:v>4420</c:v>
                </c:pt>
                <c:pt idx="1494">
                  <c:v>4440</c:v>
                </c:pt>
                <c:pt idx="1495">
                  <c:v>4440</c:v>
                </c:pt>
                <c:pt idx="1496">
                  <c:v>4440</c:v>
                </c:pt>
                <c:pt idx="1497">
                  <c:v>4530</c:v>
                </c:pt>
                <c:pt idx="1498">
                  <c:v>4610</c:v>
                </c:pt>
                <c:pt idx="1499">
                  <c:v>4620</c:v>
                </c:pt>
                <c:pt idx="1500">
                  <c:v>4690</c:v>
                </c:pt>
                <c:pt idx="1501">
                  <c:v>4750</c:v>
                </c:pt>
                <c:pt idx="1502">
                  <c:v>4750</c:v>
                </c:pt>
                <c:pt idx="1503">
                  <c:v>4750</c:v>
                </c:pt>
                <c:pt idx="1504">
                  <c:v>4750</c:v>
                </c:pt>
                <c:pt idx="1505">
                  <c:v>4770</c:v>
                </c:pt>
                <c:pt idx="1506">
                  <c:v>4790</c:v>
                </c:pt>
                <c:pt idx="1507">
                  <c:v>4910</c:v>
                </c:pt>
                <c:pt idx="1508">
                  <c:v>4910</c:v>
                </c:pt>
                <c:pt idx="1509">
                  <c:v>4880</c:v>
                </c:pt>
                <c:pt idx="1510">
                  <c:v>4850</c:v>
                </c:pt>
                <c:pt idx="1511">
                  <c:v>4780</c:v>
                </c:pt>
                <c:pt idx="1512">
                  <c:v>4780</c:v>
                </c:pt>
                <c:pt idx="1513">
                  <c:v>4810</c:v>
                </c:pt>
                <c:pt idx="1514">
                  <c:v>4810</c:v>
                </c:pt>
                <c:pt idx="1515">
                  <c:v>4790</c:v>
                </c:pt>
                <c:pt idx="1516">
                  <c:v>4770</c:v>
                </c:pt>
                <c:pt idx="1517">
                  <c:v>4770</c:v>
                </c:pt>
                <c:pt idx="1518">
                  <c:v>4770</c:v>
                </c:pt>
                <c:pt idx="1519">
                  <c:v>4750</c:v>
                </c:pt>
                <c:pt idx="1520">
                  <c:v>4750</c:v>
                </c:pt>
                <c:pt idx="1521">
                  <c:v>4750</c:v>
                </c:pt>
                <c:pt idx="1522">
                  <c:v>4750</c:v>
                </c:pt>
                <c:pt idx="1523">
                  <c:v>4780</c:v>
                </c:pt>
                <c:pt idx="1524">
                  <c:v>4800</c:v>
                </c:pt>
                <c:pt idx="1525">
                  <c:v>4810</c:v>
                </c:pt>
                <c:pt idx="1526">
                  <c:v>4830</c:v>
                </c:pt>
                <c:pt idx="1527">
                  <c:v>4850</c:v>
                </c:pt>
                <c:pt idx="1528">
                  <c:v>4900</c:v>
                </c:pt>
                <c:pt idx="1529">
                  <c:v>4910</c:v>
                </c:pt>
                <c:pt idx="1530">
                  <c:v>4910</c:v>
                </c:pt>
                <c:pt idx="1532">
                  <c:v>4920</c:v>
                </c:pt>
                <c:pt idx="1533">
                  <c:v>4930</c:v>
                </c:pt>
                <c:pt idx="1534">
                  <c:v>4940</c:v>
                </c:pt>
                <c:pt idx="1535">
                  <c:v>4940</c:v>
                </c:pt>
                <c:pt idx="1536">
                  <c:v>4940</c:v>
                </c:pt>
                <c:pt idx="1537">
                  <c:v>4940</c:v>
                </c:pt>
                <c:pt idx="1538">
                  <c:v>4940</c:v>
                </c:pt>
                <c:pt idx="1539">
                  <c:v>4940</c:v>
                </c:pt>
                <c:pt idx="1540">
                  <c:v>4940</c:v>
                </c:pt>
                <c:pt idx="1541">
                  <c:v>4940</c:v>
                </c:pt>
                <c:pt idx="1542">
                  <c:v>4940</c:v>
                </c:pt>
                <c:pt idx="1543">
                  <c:v>4980</c:v>
                </c:pt>
                <c:pt idx="1544">
                  <c:v>5020</c:v>
                </c:pt>
                <c:pt idx="1545">
                  <c:v>5060</c:v>
                </c:pt>
                <c:pt idx="1546">
                  <c:v>5110</c:v>
                </c:pt>
                <c:pt idx="1547">
                  <c:v>5170</c:v>
                </c:pt>
                <c:pt idx="1548">
                  <c:v>5230</c:v>
                </c:pt>
                <c:pt idx="1549">
                  <c:v>5230</c:v>
                </c:pt>
                <c:pt idx="1550">
                  <c:v>5300</c:v>
                </c:pt>
                <c:pt idx="1551">
                  <c:v>5380</c:v>
                </c:pt>
                <c:pt idx="1552">
                  <c:v>5380</c:v>
                </c:pt>
                <c:pt idx="1553">
                  <c:v>5360</c:v>
                </c:pt>
                <c:pt idx="1554">
                  <c:v>5290</c:v>
                </c:pt>
                <c:pt idx="1555">
                  <c:v>5260</c:v>
                </c:pt>
                <c:pt idx="1556">
                  <c:v>5310</c:v>
                </c:pt>
                <c:pt idx="1557">
                  <c:v>5360</c:v>
                </c:pt>
                <c:pt idx="1558">
                  <c:v>5360</c:v>
                </c:pt>
                <c:pt idx="1559">
                  <c:v>5330</c:v>
                </c:pt>
                <c:pt idx="1560">
                  <c:v>5300</c:v>
                </c:pt>
                <c:pt idx="1561">
                  <c:v>5250</c:v>
                </c:pt>
                <c:pt idx="1562">
                  <c:v>5200</c:v>
                </c:pt>
                <c:pt idx="1563">
                  <c:v>5150</c:v>
                </c:pt>
                <c:pt idx="1564">
                  <c:v>5170</c:v>
                </c:pt>
                <c:pt idx="1565">
                  <c:v>5210</c:v>
                </c:pt>
                <c:pt idx="1566">
                  <c:v>5210</c:v>
                </c:pt>
                <c:pt idx="1567">
                  <c:v>5210</c:v>
                </c:pt>
                <c:pt idx="1568">
                  <c:v>5210</c:v>
                </c:pt>
                <c:pt idx="1569">
                  <c:v>5210</c:v>
                </c:pt>
                <c:pt idx="1570">
                  <c:v>5210</c:v>
                </c:pt>
                <c:pt idx="1571">
                  <c:v>5260</c:v>
                </c:pt>
                <c:pt idx="1572">
                  <c:v>5300</c:v>
                </c:pt>
                <c:pt idx="1573">
                  <c:v>5330</c:v>
                </c:pt>
                <c:pt idx="1574">
                  <c:v>5330</c:v>
                </c:pt>
                <c:pt idx="1575">
                  <c:v>5330</c:v>
                </c:pt>
                <c:pt idx="1577">
                  <c:v>5330</c:v>
                </c:pt>
                <c:pt idx="1578">
                  <c:v>5310</c:v>
                </c:pt>
                <c:pt idx="1579">
                  <c:v>5290</c:v>
                </c:pt>
                <c:pt idx="1580">
                  <c:v>5250</c:v>
                </c:pt>
                <c:pt idx="1581">
                  <c:v>5230</c:v>
                </c:pt>
                <c:pt idx="1582">
                  <c:v>5200</c:v>
                </c:pt>
                <c:pt idx="1583">
                  <c:v>5170</c:v>
                </c:pt>
                <c:pt idx="1584">
                  <c:v>5100</c:v>
                </c:pt>
                <c:pt idx="1585">
                  <c:v>5100</c:v>
                </c:pt>
                <c:pt idx="1586">
                  <c:v>5140</c:v>
                </c:pt>
                <c:pt idx="1587">
                  <c:v>5140</c:v>
                </c:pt>
                <c:pt idx="1588">
                  <c:v>5140</c:v>
                </c:pt>
                <c:pt idx="1589">
                  <c:v>5140</c:v>
                </c:pt>
                <c:pt idx="1590">
                  <c:v>5120</c:v>
                </c:pt>
                <c:pt idx="1591">
                  <c:v>5120</c:v>
                </c:pt>
                <c:pt idx="1592">
                  <c:v>5140</c:v>
                </c:pt>
                <c:pt idx="1593">
                  <c:v>5160</c:v>
                </c:pt>
                <c:pt idx="1594">
                  <c:v>5180</c:v>
                </c:pt>
                <c:pt idx="1595">
                  <c:v>5180</c:v>
                </c:pt>
                <c:pt idx="1596">
                  <c:v>5230</c:v>
                </c:pt>
                <c:pt idx="1597">
                  <c:v>5230</c:v>
                </c:pt>
                <c:pt idx="1598">
                  <c:v>5230</c:v>
                </c:pt>
                <c:pt idx="1599">
                  <c:v>5250</c:v>
                </c:pt>
                <c:pt idx="1600">
                  <c:v>5250</c:v>
                </c:pt>
                <c:pt idx="1601">
                  <c:v>5250</c:v>
                </c:pt>
                <c:pt idx="1602">
                  <c:v>5250</c:v>
                </c:pt>
                <c:pt idx="1603">
                  <c:v>5250</c:v>
                </c:pt>
                <c:pt idx="1604">
                  <c:v>5250</c:v>
                </c:pt>
                <c:pt idx="1605">
                  <c:v>5250</c:v>
                </c:pt>
                <c:pt idx="1606">
                  <c:v>5250</c:v>
                </c:pt>
                <c:pt idx="1607">
                  <c:v>5250</c:v>
                </c:pt>
                <c:pt idx="1608">
                  <c:v>5250</c:v>
                </c:pt>
                <c:pt idx="1609">
                  <c:v>5250</c:v>
                </c:pt>
                <c:pt idx="1610">
                  <c:v>5250</c:v>
                </c:pt>
                <c:pt idx="1611">
                  <c:v>5250</c:v>
                </c:pt>
                <c:pt idx="1612">
                  <c:v>5250</c:v>
                </c:pt>
                <c:pt idx="1613">
                  <c:v>5250</c:v>
                </c:pt>
                <c:pt idx="1614">
                  <c:v>5250</c:v>
                </c:pt>
                <c:pt idx="1615">
                  <c:v>5250</c:v>
                </c:pt>
                <c:pt idx="1616">
                  <c:v>5250</c:v>
                </c:pt>
                <c:pt idx="1617">
                  <c:v>5250</c:v>
                </c:pt>
                <c:pt idx="1618">
                  <c:v>5250</c:v>
                </c:pt>
                <c:pt idx="1619">
                  <c:v>5250</c:v>
                </c:pt>
                <c:pt idx="1620">
                  <c:v>5250</c:v>
                </c:pt>
                <c:pt idx="1621">
                  <c:v>5250</c:v>
                </c:pt>
                <c:pt idx="1622">
                  <c:v>5250</c:v>
                </c:pt>
                <c:pt idx="1623">
                  <c:v>5250</c:v>
                </c:pt>
                <c:pt idx="1624">
                  <c:v>5250</c:v>
                </c:pt>
                <c:pt idx="1625">
                  <c:v>5210</c:v>
                </c:pt>
                <c:pt idx="1626">
                  <c:v>5210</c:v>
                </c:pt>
                <c:pt idx="1627">
                  <c:v>5170</c:v>
                </c:pt>
                <c:pt idx="1628">
                  <c:v>5100</c:v>
                </c:pt>
                <c:pt idx="1629">
                  <c:v>5080</c:v>
                </c:pt>
                <c:pt idx="1630">
                  <c:v>5040</c:v>
                </c:pt>
                <c:pt idx="1631">
                  <c:v>5020</c:v>
                </c:pt>
                <c:pt idx="1632">
                  <c:v>4980</c:v>
                </c:pt>
                <c:pt idx="1633">
                  <c:v>4960</c:v>
                </c:pt>
                <c:pt idx="1634">
                  <c:v>4910</c:v>
                </c:pt>
                <c:pt idx="1635">
                  <c:v>4930</c:v>
                </c:pt>
                <c:pt idx="1636">
                  <c:v>5020</c:v>
                </c:pt>
                <c:pt idx="1637">
                  <c:v>5050</c:v>
                </c:pt>
                <c:pt idx="1638">
                  <c:v>5060</c:v>
                </c:pt>
                <c:pt idx="1639">
                  <c:v>5060</c:v>
                </c:pt>
                <c:pt idx="1640">
                  <c:v>5040</c:v>
                </c:pt>
                <c:pt idx="1641">
                  <c:v>5020</c:v>
                </c:pt>
                <c:pt idx="1642">
                  <c:v>4980</c:v>
                </c:pt>
                <c:pt idx="1643">
                  <c:v>4910</c:v>
                </c:pt>
                <c:pt idx="1644">
                  <c:v>4890</c:v>
                </c:pt>
                <c:pt idx="1645">
                  <c:v>4850</c:v>
                </c:pt>
                <c:pt idx="1647">
                  <c:v>4850</c:v>
                </c:pt>
                <c:pt idx="1648">
                  <c:v>4840</c:v>
                </c:pt>
                <c:pt idx="1649">
                  <c:v>4830</c:v>
                </c:pt>
                <c:pt idx="1650">
                  <c:v>4830</c:v>
                </c:pt>
                <c:pt idx="1651">
                  <c:v>4760</c:v>
                </c:pt>
                <c:pt idx="1652">
                  <c:v>4710</c:v>
                </c:pt>
                <c:pt idx="1653">
                  <c:v>4670</c:v>
                </c:pt>
                <c:pt idx="1654">
                  <c:v>4640</c:v>
                </c:pt>
                <c:pt idx="1655">
                  <c:v>4610</c:v>
                </c:pt>
                <c:pt idx="1656">
                  <c:v>4600</c:v>
                </c:pt>
                <c:pt idx="1657">
                  <c:v>4580</c:v>
                </c:pt>
                <c:pt idx="1658">
                  <c:v>4560</c:v>
                </c:pt>
                <c:pt idx="1659">
                  <c:v>4450</c:v>
                </c:pt>
                <c:pt idx="1660">
                  <c:v>4230</c:v>
                </c:pt>
                <c:pt idx="1661">
                  <c:v>3990</c:v>
                </c:pt>
                <c:pt idx="1662">
                  <c:v>3840</c:v>
                </c:pt>
                <c:pt idx="1663">
                  <c:v>3580</c:v>
                </c:pt>
                <c:pt idx="1664">
                  <c:v>3440</c:v>
                </c:pt>
                <c:pt idx="1665">
                  <c:v>3420</c:v>
                </c:pt>
                <c:pt idx="1666">
                  <c:v>3320</c:v>
                </c:pt>
                <c:pt idx="1667">
                  <c:v>3160</c:v>
                </c:pt>
                <c:pt idx="1668">
                  <c:v>3540</c:v>
                </c:pt>
                <c:pt idx="1669">
                  <c:v>3690</c:v>
                </c:pt>
                <c:pt idx="1670">
                  <c:v>3590</c:v>
                </c:pt>
                <c:pt idx="1671">
                  <c:v>3480</c:v>
                </c:pt>
                <c:pt idx="1672">
                  <c:v>3380</c:v>
                </c:pt>
                <c:pt idx="1673">
                  <c:v>3510</c:v>
                </c:pt>
                <c:pt idx="1674">
                  <c:v>3510</c:v>
                </c:pt>
                <c:pt idx="1675">
                  <c:v>3510</c:v>
                </c:pt>
                <c:pt idx="1676">
                  <c:v>3600</c:v>
                </c:pt>
                <c:pt idx="1677">
                  <c:v>3670</c:v>
                </c:pt>
                <c:pt idx="1678">
                  <c:v>3710</c:v>
                </c:pt>
                <c:pt idx="1679">
                  <c:v>3680</c:v>
                </c:pt>
                <c:pt idx="1680">
                  <c:v>3680</c:v>
                </c:pt>
                <c:pt idx="1681">
                  <c:v>3630</c:v>
                </c:pt>
                <c:pt idx="1682">
                  <c:v>3630</c:v>
                </c:pt>
                <c:pt idx="1683">
                  <c:v>3650</c:v>
                </c:pt>
                <c:pt idx="1684">
                  <c:v>3690</c:v>
                </c:pt>
                <c:pt idx="1685">
                  <c:v>3690</c:v>
                </c:pt>
                <c:pt idx="1686">
                  <c:v>3660</c:v>
                </c:pt>
                <c:pt idx="1687">
                  <c:v>3660</c:v>
                </c:pt>
                <c:pt idx="1688">
                  <c:v>3660</c:v>
                </c:pt>
                <c:pt idx="1689">
                  <c:v>3660</c:v>
                </c:pt>
                <c:pt idx="1690">
                  <c:v>3620</c:v>
                </c:pt>
                <c:pt idx="1691">
                  <c:v>3580</c:v>
                </c:pt>
                <c:pt idx="1692">
                  <c:v>3580</c:v>
                </c:pt>
                <c:pt idx="1693">
                  <c:v>3580</c:v>
                </c:pt>
                <c:pt idx="1694">
                  <c:v>3580</c:v>
                </c:pt>
                <c:pt idx="1695">
                  <c:v>3580</c:v>
                </c:pt>
                <c:pt idx="1696">
                  <c:v>3580</c:v>
                </c:pt>
                <c:pt idx="1697">
                  <c:v>3580</c:v>
                </c:pt>
                <c:pt idx="1698">
                  <c:v>3580</c:v>
                </c:pt>
                <c:pt idx="1699">
                  <c:v>3580</c:v>
                </c:pt>
                <c:pt idx="1700">
                  <c:v>3580</c:v>
                </c:pt>
                <c:pt idx="1701">
                  <c:v>3580</c:v>
                </c:pt>
                <c:pt idx="1702">
                  <c:v>3580</c:v>
                </c:pt>
                <c:pt idx="1703">
                  <c:v>3580</c:v>
                </c:pt>
                <c:pt idx="1704">
                  <c:v>3580</c:v>
                </c:pt>
                <c:pt idx="1705">
                  <c:v>3580</c:v>
                </c:pt>
                <c:pt idx="1706">
                  <c:v>3560</c:v>
                </c:pt>
                <c:pt idx="1707">
                  <c:v>3540</c:v>
                </c:pt>
                <c:pt idx="1708">
                  <c:v>3540</c:v>
                </c:pt>
                <c:pt idx="1709">
                  <c:v>3530</c:v>
                </c:pt>
                <c:pt idx="1710">
                  <c:v>3500</c:v>
                </c:pt>
                <c:pt idx="1711">
                  <c:v>3500</c:v>
                </c:pt>
                <c:pt idx="1712">
                  <c:v>3500</c:v>
                </c:pt>
                <c:pt idx="1713">
                  <c:v>3500</c:v>
                </c:pt>
                <c:pt idx="1714">
                  <c:v>3500</c:v>
                </c:pt>
                <c:pt idx="1715">
                  <c:v>3500</c:v>
                </c:pt>
                <c:pt idx="1716">
                  <c:v>3500</c:v>
                </c:pt>
                <c:pt idx="1717">
                  <c:v>3500</c:v>
                </c:pt>
                <c:pt idx="1718">
                  <c:v>3500</c:v>
                </c:pt>
                <c:pt idx="1719">
                  <c:v>3520</c:v>
                </c:pt>
                <c:pt idx="1720">
                  <c:v>3550</c:v>
                </c:pt>
                <c:pt idx="1721">
                  <c:v>3570</c:v>
                </c:pt>
                <c:pt idx="1722">
                  <c:v>3600</c:v>
                </c:pt>
                <c:pt idx="1723">
                  <c:v>3650</c:v>
                </c:pt>
                <c:pt idx="1724">
                  <c:v>3650</c:v>
                </c:pt>
                <c:pt idx="1725">
                  <c:v>3620</c:v>
                </c:pt>
                <c:pt idx="1726">
                  <c:v>3620</c:v>
                </c:pt>
                <c:pt idx="1727">
                  <c:v>3620</c:v>
                </c:pt>
                <c:pt idx="1728">
                  <c:v>3620</c:v>
                </c:pt>
                <c:pt idx="1729">
                  <c:v>3620</c:v>
                </c:pt>
                <c:pt idx="1730">
                  <c:v>3620</c:v>
                </c:pt>
                <c:pt idx="1731">
                  <c:v>3630</c:v>
                </c:pt>
                <c:pt idx="1732">
                  <c:v>3630</c:v>
                </c:pt>
                <c:pt idx="1733">
                  <c:v>3630</c:v>
                </c:pt>
                <c:pt idx="1734">
                  <c:v>3630</c:v>
                </c:pt>
                <c:pt idx="1735">
                  <c:v>3630</c:v>
                </c:pt>
                <c:pt idx="1736">
                  <c:v>3630</c:v>
                </c:pt>
                <c:pt idx="1737">
                  <c:v>3650</c:v>
                </c:pt>
                <c:pt idx="1738">
                  <c:v>3650</c:v>
                </c:pt>
                <c:pt idx="1739">
                  <c:v>3750</c:v>
                </c:pt>
                <c:pt idx="1740">
                  <c:v>3790</c:v>
                </c:pt>
                <c:pt idx="1741">
                  <c:v>3790</c:v>
                </c:pt>
                <c:pt idx="1742">
                  <c:v>3790</c:v>
                </c:pt>
                <c:pt idx="1743">
                  <c:v>3770</c:v>
                </c:pt>
                <c:pt idx="1744">
                  <c:v>3690</c:v>
                </c:pt>
                <c:pt idx="1745">
                  <c:v>3690</c:v>
                </c:pt>
                <c:pt idx="1746">
                  <c:v>3660</c:v>
                </c:pt>
                <c:pt idx="1747">
                  <c:v>3640</c:v>
                </c:pt>
                <c:pt idx="1748">
                  <c:v>3620</c:v>
                </c:pt>
                <c:pt idx="1749">
                  <c:v>3580</c:v>
                </c:pt>
                <c:pt idx="1750">
                  <c:v>3480</c:v>
                </c:pt>
                <c:pt idx="1751">
                  <c:v>3450</c:v>
                </c:pt>
                <c:pt idx="1752">
                  <c:v>3450</c:v>
                </c:pt>
                <c:pt idx="1753">
                  <c:v>3490</c:v>
                </c:pt>
                <c:pt idx="1754">
                  <c:v>3440</c:v>
                </c:pt>
                <c:pt idx="1755">
                  <c:v>3410</c:v>
                </c:pt>
                <c:pt idx="1756">
                  <c:v>3350</c:v>
                </c:pt>
                <c:pt idx="1757">
                  <c:v>3350</c:v>
                </c:pt>
                <c:pt idx="1758">
                  <c:v>3320</c:v>
                </c:pt>
                <c:pt idx="1759">
                  <c:v>3300</c:v>
                </c:pt>
                <c:pt idx="1760">
                  <c:v>3290</c:v>
                </c:pt>
                <c:pt idx="1761">
                  <c:v>3280</c:v>
                </c:pt>
                <c:pt idx="1762">
                  <c:v>3300</c:v>
                </c:pt>
                <c:pt idx="1763">
                  <c:v>3380</c:v>
                </c:pt>
                <c:pt idx="1764">
                  <c:v>3380</c:v>
                </c:pt>
                <c:pt idx="1765">
                  <c:v>3340</c:v>
                </c:pt>
                <c:pt idx="1766">
                  <c:v>3290</c:v>
                </c:pt>
                <c:pt idx="1767">
                  <c:v>3240</c:v>
                </c:pt>
                <c:pt idx="1768">
                  <c:v>3260</c:v>
                </c:pt>
                <c:pt idx="1769">
                  <c:v>3270</c:v>
                </c:pt>
                <c:pt idx="1770">
                  <c:v>3260</c:v>
                </c:pt>
                <c:pt idx="1771">
                  <c:v>3240</c:v>
                </c:pt>
                <c:pt idx="1772">
                  <c:v>3240</c:v>
                </c:pt>
                <c:pt idx="1773">
                  <c:v>3250</c:v>
                </c:pt>
                <c:pt idx="1774">
                  <c:v>3260</c:v>
                </c:pt>
                <c:pt idx="1775">
                  <c:v>3300</c:v>
                </c:pt>
                <c:pt idx="1776">
                  <c:v>3320</c:v>
                </c:pt>
                <c:pt idx="1777">
                  <c:v>3320</c:v>
                </c:pt>
                <c:pt idx="1778">
                  <c:v>3320</c:v>
                </c:pt>
                <c:pt idx="1779">
                  <c:v>3320</c:v>
                </c:pt>
                <c:pt idx="1780">
                  <c:v>3300</c:v>
                </c:pt>
                <c:pt idx="1781">
                  <c:v>3280</c:v>
                </c:pt>
                <c:pt idx="1782">
                  <c:v>3260</c:v>
                </c:pt>
                <c:pt idx="1784">
                  <c:v>3240</c:v>
                </c:pt>
                <c:pt idx="1785">
                  <c:v>3260</c:v>
                </c:pt>
                <c:pt idx="1786">
                  <c:v>3260</c:v>
                </c:pt>
                <c:pt idx="1787">
                  <c:v>3280</c:v>
                </c:pt>
                <c:pt idx="1788">
                  <c:v>3290</c:v>
                </c:pt>
                <c:pt idx="1789">
                  <c:v>3300</c:v>
                </c:pt>
                <c:pt idx="1790">
                  <c:v>3310</c:v>
                </c:pt>
                <c:pt idx="1791">
                  <c:v>3360</c:v>
                </c:pt>
                <c:pt idx="1792">
                  <c:v>3380</c:v>
                </c:pt>
                <c:pt idx="1793">
                  <c:v>3390</c:v>
                </c:pt>
                <c:pt idx="1794">
                  <c:v>3360</c:v>
                </c:pt>
                <c:pt idx="1795">
                  <c:v>3350</c:v>
                </c:pt>
                <c:pt idx="1796">
                  <c:v>3310</c:v>
                </c:pt>
                <c:pt idx="1797">
                  <c:v>3300</c:v>
                </c:pt>
                <c:pt idx="1798">
                  <c:v>3320</c:v>
                </c:pt>
                <c:pt idx="1799">
                  <c:v>3350</c:v>
                </c:pt>
                <c:pt idx="1800">
                  <c:v>3370</c:v>
                </c:pt>
                <c:pt idx="1801">
                  <c:v>3370</c:v>
                </c:pt>
                <c:pt idx="1802">
                  <c:v>3370</c:v>
                </c:pt>
                <c:pt idx="1803">
                  <c:v>3390</c:v>
                </c:pt>
                <c:pt idx="1804">
                  <c:v>3390</c:v>
                </c:pt>
                <c:pt idx="1805">
                  <c:v>3390</c:v>
                </c:pt>
                <c:pt idx="1806">
                  <c:v>3420</c:v>
                </c:pt>
                <c:pt idx="1807">
                  <c:v>3480</c:v>
                </c:pt>
                <c:pt idx="1808">
                  <c:v>3500</c:v>
                </c:pt>
                <c:pt idx="1809">
                  <c:v>3500</c:v>
                </c:pt>
                <c:pt idx="1810">
                  <c:v>3480</c:v>
                </c:pt>
                <c:pt idx="1811">
                  <c:v>3480</c:v>
                </c:pt>
                <c:pt idx="1812">
                  <c:v>3480</c:v>
                </c:pt>
                <c:pt idx="1813">
                  <c:v>3480</c:v>
                </c:pt>
                <c:pt idx="1814">
                  <c:v>3480</c:v>
                </c:pt>
                <c:pt idx="1815">
                  <c:v>3490</c:v>
                </c:pt>
                <c:pt idx="1816">
                  <c:v>3500</c:v>
                </c:pt>
                <c:pt idx="1817">
                  <c:v>3500</c:v>
                </c:pt>
                <c:pt idx="1818">
                  <c:v>3500</c:v>
                </c:pt>
                <c:pt idx="1819">
                  <c:v>3500</c:v>
                </c:pt>
                <c:pt idx="1820">
                  <c:v>3500</c:v>
                </c:pt>
                <c:pt idx="1821">
                  <c:v>3540</c:v>
                </c:pt>
                <c:pt idx="1822">
                  <c:v>3550</c:v>
                </c:pt>
                <c:pt idx="1823">
                  <c:v>3560</c:v>
                </c:pt>
                <c:pt idx="1824">
                  <c:v>3560</c:v>
                </c:pt>
                <c:pt idx="1825">
                  <c:v>3560</c:v>
                </c:pt>
                <c:pt idx="1826">
                  <c:v>3560</c:v>
                </c:pt>
                <c:pt idx="1827">
                  <c:v>3550</c:v>
                </c:pt>
                <c:pt idx="1828">
                  <c:v>3550</c:v>
                </c:pt>
                <c:pt idx="1829">
                  <c:v>3550</c:v>
                </c:pt>
                <c:pt idx="1830">
                  <c:v>3580</c:v>
                </c:pt>
                <c:pt idx="1831">
                  <c:v>3590</c:v>
                </c:pt>
                <c:pt idx="1832">
                  <c:v>3600</c:v>
                </c:pt>
                <c:pt idx="1833">
                  <c:v>3620</c:v>
                </c:pt>
                <c:pt idx="1834">
                  <c:v>3620</c:v>
                </c:pt>
                <c:pt idx="1835">
                  <c:v>3620</c:v>
                </c:pt>
                <c:pt idx="1836">
                  <c:v>3750</c:v>
                </c:pt>
                <c:pt idx="1837">
                  <c:v>3800</c:v>
                </c:pt>
                <c:pt idx="1838">
                  <c:v>3830</c:v>
                </c:pt>
                <c:pt idx="1839">
                  <c:v>3800</c:v>
                </c:pt>
                <c:pt idx="1840">
                  <c:v>3770</c:v>
                </c:pt>
                <c:pt idx="1841">
                  <c:v>3750</c:v>
                </c:pt>
                <c:pt idx="1842">
                  <c:v>3710</c:v>
                </c:pt>
                <c:pt idx="1843">
                  <c:v>3710</c:v>
                </c:pt>
                <c:pt idx="1844">
                  <c:v>3720</c:v>
                </c:pt>
                <c:pt idx="1845">
                  <c:v>3770</c:v>
                </c:pt>
                <c:pt idx="1846">
                  <c:v>3800</c:v>
                </c:pt>
                <c:pt idx="1847">
                  <c:v>3810</c:v>
                </c:pt>
                <c:pt idx="1848">
                  <c:v>3830</c:v>
                </c:pt>
                <c:pt idx="1849">
                  <c:v>3840</c:v>
                </c:pt>
                <c:pt idx="1850">
                  <c:v>3840</c:v>
                </c:pt>
                <c:pt idx="1851">
                  <c:v>3910</c:v>
                </c:pt>
                <c:pt idx="1852">
                  <c:v>3980</c:v>
                </c:pt>
                <c:pt idx="1853">
                  <c:v>4010</c:v>
                </c:pt>
                <c:pt idx="1854">
                  <c:v>4010</c:v>
                </c:pt>
                <c:pt idx="1855">
                  <c:v>4010</c:v>
                </c:pt>
                <c:pt idx="1856">
                  <c:v>4010</c:v>
                </c:pt>
                <c:pt idx="1857">
                  <c:v>4010</c:v>
                </c:pt>
                <c:pt idx="1858">
                  <c:v>4010</c:v>
                </c:pt>
                <c:pt idx="1859">
                  <c:v>4030</c:v>
                </c:pt>
                <c:pt idx="1860">
                  <c:v>4030</c:v>
                </c:pt>
                <c:pt idx="1861">
                  <c:v>4030</c:v>
                </c:pt>
                <c:pt idx="1862">
                  <c:v>4040</c:v>
                </c:pt>
                <c:pt idx="1863">
                  <c:v>4120</c:v>
                </c:pt>
                <c:pt idx="1864">
                  <c:v>4150</c:v>
                </c:pt>
                <c:pt idx="1865">
                  <c:v>4160</c:v>
                </c:pt>
                <c:pt idx="1866">
                  <c:v>4380</c:v>
                </c:pt>
                <c:pt idx="1867">
                  <c:v>4450</c:v>
                </c:pt>
                <c:pt idx="1868">
                  <c:v>4450</c:v>
                </c:pt>
                <c:pt idx="1869">
                  <c:v>4430</c:v>
                </c:pt>
                <c:pt idx="1870">
                  <c:v>4360</c:v>
                </c:pt>
                <c:pt idx="1871">
                  <c:v>4280</c:v>
                </c:pt>
                <c:pt idx="1872">
                  <c:v>4230</c:v>
                </c:pt>
                <c:pt idx="1873">
                  <c:v>4100</c:v>
                </c:pt>
                <c:pt idx="1874">
                  <c:v>4000</c:v>
                </c:pt>
                <c:pt idx="1875">
                  <c:v>4000</c:v>
                </c:pt>
                <c:pt idx="1876">
                  <c:v>4060</c:v>
                </c:pt>
                <c:pt idx="1877">
                  <c:v>3990</c:v>
                </c:pt>
                <c:pt idx="1878">
                  <c:v>3840</c:v>
                </c:pt>
                <c:pt idx="1879">
                  <c:v>3810</c:v>
                </c:pt>
                <c:pt idx="1880">
                  <c:v>3870</c:v>
                </c:pt>
                <c:pt idx="1881">
                  <c:v>3820</c:v>
                </c:pt>
                <c:pt idx="1882">
                  <c:v>3760</c:v>
                </c:pt>
                <c:pt idx="1883">
                  <c:v>3700</c:v>
                </c:pt>
                <c:pt idx="1884">
                  <c:v>3700</c:v>
                </c:pt>
                <c:pt idx="1885">
                  <c:v>3730</c:v>
                </c:pt>
                <c:pt idx="1886">
                  <c:v>3730</c:v>
                </c:pt>
                <c:pt idx="1887">
                  <c:v>3700</c:v>
                </c:pt>
                <c:pt idx="1888">
                  <c:v>3620</c:v>
                </c:pt>
                <c:pt idx="1889">
                  <c:v>3590</c:v>
                </c:pt>
                <c:pt idx="1890">
                  <c:v>3550</c:v>
                </c:pt>
                <c:pt idx="1891">
                  <c:v>3550</c:v>
                </c:pt>
                <c:pt idx="1892">
                  <c:v>3550</c:v>
                </c:pt>
                <c:pt idx="1893">
                  <c:v>3630</c:v>
                </c:pt>
                <c:pt idx="1894">
                  <c:v>3650</c:v>
                </c:pt>
                <c:pt idx="1895">
                  <c:v>3650</c:v>
                </c:pt>
                <c:pt idx="1896">
                  <c:v>3650</c:v>
                </c:pt>
                <c:pt idx="1897">
                  <c:v>3620</c:v>
                </c:pt>
                <c:pt idx="1898">
                  <c:v>3610</c:v>
                </c:pt>
                <c:pt idx="1899">
                  <c:v>3610</c:v>
                </c:pt>
                <c:pt idx="1900">
                  <c:v>3610</c:v>
                </c:pt>
                <c:pt idx="1901">
                  <c:v>3610</c:v>
                </c:pt>
                <c:pt idx="1902">
                  <c:v>3610</c:v>
                </c:pt>
                <c:pt idx="1903">
                  <c:v>3610</c:v>
                </c:pt>
                <c:pt idx="1904">
                  <c:v>3590</c:v>
                </c:pt>
                <c:pt idx="1905">
                  <c:v>3560</c:v>
                </c:pt>
                <c:pt idx="1906">
                  <c:v>3530</c:v>
                </c:pt>
                <c:pt idx="1907">
                  <c:v>3510</c:v>
                </c:pt>
                <c:pt idx="1908">
                  <c:v>3490</c:v>
                </c:pt>
                <c:pt idx="1909">
                  <c:v>3490</c:v>
                </c:pt>
                <c:pt idx="1910">
                  <c:v>3460</c:v>
                </c:pt>
                <c:pt idx="1911">
                  <c:v>3440</c:v>
                </c:pt>
                <c:pt idx="1912">
                  <c:v>3410</c:v>
                </c:pt>
                <c:pt idx="1913">
                  <c:v>3370</c:v>
                </c:pt>
                <c:pt idx="1914">
                  <c:v>3360</c:v>
                </c:pt>
                <c:pt idx="1915">
                  <c:v>3360</c:v>
                </c:pt>
                <c:pt idx="1916">
                  <c:v>3400</c:v>
                </c:pt>
                <c:pt idx="1917">
                  <c:v>3460</c:v>
                </c:pt>
                <c:pt idx="1918">
                  <c:v>3490</c:v>
                </c:pt>
                <c:pt idx="1919">
                  <c:v>3490</c:v>
                </c:pt>
                <c:pt idx="1920">
                  <c:v>3490</c:v>
                </c:pt>
                <c:pt idx="1921">
                  <c:v>3490</c:v>
                </c:pt>
                <c:pt idx="1922">
                  <c:v>3540</c:v>
                </c:pt>
                <c:pt idx="1923">
                  <c:v>3590</c:v>
                </c:pt>
                <c:pt idx="1924">
                  <c:v>3590</c:v>
                </c:pt>
                <c:pt idx="1925">
                  <c:v>3540</c:v>
                </c:pt>
                <c:pt idx="1926">
                  <c:v>3520</c:v>
                </c:pt>
                <c:pt idx="1927">
                  <c:v>3580</c:v>
                </c:pt>
                <c:pt idx="1928">
                  <c:v>3630</c:v>
                </c:pt>
                <c:pt idx="1929">
                  <c:v>3590</c:v>
                </c:pt>
                <c:pt idx="1930">
                  <c:v>3550</c:v>
                </c:pt>
                <c:pt idx="1931">
                  <c:v>3550</c:v>
                </c:pt>
                <c:pt idx="1932">
                  <c:v>3650</c:v>
                </c:pt>
                <c:pt idx="1933">
                  <c:v>3690</c:v>
                </c:pt>
                <c:pt idx="1934">
                  <c:v>3690</c:v>
                </c:pt>
                <c:pt idx="1935">
                  <c:v>3690</c:v>
                </c:pt>
                <c:pt idx="1936">
                  <c:v>3640</c:v>
                </c:pt>
                <c:pt idx="1937">
                  <c:v>3640</c:v>
                </c:pt>
                <c:pt idx="1938">
                  <c:v>3600</c:v>
                </c:pt>
                <c:pt idx="1939">
                  <c:v>3580</c:v>
                </c:pt>
                <c:pt idx="1940">
                  <c:v>3620</c:v>
                </c:pt>
                <c:pt idx="1941">
                  <c:v>3640</c:v>
                </c:pt>
                <c:pt idx="1942">
                  <c:v>3640</c:v>
                </c:pt>
                <c:pt idx="1943">
                  <c:v>3660</c:v>
                </c:pt>
                <c:pt idx="1944">
                  <c:v>3660</c:v>
                </c:pt>
                <c:pt idx="1945">
                  <c:v>3650</c:v>
                </c:pt>
                <c:pt idx="1946">
                  <c:v>3620</c:v>
                </c:pt>
                <c:pt idx="1947">
                  <c:v>3620</c:v>
                </c:pt>
                <c:pt idx="1948">
                  <c:v>3620</c:v>
                </c:pt>
                <c:pt idx="1949">
                  <c:v>3620</c:v>
                </c:pt>
                <c:pt idx="1950">
                  <c:v>3650</c:v>
                </c:pt>
                <c:pt idx="1951">
                  <c:v>3650</c:v>
                </c:pt>
                <c:pt idx="1952">
                  <c:v>3650</c:v>
                </c:pt>
                <c:pt idx="1953">
                  <c:v>3630</c:v>
                </c:pt>
                <c:pt idx="1954">
                  <c:v>3590</c:v>
                </c:pt>
                <c:pt idx="1955">
                  <c:v>3580</c:v>
                </c:pt>
                <c:pt idx="1956">
                  <c:v>3600</c:v>
                </c:pt>
                <c:pt idx="1957">
                  <c:v>3620</c:v>
                </c:pt>
                <c:pt idx="1958">
                  <c:v>3630</c:v>
                </c:pt>
                <c:pt idx="1959">
                  <c:v>3630</c:v>
                </c:pt>
                <c:pt idx="1960">
                  <c:v>3630</c:v>
                </c:pt>
                <c:pt idx="1961">
                  <c:v>3630</c:v>
                </c:pt>
                <c:pt idx="1962">
                  <c:v>3630</c:v>
                </c:pt>
                <c:pt idx="1963">
                  <c:v>3650</c:v>
                </c:pt>
                <c:pt idx="1964">
                  <c:v>3660</c:v>
                </c:pt>
                <c:pt idx="1965">
                  <c:v>3660</c:v>
                </c:pt>
                <c:pt idx="1966">
                  <c:v>3680</c:v>
                </c:pt>
                <c:pt idx="1967">
                  <c:v>3720</c:v>
                </c:pt>
                <c:pt idx="1968">
                  <c:v>3730</c:v>
                </c:pt>
                <c:pt idx="1969">
                  <c:v>3740</c:v>
                </c:pt>
                <c:pt idx="1970">
                  <c:v>3760</c:v>
                </c:pt>
                <c:pt idx="1971">
                  <c:v>3850</c:v>
                </c:pt>
                <c:pt idx="1972">
                  <c:v>3870</c:v>
                </c:pt>
                <c:pt idx="1973">
                  <c:v>3870</c:v>
                </c:pt>
                <c:pt idx="1974">
                  <c:v>3900</c:v>
                </c:pt>
                <c:pt idx="1975">
                  <c:v>3860</c:v>
                </c:pt>
                <c:pt idx="1976">
                  <c:v>3850</c:v>
                </c:pt>
                <c:pt idx="1977">
                  <c:v>3850</c:v>
                </c:pt>
                <c:pt idx="1978">
                  <c:v>3850</c:v>
                </c:pt>
                <c:pt idx="1979">
                  <c:v>3850</c:v>
                </c:pt>
                <c:pt idx="1980">
                  <c:v>3830</c:v>
                </c:pt>
                <c:pt idx="1981">
                  <c:v>3830</c:v>
                </c:pt>
                <c:pt idx="1982">
                  <c:v>3810</c:v>
                </c:pt>
                <c:pt idx="1983">
                  <c:v>3790</c:v>
                </c:pt>
                <c:pt idx="1984">
                  <c:v>3760</c:v>
                </c:pt>
                <c:pt idx="1985">
                  <c:v>3750</c:v>
                </c:pt>
                <c:pt idx="1986">
                  <c:v>3750</c:v>
                </c:pt>
                <c:pt idx="1987">
                  <c:v>3750</c:v>
                </c:pt>
                <c:pt idx="1988">
                  <c:v>3720</c:v>
                </c:pt>
                <c:pt idx="1989">
                  <c:v>3720</c:v>
                </c:pt>
                <c:pt idx="1990">
                  <c:v>3720</c:v>
                </c:pt>
                <c:pt idx="1991">
                  <c:v>3720</c:v>
                </c:pt>
                <c:pt idx="1992">
                  <c:v>3740</c:v>
                </c:pt>
                <c:pt idx="1993">
                  <c:v>3740</c:v>
                </c:pt>
                <c:pt idx="1994">
                  <c:v>3740</c:v>
                </c:pt>
                <c:pt idx="1995">
                  <c:v>3740</c:v>
                </c:pt>
                <c:pt idx="1996">
                  <c:v>3740</c:v>
                </c:pt>
                <c:pt idx="1997">
                  <c:v>3740</c:v>
                </c:pt>
                <c:pt idx="1998">
                  <c:v>3740</c:v>
                </c:pt>
                <c:pt idx="1999">
                  <c:v>3740</c:v>
                </c:pt>
                <c:pt idx="2000">
                  <c:v>3740</c:v>
                </c:pt>
                <c:pt idx="2001">
                  <c:v>3740</c:v>
                </c:pt>
                <c:pt idx="2002">
                  <c:v>3740</c:v>
                </c:pt>
                <c:pt idx="2003">
                  <c:v>3740</c:v>
                </c:pt>
                <c:pt idx="2004">
                  <c:v>3750</c:v>
                </c:pt>
                <c:pt idx="2005">
                  <c:v>3750</c:v>
                </c:pt>
                <c:pt idx="2006">
                  <c:v>3750</c:v>
                </c:pt>
                <c:pt idx="2007">
                  <c:v>3750</c:v>
                </c:pt>
                <c:pt idx="2008">
                  <c:v>3770</c:v>
                </c:pt>
                <c:pt idx="2009">
                  <c:v>3770</c:v>
                </c:pt>
                <c:pt idx="2010">
                  <c:v>3750</c:v>
                </c:pt>
                <c:pt idx="2011">
                  <c:v>3740</c:v>
                </c:pt>
                <c:pt idx="2012">
                  <c:v>3730</c:v>
                </c:pt>
                <c:pt idx="2013">
                  <c:v>3730</c:v>
                </c:pt>
                <c:pt idx="2014">
                  <c:v>3780</c:v>
                </c:pt>
                <c:pt idx="2015">
                  <c:v>3780</c:v>
                </c:pt>
                <c:pt idx="2016">
                  <c:v>3840</c:v>
                </c:pt>
                <c:pt idx="2017">
                  <c:v>3870</c:v>
                </c:pt>
                <c:pt idx="2018">
                  <c:v>3900</c:v>
                </c:pt>
                <c:pt idx="2019">
                  <c:v>3950</c:v>
                </c:pt>
                <c:pt idx="2020">
                  <c:v>3980</c:v>
                </c:pt>
                <c:pt idx="2021">
                  <c:v>3980</c:v>
                </c:pt>
                <c:pt idx="2022">
                  <c:v>3930</c:v>
                </c:pt>
                <c:pt idx="2023">
                  <c:v>3930</c:v>
                </c:pt>
                <c:pt idx="2024">
                  <c:v>3960</c:v>
                </c:pt>
                <c:pt idx="2025">
                  <c:v>3980</c:v>
                </c:pt>
                <c:pt idx="2026">
                  <c:v>3990</c:v>
                </c:pt>
                <c:pt idx="2027">
                  <c:v>4020</c:v>
                </c:pt>
                <c:pt idx="2028">
                  <c:v>4050</c:v>
                </c:pt>
                <c:pt idx="2029">
                  <c:v>4120</c:v>
                </c:pt>
                <c:pt idx="2030">
                  <c:v>4150</c:v>
                </c:pt>
                <c:pt idx="2031">
                  <c:v>4150</c:v>
                </c:pt>
                <c:pt idx="2032">
                  <c:v>4150</c:v>
                </c:pt>
                <c:pt idx="2033">
                  <c:v>4210</c:v>
                </c:pt>
                <c:pt idx="2034">
                  <c:v>4260</c:v>
                </c:pt>
                <c:pt idx="2035">
                  <c:v>4290</c:v>
                </c:pt>
                <c:pt idx="2036">
                  <c:v>4290</c:v>
                </c:pt>
                <c:pt idx="2037">
                  <c:v>4330</c:v>
                </c:pt>
                <c:pt idx="2038">
                  <c:v>4400</c:v>
                </c:pt>
                <c:pt idx="2039">
                  <c:v>4410</c:v>
                </c:pt>
                <c:pt idx="2040">
                  <c:v>4410</c:v>
                </c:pt>
                <c:pt idx="2041">
                  <c:v>4390</c:v>
                </c:pt>
                <c:pt idx="2042">
                  <c:v>4380</c:v>
                </c:pt>
                <c:pt idx="2043">
                  <c:v>4340</c:v>
                </c:pt>
                <c:pt idx="2044">
                  <c:v>4320</c:v>
                </c:pt>
                <c:pt idx="2045">
                  <c:v>4320</c:v>
                </c:pt>
                <c:pt idx="2046">
                  <c:v>4320</c:v>
                </c:pt>
                <c:pt idx="2047">
                  <c:v>4320</c:v>
                </c:pt>
                <c:pt idx="2048">
                  <c:v>4320</c:v>
                </c:pt>
                <c:pt idx="2049">
                  <c:v>4300</c:v>
                </c:pt>
                <c:pt idx="2050">
                  <c:v>4250</c:v>
                </c:pt>
                <c:pt idx="2051">
                  <c:v>4250</c:v>
                </c:pt>
                <c:pt idx="2052">
                  <c:v>4250</c:v>
                </c:pt>
                <c:pt idx="2053">
                  <c:v>4250</c:v>
                </c:pt>
                <c:pt idx="2054">
                  <c:v>4260</c:v>
                </c:pt>
                <c:pt idx="2055">
                  <c:v>4260</c:v>
                </c:pt>
                <c:pt idx="2056">
                  <c:v>4210</c:v>
                </c:pt>
                <c:pt idx="2057">
                  <c:v>4210</c:v>
                </c:pt>
                <c:pt idx="2058">
                  <c:v>4210</c:v>
                </c:pt>
                <c:pt idx="2059">
                  <c:v>4130</c:v>
                </c:pt>
                <c:pt idx="2060">
                  <c:v>4100</c:v>
                </c:pt>
                <c:pt idx="2061">
                  <c:v>4070</c:v>
                </c:pt>
                <c:pt idx="2062">
                  <c:v>4000</c:v>
                </c:pt>
                <c:pt idx="2063">
                  <c:v>3970</c:v>
                </c:pt>
                <c:pt idx="2064">
                  <c:v>3970</c:v>
                </c:pt>
                <c:pt idx="2065">
                  <c:v>3980</c:v>
                </c:pt>
                <c:pt idx="2066">
                  <c:v>3980</c:v>
                </c:pt>
                <c:pt idx="2067">
                  <c:v>3990</c:v>
                </c:pt>
                <c:pt idx="2068">
                  <c:v>3990</c:v>
                </c:pt>
                <c:pt idx="2069">
                  <c:v>3950</c:v>
                </c:pt>
                <c:pt idx="2070">
                  <c:v>3920</c:v>
                </c:pt>
                <c:pt idx="2071">
                  <c:v>3920</c:v>
                </c:pt>
                <c:pt idx="2072">
                  <c:v>3900</c:v>
                </c:pt>
                <c:pt idx="2073">
                  <c:v>3900</c:v>
                </c:pt>
                <c:pt idx="2074">
                  <c:v>3900</c:v>
                </c:pt>
                <c:pt idx="2075">
                  <c:v>3900</c:v>
                </c:pt>
                <c:pt idx="2076">
                  <c:v>3900</c:v>
                </c:pt>
                <c:pt idx="2077">
                  <c:v>3880</c:v>
                </c:pt>
                <c:pt idx="2078">
                  <c:v>3860</c:v>
                </c:pt>
                <c:pt idx="2079">
                  <c:v>3840</c:v>
                </c:pt>
                <c:pt idx="2080">
                  <c:v>3840</c:v>
                </c:pt>
                <c:pt idx="2081">
                  <c:v>3840</c:v>
                </c:pt>
                <c:pt idx="2082">
                  <c:v>3840</c:v>
                </c:pt>
                <c:pt idx="2086">
                  <c:v>3840</c:v>
                </c:pt>
                <c:pt idx="2087">
                  <c:v>3840</c:v>
                </c:pt>
                <c:pt idx="2088">
                  <c:v>3840</c:v>
                </c:pt>
                <c:pt idx="2089">
                  <c:v>3840</c:v>
                </c:pt>
                <c:pt idx="2090">
                  <c:v>3840</c:v>
                </c:pt>
                <c:pt idx="2091">
                  <c:v>3840</c:v>
                </c:pt>
                <c:pt idx="2092">
                  <c:v>3840</c:v>
                </c:pt>
                <c:pt idx="2093">
                  <c:v>3820</c:v>
                </c:pt>
                <c:pt idx="2094">
                  <c:v>3800</c:v>
                </c:pt>
                <c:pt idx="2095">
                  <c:v>3770</c:v>
                </c:pt>
                <c:pt idx="2096">
                  <c:v>3750</c:v>
                </c:pt>
                <c:pt idx="2097">
                  <c:v>3730</c:v>
                </c:pt>
                <c:pt idx="2098">
                  <c:v>3720</c:v>
                </c:pt>
                <c:pt idx="2099">
                  <c:v>3700</c:v>
                </c:pt>
                <c:pt idx="2100">
                  <c:v>3660</c:v>
                </c:pt>
                <c:pt idx="2101">
                  <c:v>3650</c:v>
                </c:pt>
                <c:pt idx="2102">
                  <c:v>3630</c:v>
                </c:pt>
                <c:pt idx="2103">
                  <c:v>3620</c:v>
                </c:pt>
                <c:pt idx="2104">
                  <c:v>3610</c:v>
                </c:pt>
                <c:pt idx="2105">
                  <c:v>3600</c:v>
                </c:pt>
                <c:pt idx="2106">
                  <c:v>3590</c:v>
                </c:pt>
                <c:pt idx="2107">
                  <c:v>3590</c:v>
                </c:pt>
                <c:pt idx="2108">
                  <c:v>3600</c:v>
                </c:pt>
                <c:pt idx="2109">
                  <c:v>3630</c:v>
                </c:pt>
                <c:pt idx="2110">
                  <c:v>3720</c:v>
                </c:pt>
                <c:pt idx="2111">
                  <c:v>3720</c:v>
                </c:pt>
                <c:pt idx="2112">
                  <c:v>3750</c:v>
                </c:pt>
                <c:pt idx="2113">
                  <c:v>3750</c:v>
                </c:pt>
                <c:pt idx="2114">
                  <c:v>3750</c:v>
                </c:pt>
                <c:pt idx="2115">
                  <c:v>3720</c:v>
                </c:pt>
                <c:pt idx="2116">
                  <c:v>3740</c:v>
                </c:pt>
                <c:pt idx="2117">
                  <c:v>3790</c:v>
                </c:pt>
                <c:pt idx="2118">
                  <c:v>3870</c:v>
                </c:pt>
                <c:pt idx="2119">
                  <c:v>3920</c:v>
                </c:pt>
                <c:pt idx="2120">
                  <c:v>3900</c:v>
                </c:pt>
                <c:pt idx="2121">
                  <c:v>3880</c:v>
                </c:pt>
                <c:pt idx="2122">
                  <c:v>3860</c:v>
                </c:pt>
                <c:pt idx="2123">
                  <c:v>3860</c:v>
                </c:pt>
                <c:pt idx="2124">
                  <c:v>3920</c:v>
                </c:pt>
                <c:pt idx="2125">
                  <c:v>3950</c:v>
                </c:pt>
                <c:pt idx="2126">
                  <c:v>3950</c:v>
                </c:pt>
                <c:pt idx="2127">
                  <c:v>3910</c:v>
                </c:pt>
                <c:pt idx="2128">
                  <c:v>3900</c:v>
                </c:pt>
                <c:pt idx="2129">
                  <c:v>3930</c:v>
                </c:pt>
                <c:pt idx="2130">
                  <c:v>3960</c:v>
                </c:pt>
                <c:pt idx="2131">
                  <c:v>3960</c:v>
                </c:pt>
                <c:pt idx="2132">
                  <c:v>3960</c:v>
                </c:pt>
                <c:pt idx="2133">
                  <c:v>3960</c:v>
                </c:pt>
                <c:pt idx="2134">
                  <c:v>3920</c:v>
                </c:pt>
                <c:pt idx="2135">
                  <c:v>3900</c:v>
                </c:pt>
                <c:pt idx="2136">
                  <c:v>3890</c:v>
                </c:pt>
                <c:pt idx="2137">
                  <c:v>3890</c:v>
                </c:pt>
                <c:pt idx="2138">
                  <c:v>3930</c:v>
                </c:pt>
                <c:pt idx="2139">
                  <c:v>3970</c:v>
                </c:pt>
                <c:pt idx="2140">
                  <c:v>4010</c:v>
                </c:pt>
                <c:pt idx="2141">
                  <c:v>4040</c:v>
                </c:pt>
                <c:pt idx="2142">
                  <c:v>4040</c:v>
                </c:pt>
                <c:pt idx="2143">
                  <c:v>4190</c:v>
                </c:pt>
                <c:pt idx="2144">
                  <c:v>4300</c:v>
                </c:pt>
                <c:pt idx="2145">
                  <c:v>4290</c:v>
                </c:pt>
                <c:pt idx="2146">
                  <c:v>4250</c:v>
                </c:pt>
                <c:pt idx="2147">
                  <c:v>4230</c:v>
                </c:pt>
                <c:pt idx="2148">
                  <c:v>4300</c:v>
                </c:pt>
                <c:pt idx="2149">
                  <c:v>4270</c:v>
                </c:pt>
                <c:pt idx="2150">
                  <c:v>4260</c:v>
                </c:pt>
                <c:pt idx="2151">
                  <c:v>4240</c:v>
                </c:pt>
                <c:pt idx="2152">
                  <c:v>4220</c:v>
                </c:pt>
                <c:pt idx="2153">
                  <c:v>4220</c:v>
                </c:pt>
                <c:pt idx="2154">
                  <c:v>4220</c:v>
                </c:pt>
                <c:pt idx="2155">
                  <c:v>4250</c:v>
                </c:pt>
                <c:pt idx="2156">
                  <c:v>4250</c:v>
                </c:pt>
                <c:pt idx="2157">
                  <c:v>4250</c:v>
                </c:pt>
                <c:pt idx="2158">
                  <c:v>4220</c:v>
                </c:pt>
                <c:pt idx="2159">
                  <c:v>4180</c:v>
                </c:pt>
                <c:pt idx="2160">
                  <c:v>4170</c:v>
                </c:pt>
                <c:pt idx="2161">
                  <c:v>4170</c:v>
                </c:pt>
                <c:pt idx="2162">
                  <c:v>4170</c:v>
                </c:pt>
                <c:pt idx="2163">
                  <c:v>4200</c:v>
                </c:pt>
                <c:pt idx="2164">
                  <c:v>4250</c:v>
                </c:pt>
                <c:pt idx="2165">
                  <c:v>4250</c:v>
                </c:pt>
                <c:pt idx="2166">
                  <c:v>4230</c:v>
                </c:pt>
                <c:pt idx="2167">
                  <c:v>4220</c:v>
                </c:pt>
                <c:pt idx="2168">
                  <c:v>4210</c:v>
                </c:pt>
                <c:pt idx="2169">
                  <c:v>4210</c:v>
                </c:pt>
                <c:pt idx="2170">
                  <c:v>4230</c:v>
                </c:pt>
                <c:pt idx="2171">
                  <c:v>4220</c:v>
                </c:pt>
                <c:pt idx="2172">
                  <c:v>4210</c:v>
                </c:pt>
                <c:pt idx="2173">
                  <c:v>4200</c:v>
                </c:pt>
                <c:pt idx="2174">
                  <c:v>4200</c:v>
                </c:pt>
                <c:pt idx="2175">
                  <c:v>4220</c:v>
                </c:pt>
                <c:pt idx="2176">
                  <c:v>4220</c:v>
                </c:pt>
                <c:pt idx="2177">
                  <c:v>4220</c:v>
                </c:pt>
                <c:pt idx="2178">
                  <c:v>4220</c:v>
                </c:pt>
                <c:pt idx="2179">
                  <c:v>4240</c:v>
                </c:pt>
                <c:pt idx="2180">
                  <c:v>4280</c:v>
                </c:pt>
                <c:pt idx="2181">
                  <c:v>4310</c:v>
                </c:pt>
                <c:pt idx="2182">
                  <c:v>4330</c:v>
                </c:pt>
                <c:pt idx="2183">
                  <c:v>4390</c:v>
                </c:pt>
                <c:pt idx="2184">
                  <c:v>4450</c:v>
                </c:pt>
                <c:pt idx="2185">
                  <c:v>4560</c:v>
                </c:pt>
                <c:pt idx="2186">
                  <c:v>4610</c:v>
                </c:pt>
                <c:pt idx="2187">
                  <c:v>4610</c:v>
                </c:pt>
                <c:pt idx="2188">
                  <c:v>4560</c:v>
                </c:pt>
                <c:pt idx="2189">
                  <c:v>4540</c:v>
                </c:pt>
                <c:pt idx="2190">
                  <c:v>4540</c:v>
                </c:pt>
                <c:pt idx="2191">
                  <c:v>4530</c:v>
                </c:pt>
                <c:pt idx="2192">
                  <c:v>4520</c:v>
                </c:pt>
                <c:pt idx="2193">
                  <c:v>4520</c:v>
                </c:pt>
                <c:pt idx="2194">
                  <c:v>4540</c:v>
                </c:pt>
                <c:pt idx="2195">
                  <c:v>4580</c:v>
                </c:pt>
                <c:pt idx="2196">
                  <c:v>4600</c:v>
                </c:pt>
                <c:pt idx="2197">
                  <c:v>4650</c:v>
                </c:pt>
                <c:pt idx="2198">
                  <c:v>4650</c:v>
                </c:pt>
                <c:pt idx="2199">
                  <c:v>4650</c:v>
                </c:pt>
                <c:pt idx="2200">
                  <c:v>4650</c:v>
                </c:pt>
                <c:pt idx="2201">
                  <c:v>4650</c:v>
                </c:pt>
                <c:pt idx="2202">
                  <c:v>4650</c:v>
                </c:pt>
                <c:pt idx="2203">
                  <c:v>4650</c:v>
                </c:pt>
                <c:pt idx="2204">
                  <c:v>4650</c:v>
                </c:pt>
                <c:pt idx="2205">
                  <c:v>4680</c:v>
                </c:pt>
                <c:pt idx="2206">
                  <c:v>4700</c:v>
                </c:pt>
                <c:pt idx="2207">
                  <c:v>4700</c:v>
                </c:pt>
                <c:pt idx="2208">
                  <c:v>4700</c:v>
                </c:pt>
                <c:pt idx="2209">
                  <c:v>4700</c:v>
                </c:pt>
                <c:pt idx="2210">
                  <c:v>4700</c:v>
                </c:pt>
                <c:pt idx="2211">
                  <c:v>4700</c:v>
                </c:pt>
                <c:pt idx="2212">
                  <c:v>4700</c:v>
                </c:pt>
                <c:pt idx="2213">
                  <c:v>4700</c:v>
                </c:pt>
                <c:pt idx="2214">
                  <c:v>4700</c:v>
                </c:pt>
                <c:pt idx="2215">
                  <c:v>4700</c:v>
                </c:pt>
                <c:pt idx="2216">
                  <c:v>4680</c:v>
                </c:pt>
                <c:pt idx="2217">
                  <c:v>4670</c:v>
                </c:pt>
                <c:pt idx="2218">
                  <c:v>4670</c:v>
                </c:pt>
                <c:pt idx="2219">
                  <c:v>4670</c:v>
                </c:pt>
                <c:pt idx="2220">
                  <c:v>4670</c:v>
                </c:pt>
                <c:pt idx="2221">
                  <c:v>4670</c:v>
                </c:pt>
                <c:pt idx="2222">
                  <c:v>4670</c:v>
                </c:pt>
                <c:pt idx="2223">
                  <c:v>4670</c:v>
                </c:pt>
                <c:pt idx="2224">
                  <c:v>4680</c:v>
                </c:pt>
                <c:pt idx="2225">
                  <c:v>4700</c:v>
                </c:pt>
                <c:pt idx="2226">
                  <c:v>4700</c:v>
                </c:pt>
                <c:pt idx="2227">
                  <c:v>4700</c:v>
                </c:pt>
                <c:pt idx="2228">
                  <c:v>4710</c:v>
                </c:pt>
                <c:pt idx="2229">
                  <c:v>4740</c:v>
                </c:pt>
                <c:pt idx="2230">
                  <c:v>4750</c:v>
                </c:pt>
                <c:pt idx="2231">
                  <c:v>4750</c:v>
                </c:pt>
                <c:pt idx="2232">
                  <c:v>4750</c:v>
                </c:pt>
                <c:pt idx="2233">
                  <c:v>4750</c:v>
                </c:pt>
                <c:pt idx="2234">
                  <c:v>4750</c:v>
                </c:pt>
                <c:pt idx="2235">
                  <c:v>4750</c:v>
                </c:pt>
                <c:pt idx="2236">
                  <c:v>4750</c:v>
                </c:pt>
                <c:pt idx="2237">
                  <c:v>4750</c:v>
                </c:pt>
                <c:pt idx="2238">
                  <c:v>4780</c:v>
                </c:pt>
                <c:pt idx="2239">
                  <c:v>4780</c:v>
                </c:pt>
                <c:pt idx="2240">
                  <c:v>4780</c:v>
                </c:pt>
                <c:pt idx="2241">
                  <c:v>4780</c:v>
                </c:pt>
                <c:pt idx="2242">
                  <c:v>4780</c:v>
                </c:pt>
                <c:pt idx="2243">
                  <c:v>4780</c:v>
                </c:pt>
                <c:pt idx="2244">
                  <c:v>4780</c:v>
                </c:pt>
                <c:pt idx="2245">
                  <c:v>4780</c:v>
                </c:pt>
                <c:pt idx="2246">
                  <c:v>4860</c:v>
                </c:pt>
                <c:pt idx="2247">
                  <c:v>4950</c:v>
                </c:pt>
                <c:pt idx="2248">
                  <c:v>5000</c:v>
                </c:pt>
                <c:pt idx="2249">
                  <c:v>5000</c:v>
                </c:pt>
                <c:pt idx="2250">
                  <c:v>5000</c:v>
                </c:pt>
                <c:pt idx="2251">
                  <c:v>5000</c:v>
                </c:pt>
                <c:pt idx="2252">
                  <c:v>4930</c:v>
                </c:pt>
                <c:pt idx="2253">
                  <c:v>4910</c:v>
                </c:pt>
                <c:pt idx="2254">
                  <c:v>4900</c:v>
                </c:pt>
                <c:pt idx="2255">
                  <c:v>4920</c:v>
                </c:pt>
                <c:pt idx="2256">
                  <c:v>4920</c:v>
                </c:pt>
                <c:pt idx="2257">
                  <c:v>4910</c:v>
                </c:pt>
                <c:pt idx="2258">
                  <c:v>4870</c:v>
                </c:pt>
                <c:pt idx="2259">
                  <c:v>4850</c:v>
                </c:pt>
                <c:pt idx="2260">
                  <c:v>4850</c:v>
                </c:pt>
                <c:pt idx="2261">
                  <c:v>4840</c:v>
                </c:pt>
                <c:pt idx="2262">
                  <c:v>4800</c:v>
                </c:pt>
                <c:pt idx="2263">
                  <c:v>4760</c:v>
                </c:pt>
                <c:pt idx="2264">
                  <c:v>4740</c:v>
                </c:pt>
                <c:pt idx="2265">
                  <c:v>4740</c:v>
                </c:pt>
                <c:pt idx="2266">
                  <c:v>4740</c:v>
                </c:pt>
                <c:pt idx="2267">
                  <c:v>4700</c:v>
                </c:pt>
                <c:pt idx="2268">
                  <c:v>4680</c:v>
                </c:pt>
                <c:pt idx="2269">
                  <c:v>4670</c:v>
                </c:pt>
                <c:pt idx="2270">
                  <c:v>4690</c:v>
                </c:pt>
                <c:pt idx="2271">
                  <c:v>4730</c:v>
                </c:pt>
                <c:pt idx="2272">
                  <c:v>4730</c:v>
                </c:pt>
                <c:pt idx="2273">
                  <c:v>4710</c:v>
                </c:pt>
                <c:pt idx="2274">
                  <c:v>4690</c:v>
                </c:pt>
                <c:pt idx="2275">
                  <c:v>4670</c:v>
                </c:pt>
                <c:pt idx="2276">
                  <c:v>4660</c:v>
                </c:pt>
                <c:pt idx="2277">
                  <c:v>4660</c:v>
                </c:pt>
                <c:pt idx="2278">
                  <c:v>4660</c:v>
                </c:pt>
                <c:pt idx="2279">
                  <c:v>4660</c:v>
                </c:pt>
                <c:pt idx="2280">
                  <c:v>4690</c:v>
                </c:pt>
                <c:pt idx="2281">
                  <c:v>4700</c:v>
                </c:pt>
                <c:pt idx="2282">
                  <c:v>4690</c:v>
                </c:pt>
                <c:pt idx="2283">
                  <c:v>4690</c:v>
                </c:pt>
                <c:pt idx="2284">
                  <c:v>4690</c:v>
                </c:pt>
                <c:pt idx="2285">
                  <c:v>4690</c:v>
                </c:pt>
                <c:pt idx="2286">
                  <c:v>4720</c:v>
                </c:pt>
                <c:pt idx="2287">
                  <c:v>4750</c:v>
                </c:pt>
                <c:pt idx="2288">
                  <c:v>4780</c:v>
                </c:pt>
                <c:pt idx="2289">
                  <c:v>4800</c:v>
                </c:pt>
                <c:pt idx="2290">
                  <c:v>4800</c:v>
                </c:pt>
                <c:pt idx="2291">
                  <c:v>4810</c:v>
                </c:pt>
                <c:pt idx="2292">
                  <c:v>4810</c:v>
                </c:pt>
                <c:pt idx="2293">
                  <c:v>4810</c:v>
                </c:pt>
                <c:pt idx="2294">
                  <c:v>4790</c:v>
                </c:pt>
                <c:pt idx="2295">
                  <c:v>4790</c:v>
                </c:pt>
                <c:pt idx="2296">
                  <c:v>4790</c:v>
                </c:pt>
                <c:pt idx="2297">
                  <c:v>4790</c:v>
                </c:pt>
                <c:pt idx="2298">
                  <c:v>4810</c:v>
                </c:pt>
                <c:pt idx="2299">
                  <c:v>4830</c:v>
                </c:pt>
                <c:pt idx="2300">
                  <c:v>4840</c:v>
                </c:pt>
                <c:pt idx="2301">
                  <c:v>4870</c:v>
                </c:pt>
                <c:pt idx="2302">
                  <c:v>4870</c:v>
                </c:pt>
                <c:pt idx="2303">
                  <c:v>4930</c:v>
                </c:pt>
                <c:pt idx="2304">
                  <c:v>4950</c:v>
                </c:pt>
                <c:pt idx="2305">
                  <c:v>4960</c:v>
                </c:pt>
                <c:pt idx="2306">
                  <c:v>4950</c:v>
                </c:pt>
                <c:pt idx="2307">
                  <c:v>4940</c:v>
                </c:pt>
                <c:pt idx="2308">
                  <c:v>4940</c:v>
                </c:pt>
                <c:pt idx="2309">
                  <c:v>4940</c:v>
                </c:pt>
                <c:pt idx="2310">
                  <c:v>4930</c:v>
                </c:pt>
                <c:pt idx="2311">
                  <c:v>4920</c:v>
                </c:pt>
                <c:pt idx="2312">
                  <c:v>4930</c:v>
                </c:pt>
                <c:pt idx="2313">
                  <c:v>4940</c:v>
                </c:pt>
                <c:pt idx="2314">
                  <c:v>4940</c:v>
                </c:pt>
                <c:pt idx="2315">
                  <c:v>4940</c:v>
                </c:pt>
                <c:pt idx="2316">
                  <c:v>4940</c:v>
                </c:pt>
                <c:pt idx="2317">
                  <c:v>4940</c:v>
                </c:pt>
                <c:pt idx="2318">
                  <c:v>4940</c:v>
                </c:pt>
                <c:pt idx="2319">
                  <c:v>4940</c:v>
                </c:pt>
                <c:pt idx="2320">
                  <c:v>4940</c:v>
                </c:pt>
                <c:pt idx="2321">
                  <c:v>4930</c:v>
                </c:pt>
                <c:pt idx="2322">
                  <c:v>4950</c:v>
                </c:pt>
                <c:pt idx="2323">
                  <c:v>4960</c:v>
                </c:pt>
                <c:pt idx="2324">
                  <c:v>4970</c:v>
                </c:pt>
                <c:pt idx="2325">
                  <c:v>4980</c:v>
                </c:pt>
                <c:pt idx="2326">
                  <c:v>4980</c:v>
                </c:pt>
                <c:pt idx="2327">
                  <c:v>4980</c:v>
                </c:pt>
                <c:pt idx="2328">
                  <c:v>4980</c:v>
                </c:pt>
                <c:pt idx="2329">
                  <c:v>4980</c:v>
                </c:pt>
                <c:pt idx="2330">
                  <c:v>4980</c:v>
                </c:pt>
                <c:pt idx="2331">
                  <c:v>4980</c:v>
                </c:pt>
                <c:pt idx="2332">
                  <c:v>4960</c:v>
                </c:pt>
                <c:pt idx="2333">
                  <c:v>4940</c:v>
                </c:pt>
                <c:pt idx="2334">
                  <c:v>4900</c:v>
                </c:pt>
                <c:pt idx="2335">
                  <c:v>4860</c:v>
                </c:pt>
                <c:pt idx="2336">
                  <c:v>4850</c:v>
                </c:pt>
                <c:pt idx="2337">
                  <c:v>4830</c:v>
                </c:pt>
                <c:pt idx="2338">
                  <c:v>4780</c:v>
                </c:pt>
                <c:pt idx="2339">
                  <c:v>4780</c:v>
                </c:pt>
                <c:pt idx="2340">
                  <c:v>4780</c:v>
                </c:pt>
                <c:pt idx="2341">
                  <c:v>4800</c:v>
                </c:pt>
                <c:pt idx="2342">
                  <c:v>4800</c:v>
                </c:pt>
                <c:pt idx="2343">
                  <c:v>4800</c:v>
                </c:pt>
                <c:pt idx="2344">
                  <c:v>4800</c:v>
                </c:pt>
                <c:pt idx="2345">
                  <c:v>4800</c:v>
                </c:pt>
                <c:pt idx="2346">
                  <c:v>4830</c:v>
                </c:pt>
                <c:pt idx="2347">
                  <c:v>4830</c:v>
                </c:pt>
                <c:pt idx="2348">
                  <c:v>4840</c:v>
                </c:pt>
                <c:pt idx="2349">
                  <c:v>4840</c:v>
                </c:pt>
                <c:pt idx="2350">
                  <c:v>4840</c:v>
                </c:pt>
                <c:pt idx="2351">
                  <c:v>4840</c:v>
                </c:pt>
                <c:pt idx="2352">
                  <c:v>4860</c:v>
                </c:pt>
                <c:pt idx="2353">
                  <c:v>4860</c:v>
                </c:pt>
                <c:pt idx="2354">
                  <c:v>4860</c:v>
                </c:pt>
                <c:pt idx="2355">
                  <c:v>4860</c:v>
                </c:pt>
                <c:pt idx="2356">
                  <c:v>4870</c:v>
                </c:pt>
                <c:pt idx="2357">
                  <c:v>4870</c:v>
                </c:pt>
                <c:pt idx="2358">
                  <c:v>4870</c:v>
                </c:pt>
                <c:pt idx="2359">
                  <c:v>4880</c:v>
                </c:pt>
                <c:pt idx="2360">
                  <c:v>4880</c:v>
                </c:pt>
                <c:pt idx="2361">
                  <c:v>4890</c:v>
                </c:pt>
                <c:pt idx="2362">
                  <c:v>4890</c:v>
                </c:pt>
                <c:pt idx="2363">
                  <c:v>4890</c:v>
                </c:pt>
                <c:pt idx="2364">
                  <c:v>4890</c:v>
                </c:pt>
                <c:pt idx="2365">
                  <c:v>4890</c:v>
                </c:pt>
                <c:pt idx="2366">
                  <c:v>4920</c:v>
                </c:pt>
                <c:pt idx="2367">
                  <c:v>4950</c:v>
                </c:pt>
                <c:pt idx="2368">
                  <c:v>4970</c:v>
                </c:pt>
                <c:pt idx="2369">
                  <c:v>4970</c:v>
                </c:pt>
                <c:pt idx="2370">
                  <c:v>4950</c:v>
                </c:pt>
                <c:pt idx="2371">
                  <c:v>4920</c:v>
                </c:pt>
                <c:pt idx="2372">
                  <c:v>4890</c:v>
                </c:pt>
                <c:pt idx="2373">
                  <c:v>4880</c:v>
                </c:pt>
                <c:pt idx="2374">
                  <c:v>4880</c:v>
                </c:pt>
                <c:pt idx="2375">
                  <c:v>4900</c:v>
                </c:pt>
                <c:pt idx="2376">
                  <c:v>4920</c:v>
                </c:pt>
                <c:pt idx="2377">
                  <c:v>4930</c:v>
                </c:pt>
                <c:pt idx="2378">
                  <c:v>4930</c:v>
                </c:pt>
                <c:pt idx="2379">
                  <c:v>4930</c:v>
                </c:pt>
                <c:pt idx="2380">
                  <c:v>4920</c:v>
                </c:pt>
                <c:pt idx="2381">
                  <c:v>4920</c:v>
                </c:pt>
                <c:pt idx="2382">
                  <c:v>4920</c:v>
                </c:pt>
                <c:pt idx="2383">
                  <c:v>4920</c:v>
                </c:pt>
                <c:pt idx="2384">
                  <c:v>4900</c:v>
                </c:pt>
                <c:pt idx="2385">
                  <c:v>4890</c:v>
                </c:pt>
                <c:pt idx="2386">
                  <c:v>4890</c:v>
                </c:pt>
                <c:pt idx="2387">
                  <c:v>4890</c:v>
                </c:pt>
                <c:pt idx="2388">
                  <c:v>4890</c:v>
                </c:pt>
                <c:pt idx="2389">
                  <c:v>4890</c:v>
                </c:pt>
                <c:pt idx="2390">
                  <c:v>4890</c:v>
                </c:pt>
                <c:pt idx="2391">
                  <c:v>4890</c:v>
                </c:pt>
                <c:pt idx="2392">
                  <c:v>4880</c:v>
                </c:pt>
                <c:pt idx="2393">
                  <c:v>4870</c:v>
                </c:pt>
                <c:pt idx="2394">
                  <c:v>4870</c:v>
                </c:pt>
                <c:pt idx="2395">
                  <c:v>4870</c:v>
                </c:pt>
                <c:pt idx="2396">
                  <c:v>4870</c:v>
                </c:pt>
                <c:pt idx="2397">
                  <c:v>4870</c:v>
                </c:pt>
                <c:pt idx="2398">
                  <c:v>4850</c:v>
                </c:pt>
                <c:pt idx="2399">
                  <c:v>4830</c:v>
                </c:pt>
                <c:pt idx="2400">
                  <c:v>4790</c:v>
                </c:pt>
                <c:pt idx="2401">
                  <c:v>4760</c:v>
                </c:pt>
                <c:pt idx="2402">
                  <c:v>4740</c:v>
                </c:pt>
                <c:pt idx="2403">
                  <c:v>4740</c:v>
                </c:pt>
                <c:pt idx="2404">
                  <c:v>4700</c:v>
                </c:pt>
                <c:pt idx="2405">
                  <c:v>4660</c:v>
                </c:pt>
                <c:pt idx="2406">
                  <c:v>4630</c:v>
                </c:pt>
                <c:pt idx="2407">
                  <c:v>4600</c:v>
                </c:pt>
                <c:pt idx="2408">
                  <c:v>4570</c:v>
                </c:pt>
                <c:pt idx="2409">
                  <c:v>4550</c:v>
                </c:pt>
                <c:pt idx="2410">
                  <c:v>4550</c:v>
                </c:pt>
                <c:pt idx="2411">
                  <c:v>4580</c:v>
                </c:pt>
                <c:pt idx="2412">
                  <c:v>4600</c:v>
                </c:pt>
                <c:pt idx="2413">
                  <c:v>4600</c:v>
                </c:pt>
                <c:pt idx="2414">
                  <c:v>4580</c:v>
                </c:pt>
                <c:pt idx="2415">
                  <c:v>4570</c:v>
                </c:pt>
                <c:pt idx="2416">
                  <c:v>4530</c:v>
                </c:pt>
                <c:pt idx="2417">
                  <c:v>4490</c:v>
                </c:pt>
                <c:pt idx="2418">
                  <c:v>4490</c:v>
                </c:pt>
                <c:pt idx="2419">
                  <c:v>4450</c:v>
                </c:pt>
                <c:pt idx="2420">
                  <c:v>4380</c:v>
                </c:pt>
                <c:pt idx="2421">
                  <c:v>4350</c:v>
                </c:pt>
                <c:pt idx="2422">
                  <c:v>4350</c:v>
                </c:pt>
                <c:pt idx="2423">
                  <c:v>4380</c:v>
                </c:pt>
                <c:pt idx="2424">
                  <c:v>4380</c:v>
                </c:pt>
                <c:pt idx="2425">
                  <c:v>4370</c:v>
                </c:pt>
                <c:pt idx="2426">
                  <c:v>4350</c:v>
                </c:pt>
                <c:pt idx="2427">
                  <c:v>4350</c:v>
                </c:pt>
                <c:pt idx="2428">
                  <c:v>4350</c:v>
                </c:pt>
                <c:pt idx="2429">
                  <c:v>4330</c:v>
                </c:pt>
                <c:pt idx="2430">
                  <c:v>4320</c:v>
                </c:pt>
                <c:pt idx="2431">
                  <c:v>4320</c:v>
                </c:pt>
                <c:pt idx="2432">
                  <c:v>4320</c:v>
                </c:pt>
                <c:pt idx="2433">
                  <c:v>4340</c:v>
                </c:pt>
                <c:pt idx="2434">
                  <c:v>4360</c:v>
                </c:pt>
                <c:pt idx="2435">
                  <c:v>4360</c:v>
                </c:pt>
                <c:pt idx="2436">
                  <c:v>4360</c:v>
                </c:pt>
                <c:pt idx="2437">
                  <c:v>4380</c:v>
                </c:pt>
                <c:pt idx="2438">
                  <c:v>4390</c:v>
                </c:pt>
                <c:pt idx="2439">
                  <c:v>4410</c:v>
                </c:pt>
                <c:pt idx="2440">
                  <c:v>4410</c:v>
                </c:pt>
                <c:pt idx="2441">
                  <c:v>4410</c:v>
                </c:pt>
                <c:pt idx="2442">
                  <c:v>4390</c:v>
                </c:pt>
                <c:pt idx="2443">
                  <c:v>4390</c:v>
                </c:pt>
                <c:pt idx="2444">
                  <c:v>4390</c:v>
                </c:pt>
                <c:pt idx="2445">
                  <c:v>4390</c:v>
                </c:pt>
                <c:pt idx="2446">
                  <c:v>4390</c:v>
                </c:pt>
                <c:pt idx="2447">
                  <c:v>4390</c:v>
                </c:pt>
                <c:pt idx="2448">
                  <c:v>4390</c:v>
                </c:pt>
                <c:pt idx="2449">
                  <c:v>4390</c:v>
                </c:pt>
                <c:pt idx="2450">
                  <c:v>4390</c:v>
                </c:pt>
                <c:pt idx="2451">
                  <c:v>4390</c:v>
                </c:pt>
                <c:pt idx="2452">
                  <c:v>4410</c:v>
                </c:pt>
                <c:pt idx="2453">
                  <c:v>4430</c:v>
                </c:pt>
                <c:pt idx="2454">
                  <c:v>4430</c:v>
                </c:pt>
                <c:pt idx="2455">
                  <c:v>4420</c:v>
                </c:pt>
                <c:pt idx="2456">
                  <c:v>4420</c:v>
                </c:pt>
                <c:pt idx="2457">
                  <c:v>4420</c:v>
                </c:pt>
                <c:pt idx="2458">
                  <c:v>4420</c:v>
                </c:pt>
                <c:pt idx="2459">
                  <c:v>4410</c:v>
                </c:pt>
                <c:pt idx="2460">
                  <c:v>4390</c:v>
                </c:pt>
                <c:pt idx="2461">
                  <c:v>4390</c:v>
                </c:pt>
                <c:pt idx="2462">
                  <c:v>4390</c:v>
                </c:pt>
                <c:pt idx="2463">
                  <c:v>4390</c:v>
                </c:pt>
                <c:pt idx="2464">
                  <c:v>4390</c:v>
                </c:pt>
                <c:pt idx="2465">
                  <c:v>4400</c:v>
                </c:pt>
                <c:pt idx="2466">
                  <c:v>4420</c:v>
                </c:pt>
                <c:pt idx="2467">
                  <c:v>4410</c:v>
                </c:pt>
                <c:pt idx="2468">
                  <c:v>4410</c:v>
                </c:pt>
                <c:pt idx="2469">
                  <c:v>4400</c:v>
                </c:pt>
                <c:pt idx="2470">
                  <c:v>4390</c:v>
                </c:pt>
                <c:pt idx="2471">
                  <c:v>4370</c:v>
                </c:pt>
                <c:pt idx="2472">
                  <c:v>4360</c:v>
                </c:pt>
                <c:pt idx="2473">
                  <c:v>4360</c:v>
                </c:pt>
                <c:pt idx="2474">
                  <c:v>4350</c:v>
                </c:pt>
                <c:pt idx="2475">
                  <c:v>4350</c:v>
                </c:pt>
                <c:pt idx="2476">
                  <c:v>4350</c:v>
                </c:pt>
                <c:pt idx="2477">
                  <c:v>4330</c:v>
                </c:pt>
                <c:pt idx="2478">
                  <c:v>4320</c:v>
                </c:pt>
                <c:pt idx="2479">
                  <c:v>4310</c:v>
                </c:pt>
                <c:pt idx="2480">
                  <c:v>4290</c:v>
                </c:pt>
                <c:pt idx="2481">
                  <c:v>4290</c:v>
                </c:pt>
                <c:pt idx="2482">
                  <c:v>4290</c:v>
                </c:pt>
                <c:pt idx="2483">
                  <c:v>4290</c:v>
                </c:pt>
                <c:pt idx="2484">
                  <c:v>4290</c:v>
                </c:pt>
                <c:pt idx="2485">
                  <c:v>4290</c:v>
                </c:pt>
                <c:pt idx="2486">
                  <c:v>4290</c:v>
                </c:pt>
                <c:pt idx="2487">
                  <c:v>4290</c:v>
                </c:pt>
                <c:pt idx="2488">
                  <c:v>4290</c:v>
                </c:pt>
                <c:pt idx="2489">
                  <c:v>4290</c:v>
                </c:pt>
                <c:pt idx="2490">
                  <c:v>4290</c:v>
                </c:pt>
                <c:pt idx="2491">
                  <c:v>4330</c:v>
                </c:pt>
                <c:pt idx="2492">
                  <c:v>4330</c:v>
                </c:pt>
                <c:pt idx="2493">
                  <c:v>4330</c:v>
                </c:pt>
                <c:pt idx="2494">
                  <c:v>4330</c:v>
                </c:pt>
                <c:pt idx="2495">
                  <c:v>4320</c:v>
                </c:pt>
                <c:pt idx="2496">
                  <c:v>4300</c:v>
                </c:pt>
                <c:pt idx="2497">
                  <c:v>4290</c:v>
                </c:pt>
                <c:pt idx="2498">
                  <c:v>4260</c:v>
                </c:pt>
                <c:pt idx="2499">
                  <c:v>4230</c:v>
                </c:pt>
                <c:pt idx="2500">
                  <c:v>4210</c:v>
                </c:pt>
                <c:pt idx="2501">
                  <c:v>4190</c:v>
                </c:pt>
                <c:pt idx="2502">
                  <c:v>4160</c:v>
                </c:pt>
                <c:pt idx="2503">
                  <c:v>4140</c:v>
                </c:pt>
                <c:pt idx="2504">
                  <c:v>4140</c:v>
                </c:pt>
                <c:pt idx="2505">
                  <c:v>4140</c:v>
                </c:pt>
                <c:pt idx="2506">
                  <c:v>4160</c:v>
                </c:pt>
                <c:pt idx="2507">
                  <c:v>4160</c:v>
                </c:pt>
                <c:pt idx="2508">
                  <c:v>4160</c:v>
                </c:pt>
                <c:pt idx="2509">
                  <c:v>4160</c:v>
                </c:pt>
                <c:pt idx="2510">
                  <c:v>4170</c:v>
                </c:pt>
                <c:pt idx="2511">
                  <c:v>4190</c:v>
                </c:pt>
                <c:pt idx="2512">
                  <c:v>4210</c:v>
                </c:pt>
                <c:pt idx="2513">
                  <c:v>4220</c:v>
                </c:pt>
                <c:pt idx="2514">
                  <c:v>4230</c:v>
                </c:pt>
                <c:pt idx="2515">
                  <c:v>4230</c:v>
                </c:pt>
                <c:pt idx="2516">
                  <c:v>4230</c:v>
                </c:pt>
                <c:pt idx="2517">
                  <c:v>4230</c:v>
                </c:pt>
                <c:pt idx="2518">
                  <c:v>4250</c:v>
                </c:pt>
                <c:pt idx="2519">
                  <c:v>4280</c:v>
                </c:pt>
                <c:pt idx="2520">
                  <c:v>4300</c:v>
                </c:pt>
                <c:pt idx="2521">
                  <c:v>4310</c:v>
                </c:pt>
                <c:pt idx="2522">
                  <c:v>4310</c:v>
                </c:pt>
                <c:pt idx="2523">
                  <c:v>4310</c:v>
                </c:pt>
                <c:pt idx="2524">
                  <c:v>4290</c:v>
                </c:pt>
                <c:pt idx="2525">
                  <c:v>4290</c:v>
                </c:pt>
                <c:pt idx="2526">
                  <c:v>4310</c:v>
                </c:pt>
                <c:pt idx="2527">
                  <c:v>4310</c:v>
                </c:pt>
                <c:pt idx="2528">
                  <c:v>4310</c:v>
                </c:pt>
                <c:pt idx="2529">
                  <c:v>4330</c:v>
                </c:pt>
                <c:pt idx="2530">
                  <c:v>4240</c:v>
                </c:pt>
                <c:pt idx="2531">
                  <c:v>4240</c:v>
                </c:pt>
                <c:pt idx="2532">
                  <c:v>4230</c:v>
                </c:pt>
                <c:pt idx="2533">
                  <c:v>4230</c:v>
                </c:pt>
                <c:pt idx="2534">
                  <c:v>4230</c:v>
                </c:pt>
                <c:pt idx="2535">
                  <c:v>4250</c:v>
                </c:pt>
                <c:pt idx="2536">
                  <c:v>4260</c:v>
                </c:pt>
                <c:pt idx="2537">
                  <c:v>4270</c:v>
                </c:pt>
                <c:pt idx="2538">
                  <c:v>4270</c:v>
                </c:pt>
                <c:pt idx="2539">
                  <c:v>4270</c:v>
                </c:pt>
                <c:pt idx="2540">
                  <c:v>4280</c:v>
                </c:pt>
                <c:pt idx="2541">
                  <c:v>4280</c:v>
                </c:pt>
                <c:pt idx="2542">
                  <c:v>4280</c:v>
                </c:pt>
                <c:pt idx="2543">
                  <c:v>4280</c:v>
                </c:pt>
                <c:pt idx="2544">
                  <c:v>4280</c:v>
                </c:pt>
                <c:pt idx="2545">
                  <c:v>4280</c:v>
                </c:pt>
                <c:pt idx="2546">
                  <c:v>4250</c:v>
                </c:pt>
                <c:pt idx="2547">
                  <c:v>4240</c:v>
                </c:pt>
                <c:pt idx="2548">
                  <c:v>4240</c:v>
                </c:pt>
                <c:pt idx="2549">
                  <c:v>4230</c:v>
                </c:pt>
                <c:pt idx="2550">
                  <c:v>4220</c:v>
                </c:pt>
                <c:pt idx="2551">
                  <c:v>4220</c:v>
                </c:pt>
                <c:pt idx="2552">
                  <c:v>4220</c:v>
                </c:pt>
                <c:pt idx="2553">
                  <c:v>4220</c:v>
                </c:pt>
                <c:pt idx="2554">
                  <c:v>4210</c:v>
                </c:pt>
                <c:pt idx="2555">
                  <c:v>4200</c:v>
                </c:pt>
                <c:pt idx="2556">
                  <c:v>4190</c:v>
                </c:pt>
                <c:pt idx="2557">
                  <c:v>4190</c:v>
                </c:pt>
                <c:pt idx="2558">
                  <c:v>4180</c:v>
                </c:pt>
                <c:pt idx="2559">
                  <c:v>4140</c:v>
                </c:pt>
                <c:pt idx="2560">
                  <c:v>4140</c:v>
                </c:pt>
                <c:pt idx="2561">
                  <c:v>4140</c:v>
                </c:pt>
                <c:pt idx="2562">
                  <c:v>4110</c:v>
                </c:pt>
                <c:pt idx="2563">
                  <c:v>4090</c:v>
                </c:pt>
                <c:pt idx="2564">
                  <c:v>4060</c:v>
                </c:pt>
                <c:pt idx="2565">
                  <c:v>4050</c:v>
                </c:pt>
                <c:pt idx="2566">
                  <c:v>4050</c:v>
                </c:pt>
                <c:pt idx="2567">
                  <c:v>4050</c:v>
                </c:pt>
                <c:pt idx="2568">
                  <c:v>4050</c:v>
                </c:pt>
                <c:pt idx="2569">
                  <c:v>4030</c:v>
                </c:pt>
                <c:pt idx="2570">
                  <c:v>4010</c:v>
                </c:pt>
                <c:pt idx="2571">
                  <c:v>4010</c:v>
                </c:pt>
                <c:pt idx="2572">
                  <c:v>4010</c:v>
                </c:pt>
                <c:pt idx="2573">
                  <c:v>4010</c:v>
                </c:pt>
                <c:pt idx="2574">
                  <c:v>4010</c:v>
                </c:pt>
                <c:pt idx="2575">
                  <c:v>4020</c:v>
                </c:pt>
                <c:pt idx="2576">
                  <c:v>4020</c:v>
                </c:pt>
                <c:pt idx="2577">
                  <c:v>4020</c:v>
                </c:pt>
                <c:pt idx="2578">
                  <c:v>4010</c:v>
                </c:pt>
                <c:pt idx="2579">
                  <c:v>4010</c:v>
                </c:pt>
                <c:pt idx="2580">
                  <c:v>4010</c:v>
                </c:pt>
                <c:pt idx="2581">
                  <c:v>4010</c:v>
                </c:pt>
                <c:pt idx="2582">
                  <c:v>4010</c:v>
                </c:pt>
                <c:pt idx="2583">
                  <c:v>4020</c:v>
                </c:pt>
                <c:pt idx="2584">
                  <c:v>4020</c:v>
                </c:pt>
                <c:pt idx="2585">
                  <c:v>4020</c:v>
                </c:pt>
                <c:pt idx="2586">
                  <c:v>4020</c:v>
                </c:pt>
                <c:pt idx="2587">
                  <c:v>4020</c:v>
                </c:pt>
                <c:pt idx="2588">
                  <c:v>4010</c:v>
                </c:pt>
                <c:pt idx="2589">
                  <c:v>4010</c:v>
                </c:pt>
                <c:pt idx="2590">
                  <c:v>4010</c:v>
                </c:pt>
                <c:pt idx="2591">
                  <c:v>4010</c:v>
                </c:pt>
                <c:pt idx="2592">
                  <c:v>4000</c:v>
                </c:pt>
                <c:pt idx="2593">
                  <c:v>3990</c:v>
                </c:pt>
                <c:pt idx="2594">
                  <c:v>3990</c:v>
                </c:pt>
                <c:pt idx="2595">
                  <c:v>3990</c:v>
                </c:pt>
                <c:pt idx="2596">
                  <c:v>3980</c:v>
                </c:pt>
                <c:pt idx="2597">
                  <c:v>3980</c:v>
                </c:pt>
                <c:pt idx="2598">
                  <c:v>3970</c:v>
                </c:pt>
                <c:pt idx="2599">
                  <c:v>3960</c:v>
                </c:pt>
                <c:pt idx="2600">
                  <c:v>3950</c:v>
                </c:pt>
                <c:pt idx="2601">
                  <c:v>3930</c:v>
                </c:pt>
                <c:pt idx="2602">
                  <c:v>3910</c:v>
                </c:pt>
                <c:pt idx="2603">
                  <c:v>3900</c:v>
                </c:pt>
                <c:pt idx="2604">
                  <c:v>3880</c:v>
                </c:pt>
                <c:pt idx="2605">
                  <c:v>3870</c:v>
                </c:pt>
                <c:pt idx="2606">
                  <c:v>3840</c:v>
                </c:pt>
                <c:pt idx="2607">
                  <c:v>3800</c:v>
                </c:pt>
                <c:pt idx="2608">
                  <c:v>3770</c:v>
                </c:pt>
                <c:pt idx="2609">
                  <c:v>3740</c:v>
                </c:pt>
                <c:pt idx="2610">
                  <c:v>3700</c:v>
                </c:pt>
                <c:pt idx="2611">
                  <c:v>3660</c:v>
                </c:pt>
                <c:pt idx="2612">
                  <c:v>3650</c:v>
                </c:pt>
                <c:pt idx="2613">
                  <c:v>3640</c:v>
                </c:pt>
                <c:pt idx="2614">
                  <c:v>3630</c:v>
                </c:pt>
                <c:pt idx="2615">
                  <c:v>3670</c:v>
                </c:pt>
                <c:pt idx="2616">
                  <c:v>3700</c:v>
                </c:pt>
                <c:pt idx="2617">
                  <c:v>3720</c:v>
                </c:pt>
                <c:pt idx="2618">
                  <c:v>3700</c:v>
                </c:pt>
                <c:pt idx="2619">
                  <c:v>3650</c:v>
                </c:pt>
                <c:pt idx="2620">
                  <c:v>3650</c:v>
                </c:pt>
                <c:pt idx="2621">
                  <c:v>3640</c:v>
                </c:pt>
                <c:pt idx="2622">
                  <c:v>3640</c:v>
                </c:pt>
                <c:pt idx="2623">
                  <c:v>3640</c:v>
                </c:pt>
                <c:pt idx="2624">
                  <c:v>3640</c:v>
                </c:pt>
                <c:pt idx="2625">
                  <c:v>3660</c:v>
                </c:pt>
                <c:pt idx="2626">
                  <c:v>3660</c:v>
                </c:pt>
                <c:pt idx="2627">
                  <c:v>3660</c:v>
                </c:pt>
                <c:pt idx="2628">
                  <c:v>3660</c:v>
                </c:pt>
                <c:pt idx="2629">
                  <c:v>3650</c:v>
                </c:pt>
                <c:pt idx="2630">
                  <c:v>3650</c:v>
                </c:pt>
                <c:pt idx="2631">
                  <c:v>3650</c:v>
                </c:pt>
                <c:pt idx="2632">
                  <c:v>3630</c:v>
                </c:pt>
                <c:pt idx="2633">
                  <c:v>3610</c:v>
                </c:pt>
                <c:pt idx="2634">
                  <c:v>3590</c:v>
                </c:pt>
                <c:pt idx="2635">
                  <c:v>3590</c:v>
                </c:pt>
                <c:pt idx="2636">
                  <c:v>3580</c:v>
                </c:pt>
                <c:pt idx="2637">
                  <c:v>3560</c:v>
                </c:pt>
                <c:pt idx="2638">
                  <c:v>3540</c:v>
                </c:pt>
                <c:pt idx="2639">
                  <c:v>3540</c:v>
                </c:pt>
                <c:pt idx="2640">
                  <c:v>3540</c:v>
                </c:pt>
                <c:pt idx="2641">
                  <c:v>3540</c:v>
                </c:pt>
                <c:pt idx="2642">
                  <c:v>3520</c:v>
                </c:pt>
                <c:pt idx="2643">
                  <c:v>3500</c:v>
                </c:pt>
                <c:pt idx="2644">
                  <c:v>3460</c:v>
                </c:pt>
                <c:pt idx="2645">
                  <c:v>3480</c:v>
                </c:pt>
                <c:pt idx="2646">
                  <c:v>3540</c:v>
                </c:pt>
                <c:pt idx="2647">
                  <c:v>3540</c:v>
                </c:pt>
                <c:pt idx="2648">
                  <c:v>3530</c:v>
                </c:pt>
                <c:pt idx="2649">
                  <c:v>3520</c:v>
                </c:pt>
                <c:pt idx="2650">
                  <c:v>3580</c:v>
                </c:pt>
                <c:pt idx="2651">
                  <c:v>3630</c:v>
                </c:pt>
                <c:pt idx="2652">
                  <c:v>3700</c:v>
                </c:pt>
                <c:pt idx="2653">
                  <c:v>3730</c:v>
                </c:pt>
                <c:pt idx="2654">
                  <c:v>3730</c:v>
                </c:pt>
                <c:pt idx="2655">
                  <c:v>3730</c:v>
                </c:pt>
                <c:pt idx="2656">
                  <c:v>3750</c:v>
                </c:pt>
                <c:pt idx="2657">
                  <c:v>3780</c:v>
                </c:pt>
                <c:pt idx="2658">
                  <c:v>3780</c:v>
                </c:pt>
                <c:pt idx="2659">
                  <c:v>3780</c:v>
                </c:pt>
                <c:pt idx="2660">
                  <c:v>3780</c:v>
                </c:pt>
                <c:pt idx="2661">
                  <c:v>3800</c:v>
                </c:pt>
                <c:pt idx="2662">
                  <c:v>3900</c:v>
                </c:pt>
                <c:pt idx="2663">
                  <c:v>3930</c:v>
                </c:pt>
                <c:pt idx="2664">
                  <c:v>3930</c:v>
                </c:pt>
                <c:pt idx="2665">
                  <c:v>3920</c:v>
                </c:pt>
                <c:pt idx="2666">
                  <c:v>3880</c:v>
                </c:pt>
                <c:pt idx="2667">
                  <c:v>3850</c:v>
                </c:pt>
                <c:pt idx="2668">
                  <c:v>3820</c:v>
                </c:pt>
                <c:pt idx="2669">
                  <c:v>3820</c:v>
                </c:pt>
                <c:pt idx="2670">
                  <c:v>3840</c:v>
                </c:pt>
                <c:pt idx="2671">
                  <c:v>3840</c:v>
                </c:pt>
                <c:pt idx="2672">
                  <c:v>3860</c:v>
                </c:pt>
                <c:pt idx="2673">
                  <c:v>3860</c:v>
                </c:pt>
                <c:pt idx="2674">
                  <c:v>3860</c:v>
                </c:pt>
                <c:pt idx="2675">
                  <c:v>3860</c:v>
                </c:pt>
                <c:pt idx="2676">
                  <c:v>3860</c:v>
                </c:pt>
                <c:pt idx="2677">
                  <c:v>3860</c:v>
                </c:pt>
                <c:pt idx="2678">
                  <c:v>3840</c:v>
                </c:pt>
                <c:pt idx="2679">
                  <c:v>3840</c:v>
                </c:pt>
                <c:pt idx="2680">
                  <c:v>3840</c:v>
                </c:pt>
                <c:pt idx="2681">
                  <c:v>3840</c:v>
                </c:pt>
                <c:pt idx="2682">
                  <c:v>3900</c:v>
                </c:pt>
                <c:pt idx="2683">
                  <c:v>3910</c:v>
                </c:pt>
                <c:pt idx="2684">
                  <c:v>3910</c:v>
                </c:pt>
                <c:pt idx="2685">
                  <c:v>3910</c:v>
                </c:pt>
                <c:pt idx="2686">
                  <c:v>3900</c:v>
                </c:pt>
                <c:pt idx="2687">
                  <c:v>3890</c:v>
                </c:pt>
                <c:pt idx="2688">
                  <c:v>3890</c:v>
                </c:pt>
                <c:pt idx="2689">
                  <c:v>3880</c:v>
                </c:pt>
                <c:pt idx="2690">
                  <c:v>3870</c:v>
                </c:pt>
                <c:pt idx="2691">
                  <c:v>3830</c:v>
                </c:pt>
                <c:pt idx="2692">
                  <c:v>3810</c:v>
                </c:pt>
                <c:pt idx="2693">
                  <c:v>3800</c:v>
                </c:pt>
                <c:pt idx="2694">
                  <c:v>3780</c:v>
                </c:pt>
                <c:pt idx="2695">
                  <c:v>3760</c:v>
                </c:pt>
                <c:pt idx="2696">
                  <c:v>3730</c:v>
                </c:pt>
                <c:pt idx="2697">
                  <c:v>3720</c:v>
                </c:pt>
                <c:pt idx="2698">
                  <c:v>3690</c:v>
                </c:pt>
                <c:pt idx="2699">
                  <c:v>3670</c:v>
                </c:pt>
                <c:pt idx="2700">
                  <c:v>3650</c:v>
                </c:pt>
                <c:pt idx="2701">
                  <c:v>3630</c:v>
                </c:pt>
                <c:pt idx="2702">
                  <c:v>3650</c:v>
                </c:pt>
                <c:pt idx="2703">
                  <c:v>3650</c:v>
                </c:pt>
                <c:pt idx="2704">
                  <c:v>3650</c:v>
                </c:pt>
                <c:pt idx="2705">
                  <c:v>3650</c:v>
                </c:pt>
                <c:pt idx="2706">
                  <c:v>3680</c:v>
                </c:pt>
                <c:pt idx="2707">
                  <c:v>3700</c:v>
                </c:pt>
                <c:pt idx="2708">
                  <c:v>3700</c:v>
                </c:pt>
                <c:pt idx="2709">
                  <c:v>3700</c:v>
                </c:pt>
                <c:pt idx="2710">
                  <c:v>3700</c:v>
                </c:pt>
                <c:pt idx="2711">
                  <c:v>3720</c:v>
                </c:pt>
                <c:pt idx="2712">
                  <c:v>3730</c:v>
                </c:pt>
                <c:pt idx="2713">
                  <c:v>3730</c:v>
                </c:pt>
                <c:pt idx="2714">
                  <c:v>3730</c:v>
                </c:pt>
                <c:pt idx="2715">
                  <c:v>3730</c:v>
                </c:pt>
                <c:pt idx="2716">
                  <c:v>3730</c:v>
                </c:pt>
                <c:pt idx="2717">
                  <c:v>3720</c:v>
                </c:pt>
                <c:pt idx="2718">
                  <c:v>3730</c:v>
                </c:pt>
                <c:pt idx="2719">
                  <c:v>3750</c:v>
                </c:pt>
                <c:pt idx="2720">
                  <c:v>3750</c:v>
                </c:pt>
                <c:pt idx="2721">
                  <c:v>3750</c:v>
                </c:pt>
                <c:pt idx="2722">
                  <c:v>3820</c:v>
                </c:pt>
                <c:pt idx="2723">
                  <c:v>3860</c:v>
                </c:pt>
                <c:pt idx="2724">
                  <c:v>3880</c:v>
                </c:pt>
                <c:pt idx="2725">
                  <c:v>3890</c:v>
                </c:pt>
                <c:pt idx="2726">
                  <c:v>3890</c:v>
                </c:pt>
                <c:pt idx="2727">
                  <c:v>3890</c:v>
                </c:pt>
                <c:pt idx="2728">
                  <c:v>3870</c:v>
                </c:pt>
                <c:pt idx="2729">
                  <c:v>3850</c:v>
                </c:pt>
                <c:pt idx="2730">
                  <c:v>3850</c:v>
                </c:pt>
                <c:pt idx="2731">
                  <c:v>3850</c:v>
                </c:pt>
                <c:pt idx="2732">
                  <c:v>3850</c:v>
                </c:pt>
                <c:pt idx="2733">
                  <c:v>3840</c:v>
                </c:pt>
                <c:pt idx="2734">
                  <c:v>3840</c:v>
                </c:pt>
                <c:pt idx="2735">
                  <c:v>3830</c:v>
                </c:pt>
                <c:pt idx="2736">
                  <c:v>3830</c:v>
                </c:pt>
                <c:pt idx="2737">
                  <c:v>3830</c:v>
                </c:pt>
                <c:pt idx="2738">
                  <c:v>3830</c:v>
                </c:pt>
                <c:pt idx="2739">
                  <c:v>3830</c:v>
                </c:pt>
                <c:pt idx="2740">
                  <c:v>3830</c:v>
                </c:pt>
                <c:pt idx="2741">
                  <c:v>3830</c:v>
                </c:pt>
                <c:pt idx="2742">
                  <c:v>3830</c:v>
                </c:pt>
                <c:pt idx="2743">
                  <c:v>3830</c:v>
                </c:pt>
                <c:pt idx="2744">
                  <c:v>3830</c:v>
                </c:pt>
                <c:pt idx="2745">
                  <c:v>3830</c:v>
                </c:pt>
                <c:pt idx="2746">
                  <c:v>3830</c:v>
                </c:pt>
                <c:pt idx="2747">
                  <c:v>3830</c:v>
                </c:pt>
                <c:pt idx="2748">
                  <c:v>3830</c:v>
                </c:pt>
                <c:pt idx="2749">
                  <c:v>3830</c:v>
                </c:pt>
                <c:pt idx="2750">
                  <c:v>3830</c:v>
                </c:pt>
                <c:pt idx="2751">
                  <c:v>3890</c:v>
                </c:pt>
                <c:pt idx="2752">
                  <c:v>3950</c:v>
                </c:pt>
                <c:pt idx="2753">
                  <c:v>3990</c:v>
                </c:pt>
                <c:pt idx="2754">
                  <c:v>3990</c:v>
                </c:pt>
                <c:pt idx="2755">
                  <c:v>3990</c:v>
                </c:pt>
                <c:pt idx="2756">
                  <c:v>3990</c:v>
                </c:pt>
                <c:pt idx="2757">
                  <c:v>3990</c:v>
                </c:pt>
                <c:pt idx="2758">
                  <c:v>3970</c:v>
                </c:pt>
                <c:pt idx="2759">
                  <c:v>3950</c:v>
                </c:pt>
                <c:pt idx="2760">
                  <c:v>3930</c:v>
                </c:pt>
                <c:pt idx="2761">
                  <c:v>3930</c:v>
                </c:pt>
                <c:pt idx="2762">
                  <c:v>3930</c:v>
                </c:pt>
                <c:pt idx="2763">
                  <c:v>3900</c:v>
                </c:pt>
                <c:pt idx="2764">
                  <c:v>3860</c:v>
                </c:pt>
                <c:pt idx="2765">
                  <c:v>3820</c:v>
                </c:pt>
                <c:pt idx="2766">
                  <c:v>3750</c:v>
                </c:pt>
                <c:pt idx="2767">
                  <c:v>3720</c:v>
                </c:pt>
                <c:pt idx="2768">
                  <c:v>3690</c:v>
                </c:pt>
                <c:pt idx="2769">
                  <c:v>3680</c:v>
                </c:pt>
                <c:pt idx="2770">
                  <c:v>3670</c:v>
                </c:pt>
                <c:pt idx="2771">
                  <c:v>3650</c:v>
                </c:pt>
                <c:pt idx="2772">
                  <c:v>3670</c:v>
                </c:pt>
                <c:pt idx="2773">
                  <c:v>3680</c:v>
                </c:pt>
                <c:pt idx="2774">
                  <c:v>3680</c:v>
                </c:pt>
                <c:pt idx="2775">
                  <c:v>3680</c:v>
                </c:pt>
                <c:pt idx="2776">
                  <c:v>3690</c:v>
                </c:pt>
                <c:pt idx="2777">
                  <c:v>3690</c:v>
                </c:pt>
                <c:pt idx="2778">
                  <c:v>3690</c:v>
                </c:pt>
                <c:pt idx="2779">
                  <c:v>3680</c:v>
                </c:pt>
                <c:pt idx="2780">
                  <c:v>3650</c:v>
                </c:pt>
                <c:pt idx="2781">
                  <c:v>3640</c:v>
                </c:pt>
                <c:pt idx="2782">
                  <c:v>3640</c:v>
                </c:pt>
                <c:pt idx="2783">
                  <c:v>3640</c:v>
                </c:pt>
                <c:pt idx="2784">
                  <c:v>3640</c:v>
                </c:pt>
                <c:pt idx="2785">
                  <c:v>3650</c:v>
                </c:pt>
                <c:pt idx="2786">
                  <c:v>3670</c:v>
                </c:pt>
                <c:pt idx="2787">
                  <c:v>3670</c:v>
                </c:pt>
                <c:pt idx="2788">
                  <c:v>3670</c:v>
                </c:pt>
                <c:pt idx="2789">
                  <c:v>3680</c:v>
                </c:pt>
                <c:pt idx="2790">
                  <c:v>3680</c:v>
                </c:pt>
                <c:pt idx="2791">
                  <c:v>3680</c:v>
                </c:pt>
                <c:pt idx="2792">
                  <c:v>3650</c:v>
                </c:pt>
                <c:pt idx="2793">
                  <c:v>3610</c:v>
                </c:pt>
                <c:pt idx="2794">
                  <c:v>3570</c:v>
                </c:pt>
                <c:pt idx="2795">
                  <c:v>3560</c:v>
                </c:pt>
                <c:pt idx="2796">
                  <c:v>3560</c:v>
                </c:pt>
                <c:pt idx="2797">
                  <c:v>3560</c:v>
                </c:pt>
                <c:pt idx="2798">
                  <c:v>3540</c:v>
                </c:pt>
                <c:pt idx="2799">
                  <c:v>3540</c:v>
                </c:pt>
                <c:pt idx="2800">
                  <c:v>3530</c:v>
                </c:pt>
                <c:pt idx="2801">
                  <c:v>3530</c:v>
                </c:pt>
                <c:pt idx="2802">
                  <c:v>3530</c:v>
                </c:pt>
                <c:pt idx="2803">
                  <c:v>3520</c:v>
                </c:pt>
                <c:pt idx="2804">
                  <c:v>3510</c:v>
                </c:pt>
                <c:pt idx="2805">
                  <c:v>3530</c:v>
                </c:pt>
                <c:pt idx="2806">
                  <c:v>3530</c:v>
                </c:pt>
                <c:pt idx="2807">
                  <c:v>3530</c:v>
                </c:pt>
                <c:pt idx="2808">
                  <c:v>3530</c:v>
                </c:pt>
                <c:pt idx="2809">
                  <c:v>3530</c:v>
                </c:pt>
                <c:pt idx="2810">
                  <c:v>3530</c:v>
                </c:pt>
                <c:pt idx="2811">
                  <c:v>3550</c:v>
                </c:pt>
                <c:pt idx="2812">
                  <c:v>3550</c:v>
                </c:pt>
                <c:pt idx="2813">
                  <c:v>3540</c:v>
                </c:pt>
                <c:pt idx="2814">
                  <c:v>3520</c:v>
                </c:pt>
                <c:pt idx="2815">
                  <c:v>3520</c:v>
                </c:pt>
                <c:pt idx="2816">
                  <c:v>3510</c:v>
                </c:pt>
                <c:pt idx="2817">
                  <c:v>3500</c:v>
                </c:pt>
                <c:pt idx="2818">
                  <c:v>3480</c:v>
                </c:pt>
                <c:pt idx="2819">
                  <c:v>3450</c:v>
                </c:pt>
                <c:pt idx="2820">
                  <c:v>3410</c:v>
                </c:pt>
                <c:pt idx="2821">
                  <c:v>3370</c:v>
                </c:pt>
                <c:pt idx="2822">
                  <c:v>3340</c:v>
                </c:pt>
                <c:pt idx="2823">
                  <c:v>3320</c:v>
                </c:pt>
                <c:pt idx="2824">
                  <c:v>3290</c:v>
                </c:pt>
                <c:pt idx="2825">
                  <c:v>3290</c:v>
                </c:pt>
                <c:pt idx="2826">
                  <c:v>3300</c:v>
                </c:pt>
                <c:pt idx="2827">
                  <c:v>3300</c:v>
                </c:pt>
                <c:pt idx="2828">
                  <c:v>3290</c:v>
                </c:pt>
                <c:pt idx="2829">
                  <c:v>3290</c:v>
                </c:pt>
                <c:pt idx="2830">
                  <c:v>3290</c:v>
                </c:pt>
                <c:pt idx="2831">
                  <c:v>3270</c:v>
                </c:pt>
                <c:pt idx="2832">
                  <c:v>3270</c:v>
                </c:pt>
                <c:pt idx="2833">
                  <c:v>3270</c:v>
                </c:pt>
                <c:pt idx="2834">
                  <c:v>3290</c:v>
                </c:pt>
                <c:pt idx="2835">
                  <c:v>3310</c:v>
                </c:pt>
                <c:pt idx="2836">
                  <c:v>3310</c:v>
                </c:pt>
                <c:pt idx="2837">
                  <c:v>3310</c:v>
                </c:pt>
                <c:pt idx="2838">
                  <c:v>3330</c:v>
                </c:pt>
                <c:pt idx="2839">
                  <c:v>3340</c:v>
                </c:pt>
                <c:pt idx="2840">
                  <c:v>3340</c:v>
                </c:pt>
                <c:pt idx="2841">
                  <c:v>3340</c:v>
                </c:pt>
                <c:pt idx="2842">
                  <c:v>3320</c:v>
                </c:pt>
                <c:pt idx="2843">
                  <c:v>3320</c:v>
                </c:pt>
                <c:pt idx="2844">
                  <c:v>3330</c:v>
                </c:pt>
                <c:pt idx="2845">
                  <c:v>3350</c:v>
                </c:pt>
                <c:pt idx="2846">
                  <c:v>3380</c:v>
                </c:pt>
                <c:pt idx="2847">
                  <c:v>3410</c:v>
                </c:pt>
                <c:pt idx="2848">
                  <c:v>3430</c:v>
                </c:pt>
                <c:pt idx="2849">
                  <c:v>3430</c:v>
                </c:pt>
                <c:pt idx="2850">
                  <c:v>3430</c:v>
                </c:pt>
                <c:pt idx="2851">
                  <c:v>3420</c:v>
                </c:pt>
                <c:pt idx="2852">
                  <c:v>3430</c:v>
                </c:pt>
                <c:pt idx="2853">
                  <c:v>3470</c:v>
                </c:pt>
                <c:pt idx="2854">
                  <c:v>3470</c:v>
                </c:pt>
                <c:pt idx="2855">
                  <c:v>3520</c:v>
                </c:pt>
                <c:pt idx="2856">
                  <c:v>3540</c:v>
                </c:pt>
                <c:pt idx="2857">
                  <c:v>3550</c:v>
                </c:pt>
                <c:pt idx="2858">
                  <c:v>3550</c:v>
                </c:pt>
                <c:pt idx="2859">
                  <c:v>3570</c:v>
                </c:pt>
                <c:pt idx="2860">
                  <c:v>3580</c:v>
                </c:pt>
                <c:pt idx="2861">
                  <c:v>3590</c:v>
                </c:pt>
                <c:pt idx="2862">
                  <c:v>3590</c:v>
                </c:pt>
                <c:pt idx="2863">
                  <c:v>3590</c:v>
                </c:pt>
                <c:pt idx="2864">
                  <c:v>3570</c:v>
                </c:pt>
                <c:pt idx="2865">
                  <c:v>3550</c:v>
                </c:pt>
                <c:pt idx="2866">
                  <c:v>3510</c:v>
                </c:pt>
                <c:pt idx="2867">
                  <c:v>3490</c:v>
                </c:pt>
                <c:pt idx="2868">
                  <c:v>3500</c:v>
                </c:pt>
                <c:pt idx="2869">
                  <c:v>3510</c:v>
                </c:pt>
                <c:pt idx="2870">
                  <c:v>3530</c:v>
                </c:pt>
                <c:pt idx="2871">
                  <c:v>3540</c:v>
                </c:pt>
                <c:pt idx="2872">
                  <c:v>3560</c:v>
                </c:pt>
                <c:pt idx="2873">
                  <c:v>3560</c:v>
                </c:pt>
                <c:pt idx="2874">
                  <c:v>3560</c:v>
                </c:pt>
                <c:pt idx="2875">
                  <c:v>3590</c:v>
                </c:pt>
                <c:pt idx="2876">
                  <c:v>3620</c:v>
                </c:pt>
                <c:pt idx="2877">
                  <c:v>3630</c:v>
                </c:pt>
                <c:pt idx="2878">
                  <c:v>3630</c:v>
                </c:pt>
                <c:pt idx="2879">
                  <c:v>3620</c:v>
                </c:pt>
                <c:pt idx="2880">
                  <c:v>3610</c:v>
                </c:pt>
                <c:pt idx="2881">
                  <c:v>3610</c:v>
                </c:pt>
                <c:pt idx="2882">
                  <c:v>3600</c:v>
                </c:pt>
                <c:pt idx="2883">
                  <c:v>3580</c:v>
                </c:pt>
                <c:pt idx="2884">
                  <c:v>3580</c:v>
                </c:pt>
                <c:pt idx="2885">
                  <c:v>3590</c:v>
                </c:pt>
                <c:pt idx="2886">
                  <c:v>3590</c:v>
                </c:pt>
                <c:pt idx="2887">
                  <c:v>3570</c:v>
                </c:pt>
                <c:pt idx="2888">
                  <c:v>3570</c:v>
                </c:pt>
                <c:pt idx="2889">
                  <c:v>3570</c:v>
                </c:pt>
                <c:pt idx="2890">
                  <c:v>3580</c:v>
                </c:pt>
                <c:pt idx="2891">
                  <c:v>3580</c:v>
                </c:pt>
                <c:pt idx="2892">
                  <c:v>3570</c:v>
                </c:pt>
                <c:pt idx="2893">
                  <c:v>3560</c:v>
                </c:pt>
                <c:pt idx="2894">
                  <c:v>3560</c:v>
                </c:pt>
                <c:pt idx="2895">
                  <c:v>3560</c:v>
                </c:pt>
                <c:pt idx="2896">
                  <c:v>3560</c:v>
                </c:pt>
                <c:pt idx="2897">
                  <c:v>3540</c:v>
                </c:pt>
                <c:pt idx="2898">
                  <c:v>3530</c:v>
                </c:pt>
                <c:pt idx="2899">
                  <c:v>3520</c:v>
                </c:pt>
                <c:pt idx="2900">
                  <c:v>3520</c:v>
                </c:pt>
                <c:pt idx="2901">
                  <c:v>3520</c:v>
                </c:pt>
                <c:pt idx="2902">
                  <c:v>3520</c:v>
                </c:pt>
                <c:pt idx="2903">
                  <c:v>3520</c:v>
                </c:pt>
                <c:pt idx="2904">
                  <c:v>3520</c:v>
                </c:pt>
                <c:pt idx="2905">
                  <c:v>3520</c:v>
                </c:pt>
                <c:pt idx="2906">
                  <c:v>3510</c:v>
                </c:pt>
                <c:pt idx="2907">
                  <c:v>3510</c:v>
                </c:pt>
                <c:pt idx="2908">
                  <c:v>3510</c:v>
                </c:pt>
                <c:pt idx="2909">
                  <c:v>3520</c:v>
                </c:pt>
                <c:pt idx="2910">
                  <c:v>3520</c:v>
                </c:pt>
                <c:pt idx="2911">
                  <c:v>3520</c:v>
                </c:pt>
                <c:pt idx="2912">
                  <c:v>3540</c:v>
                </c:pt>
                <c:pt idx="2913">
                  <c:v>3540</c:v>
                </c:pt>
                <c:pt idx="2914">
                  <c:v>3540</c:v>
                </c:pt>
                <c:pt idx="2915">
                  <c:v>3540</c:v>
                </c:pt>
                <c:pt idx="2916">
                  <c:v>3540</c:v>
                </c:pt>
                <c:pt idx="2917">
                  <c:v>3530</c:v>
                </c:pt>
                <c:pt idx="2918">
                  <c:v>3520</c:v>
                </c:pt>
                <c:pt idx="2919">
                  <c:v>3520</c:v>
                </c:pt>
                <c:pt idx="2920">
                  <c:v>3520</c:v>
                </c:pt>
                <c:pt idx="2921">
                  <c:v>3520</c:v>
                </c:pt>
                <c:pt idx="2922">
                  <c:v>3520</c:v>
                </c:pt>
                <c:pt idx="2923">
                  <c:v>3520</c:v>
                </c:pt>
                <c:pt idx="2924">
                  <c:v>3510</c:v>
                </c:pt>
                <c:pt idx="2925">
                  <c:v>3510</c:v>
                </c:pt>
                <c:pt idx="2926">
                  <c:v>3510</c:v>
                </c:pt>
                <c:pt idx="2927">
                  <c:v>3530</c:v>
                </c:pt>
                <c:pt idx="2928">
                  <c:v>3550</c:v>
                </c:pt>
                <c:pt idx="2929">
                  <c:v>3550</c:v>
                </c:pt>
                <c:pt idx="2930">
                  <c:v>3550</c:v>
                </c:pt>
                <c:pt idx="2931">
                  <c:v>3590</c:v>
                </c:pt>
                <c:pt idx="2932">
                  <c:v>3630</c:v>
                </c:pt>
                <c:pt idx="2933">
                  <c:v>3650</c:v>
                </c:pt>
                <c:pt idx="2934">
                  <c:v>3670</c:v>
                </c:pt>
                <c:pt idx="2935">
                  <c:v>3690</c:v>
                </c:pt>
                <c:pt idx="2936">
                  <c:v>3710</c:v>
                </c:pt>
                <c:pt idx="2937">
                  <c:v>3720</c:v>
                </c:pt>
                <c:pt idx="2938">
                  <c:v>3720</c:v>
                </c:pt>
                <c:pt idx="2939">
                  <c:v>3720</c:v>
                </c:pt>
                <c:pt idx="2940">
                  <c:v>3710</c:v>
                </c:pt>
                <c:pt idx="2941">
                  <c:v>3700</c:v>
                </c:pt>
                <c:pt idx="2942">
                  <c:v>3690</c:v>
                </c:pt>
                <c:pt idx="2943">
                  <c:v>3690</c:v>
                </c:pt>
                <c:pt idx="2944">
                  <c:v>3690</c:v>
                </c:pt>
                <c:pt idx="2945">
                  <c:v>3710</c:v>
                </c:pt>
                <c:pt idx="2946">
                  <c:v>3710</c:v>
                </c:pt>
                <c:pt idx="2947">
                  <c:v>3720</c:v>
                </c:pt>
                <c:pt idx="2948">
                  <c:v>3720</c:v>
                </c:pt>
                <c:pt idx="2949">
                  <c:v>3720</c:v>
                </c:pt>
                <c:pt idx="2950">
                  <c:v>3720</c:v>
                </c:pt>
                <c:pt idx="2951">
                  <c:v>3740</c:v>
                </c:pt>
                <c:pt idx="2952">
                  <c:v>3740</c:v>
                </c:pt>
                <c:pt idx="2953">
                  <c:v>3740</c:v>
                </c:pt>
                <c:pt idx="2954">
                  <c:v>3740</c:v>
                </c:pt>
                <c:pt idx="2955">
                  <c:v>3740</c:v>
                </c:pt>
                <c:pt idx="2956">
                  <c:v>3740</c:v>
                </c:pt>
                <c:pt idx="2957">
                  <c:v>3740</c:v>
                </c:pt>
                <c:pt idx="2958">
                  <c:v>3740</c:v>
                </c:pt>
                <c:pt idx="2959">
                  <c:v>3740</c:v>
                </c:pt>
                <c:pt idx="2960">
                  <c:v>3740</c:v>
                </c:pt>
                <c:pt idx="2961">
                  <c:v>3730</c:v>
                </c:pt>
                <c:pt idx="2962">
                  <c:v>3720</c:v>
                </c:pt>
                <c:pt idx="2963">
                  <c:v>3710</c:v>
                </c:pt>
                <c:pt idx="2964">
                  <c:v>3680</c:v>
                </c:pt>
                <c:pt idx="2965">
                  <c:v>3650</c:v>
                </c:pt>
                <c:pt idx="2966">
                  <c:v>3630</c:v>
                </c:pt>
                <c:pt idx="2967">
                  <c:v>3610</c:v>
                </c:pt>
                <c:pt idx="2968">
                  <c:v>3580</c:v>
                </c:pt>
                <c:pt idx="2969">
                  <c:v>3560</c:v>
                </c:pt>
                <c:pt idx="2970">
                  <c:v>3540</c:v>
                </c:pt>
                <c:pt idx="2971">
                  <c:v>3540</c:v>
                </c:pt>
                <c:pt idx="2972">
                  <c:v>3540</c:v>
                </c:pt>
                <c:pt idx="2973">
                  <c:v>3500</c:v>
                </c:pt>
                <c:pt idx="2974">
                  <c:v>3480</c:v>
                </c:pt>
                <c:pt idx="2975">
                  <c:v>3460</c:v>
                </c:pt>
                <c:pt idx="2976">
                  <c:v>3430</c:v>
                </c:pt>
                <c:pt idx="2977">
                  <c:v>3420</c:v>
                </c:pt>
                <c:pt idx="2978">
                  <c:v>3420</c:v>
                </c:pt>
                <c:pt idx="2979">
                  <c:v>3420</c:v>
                </c:pt>
                <c:pt idx="2980">
                  <c:v>3420</c:v>
                </c:pt>
                <c:pt idx="2981">
                  <c:v>3420</c:v>
                </c:pt>
                <c:pt idx="2982">
                  <c:v>3420</c:v>
                </c:pt>
                <c:pt idx="2983">
                  <c:v>3420</c:v>
                </c:pt>
                <c:pt idx="2984">
                  <c:v>3420</c:v>
                </c:pt>
                <c:pt idx="2985">
                  <c:v>3410</c:v>
                </c:pt>
                <c:pt idx="2986">
                  <c:v>3400</c:v>
                </c:pt>
                <c:pt idx="2987">
                  <c:v>3400</c:v>
                </c:pt>
                <c:pt idx="2988">
                  <c:v>3400</c:v>
                </c:pt>
                <c:pt idx="2989">
                  <c:v>3400</c:v>
                </c:pt>
                <c:pt idx="2990">
                  <c:v>3400</c:v>
                </c:pt>
                <c:pt idx="2991">
                  <c:v>3400</c:v>
                </c:pt>
                <c:pt idx="2992">
                  <c:v>3400</c:v>
                </c:pt>
                <c:pt idx="2993">
                  <c:v>3400</c:v>
                </c:pt>
                <c:pt idx="2994">
                  <c:v>3400</c:v>
                </c:pt>
                <c:pt idx="2995">
                  <c:v>3400</c:v>
                </c:pt>
                <c:pt idx="2996">
                  <c:v>3400</c:v>
                </c:pt>
                <c:pt idx="2997">
                  <c:v>3380</c:v>
                </c:pt>
                <c:pt idx="2998">
                  <c:v>3360</c:v>
                </c:pt>
                <c:pt idx="2999">
                  <c:v>3340</c:v>
                </c:pt>
                <c:pt idx="3000">
                  <c:v>3330</c:v>
                </c:pt>
                <c:pt idx="3001">
                  <c:v>3330</c:v>
                </c:pt>
                <c:pt idx="3002">
                  <c:v>3330</c:v>
                </c:pt>
                <c:pt idx="3003">
                  <c:v>3330</c:v>
                </c:pt>
                <c:pt idx="3004">
                  <c:v>3330</c:v>
                </c:pt>
                <c:pt idx="3005">
                  <c:v>3330</c:v>
                </c:pt>
                <c:pt idx="3010">
                  <c:v>3280</c:v>
                </c:pt>
              </c:numCache>
            </c:numRef>
          </c:val>
          <c:smooth val="0"/>
          <c:extLst>
            <c:ext xmlns:c16="http://schemas.microsoft.com/office/drawing/2014/chart" uri="{C3380CC4-5D6E-409C-BE32-E72D297353CC}">
              <c16:uniqueId val="{00000000-C183-4113-9CF3-CED048662C00}"/>
            </c:ext>
          </c:extLst>
        </c:ser>
        <c:ser>
          <c:idx val="2"/>
          <c:order val="2"/>
          <c:tx>
            <c:strRef>
              <c:f>钢铁!$DC$1</c:f>
              <c:strCache>
                <c:ptCount val="1"/>
                <c:pt idx="0">
                  <c:v>价格:热轧板卷:3.0mm:上海（元/吨，左轴）</c:v>
                </c:pt>
              </c:strCache>
            </c:strRef>
          </c:tx>
          <c:spPr>
            <a:ln w="25400" cap="rnd" cmpd="sng" algn="ctr">
              <a:solidFill>
                <a:srgbClr val="99CCFF"/>
              </a:solidFill>
              <a:prstDash val="solid"/>
              <a:round/>
            </a:ln>
          </c:spPr>
          <c:marker>
            <c:symbol val="none"/>
          </c:marker>
          <c:cat>
            <c:numRef>
              <c:f>钢铁!$CZ$4:$CZ$7999</c:f>
              <c:numCache>
                <c:formatCode>yyyy\-mm\-dd</c:formatCode>
                <c:ptCount val="7996"/>
                <c:pt idx="0">
                  <c:v>37277</c:v>
                </c:pt>
                <c:pt idx="1">
                  <c:v>37278</c:v>
                </c:pt>
                <c:pt idx="2">
                  <c:v>37279</c:v>
                </c:pt>
                <c:pt idx="3">
                  <c:v>37280</c:v>
                </c:pt>
                <c:pt idx="4">
                  <c:v>37281</c:v>
                </c:pt>
                <c:pt idx="5">
                  <c:v>37284</c:v>
                </c:pt>
                <c:pt idx="6">
                  <c:v>37285</c:v>
                </c:pt>
                <c:pt idx="7">
                  <c:v>37286</c:v>
                </c:pt>
                <c:pt idx="8">
                  <c:v>37287</c:v>
                </c:pt>
                <c:pt idx="9">
                  <c:v>37288</c:v>
                </c:pt>
                <c:pt idx="10">
                  <c:v>37291</c:v>
                </c:pt>
                <c:pt idx="11">
                  <c:v>37292</c:v>
                </c:pt>
                <c:pt idx="12">
                  <c:v>37293</c:v>
                </c:pt>
                <c:pt idx="13">
                  <c:v>37294</c:v>
                </c:pt>
                <c:pt idx="14">
                  <c:v>37295</c:v>
                </c:pt>
                <c:pt idx="15">
                  <c:v>37306</c:v>
                </c:pt>
                <c:pt idx="16">
                  <c:v>37307</c:v>
                </c:pt>
                <c:pt idx="17">
                  <c:v>37308</c:v>
                </c:pt>
                <c:pt idx="18">
                  <c:v>37309</c:v>
                </c:pt>
                <c:pt idx="19">
                  <c:v>37312</c:v>
                </c:pt>
                <c:pt idx="20">
                  <c:v>37313</c:v>
                </c:pt>
                <c:pt idx="21">
                  <c:v>37314</c:v>
                </c:pt>
                <c:pt idx="22">
                  <c:v>37315</c:v>
                </c:pt>
                <c:pt idx="23">
                  <c:v>37316</c:v>
                </c:pt>
                <c:pt idx="24">
                  <c:v>37319</c:v>
                </c:pt>
                <c:pt idx="25">
                  <c:v>37320</c:v>
                </c:pt>
                <c:pt idx="26">
                  <c:v>37321</c:v>
                </c:pt>
                <c:pt idx="27">
                  <c:v>37322</c:v>
                </c:pt>
                <c:pt idx="28">
                  <c:v>37323</c:v>
                </c:pt>
                <c:pt idx="29">
                  <c:v>37326</c:v>
                </c:pt>
                <c:pt idx="30">
                  <c:v>37327</c:v>
                </c:pt>
                <c:pt idx="31">
                  <c:v>37328</c:v>
                </c:pt>
                <c:pt idx="32">
                  <c:v>37329</c:v>
                </c:pt>
                <c:pt idx="33">
                  <c:v>37330</c:v>
                </c:pt>
                <c:pt idx="34">
                  <c:v>37333</c:v>
                </c:pt>
                <c:pt idx="35">
                  <c:v>37334</c:v>
                </c:pt>
                <c:pt idx="36">
                  <c:v>37335</c:v>
                </c:pt>
                <c:pt idx="37">
                  <c:v>37336</c:v>
                </c:pt>
                <c:pt idx="38">
                  <c:v>37337</c:v>
                </c:pt>
                <c:pt idx="39">
                  <c:v>37340</c:v>
                </c:pt>
                <c:pt idx="40">
                  <c:v>37341</c:v>
                </c:pt>
                <c:pt idx="41">
                  <c:v>37342</c:v>
                </c:pt>
                <c:pt idx="42">
                  <c:v>37343</c:v>
                </c:pt>
                <c:pt idx="43">
                  <c:v>37344</c:v>
                </c:pt>
                <c:pt idx="44">
                  <c:v>37347</c:v>
                </c:pt>
                <c:pt idx="45">
                  <c:v>37348</c:v>
                </c:pt>
                <c:pt idx="46">
                  <c:v>37349</c:v>
                </c:pt>
                <c:pt idx="47">
                  <c:v>37350</c:v>
                </c:pt>
                <c:pt idx="48">
                  <c:v>37351</c:v>
                </c:pt>
                <c:pt idx="49">
                  <c:v>37354</c:v>
                </c:pt>
                <c:pt idx="50">
                  <c:v>37355</c:v>
                </c:pt>
                <c:pt idx="51">
                  <c:v>37356</c:v>
                </c:pt>
                <c:pt idx="52">
                  <c:v>37357</c:v>
                </c:pt>
                <c:pt idx="53">
                  <c:v>37358</c:v>
                </c:pt>
                <c:pt idx="54">
                  <c:v>37361</c:v>
                </c:pt>
                <c:pt idx="55">
                  <c:v>37362</c:v>
                </c:pt>
                <c:pt idx="56">
                  <c:v>37363</c:v>
                </c:pt>
                <c:pt idx="57">
                  <c:v>37364</c:v>
                </c:pt>
                <c:pt idx="58">
                  <c:v>37365</c:v>
                </c:pt>
                <c:pt idx="59">
                  <c:v>37369</c:v>
                </c:pt>
                <c:pt idx="60">
                  <c:v>37370</c:v>
                </c:pt>
                <c:pt idx="61">
                  <c:v>37371</c:v>
                </c:pt>
                <c:pt idx="62">
                  <c:v>37372</c:v>
                </c:pt>
                <c:pt idx="63">
                  <c:v>37373</c:v>
                </c:pt>
                <c:pt idx="64">
                  <c:v>37374</c:v>
                </c:pt>
                <c:pt idx="65">
                  <c:v>37375</c:v>
                </c:pt>
                <c:pt idx="66">
                  <c:v>37376</c:v>
                </c:pt>
                <c:pt idx="67">
                  <c:v>37384</c:v>
                </c:pt>
                <c:pt idx="68">
                  <c:v>37385</c:v>
                </c:pt>
                <c:pt idx="69">
                  <c:v>37386</c:v>
                </c:pt>
                <c:pt idx="70">
                  <c:v>37389</c:v>
                </c:pt>
                <c:pt idx="71">
                  <c:v>37390</c:v>
                </c:pt>
                <c:pt idx="72">
                  <c:v>37391</c:v>
                </c:pt>
                <c:pt idx="73">
                  <c:v>37392</c:v>
                </c:pt>
                <c:pt idx="74">
                  <c:v>37393</c:v>
                </c:pt>
                <c:pt idx="75">
                  <c:v>37396</c:v>
                </c:pt>
                <c:pt idx="76">
                  <c:v>37397</c:v>
                </c:pt>
                <c:pt idx="77">
                  <c:v>37398</c:v>
                </c:pt>
                <c:pt idx="78">
                  <c:v>37399</c:v>
                </c:pt>
                <c:pt idx="79">
                  <c:v>37400</c:v>
                </c:pt>
                <c:pt idx="80">
                  <c:v>37403</c:v>
                </c:pt>
                <c:pt idx="81">
                  <c:v>37404</c:v>
                </c:pt>
                <c:pt idx="82">
                  <c:v>37405</c:v>
                </c:pt>
                <c:pt idx="83">
                  <c:v>37406</c:v>
                </c:pt>
                <c:pt idx="84">
                  <c:v>37407</c:v>
                </c:pt>
                <c:pt idx="85">
                  <c:v>37410</c:v>
                </c:pt>
                <c:pt idx="86">
                  <c:v>37411</c:v>
                </c:pt>
                <c:pt idx="87">
                  <c:v>37412</c:v>
                </c:pt>
                <c:pt idx="88">
                  <c:v>37413</c:v>
                </c:pt>
                <c:pt idx="89">
                  <c:v>37414</c:v>
                </c:pt>
                <c:pt idx="90">
                  <c:v>37417</c:v>
                </c:pt>
                <c:pt idx="91">
                  <c:v>37418</c:v>
                </c:pt>
                <c:pt idx="92">
                  <c:v>37419</c:v>
                </c:pt>
                <c:pt idx="93">
                  <c:v>37420</c:v>
                </c:pt>
                <c:pt idx="94">
                  <c:v>37421</c:v>
                </c:pt>
                <c:pt idx="95">
                  <c:v>37424</c:v>
                </c:pt>
                <c:pt idx="96">
                  <c:v>37425</c:v>
                </c:pt>
                <c:pt idx="97">
                  <c:v>37426</c:v>
                </c:pt>
                <c:pt idx="98">
                  <c:v>37427</c:v>
                </c:pt>
                <c:pt idx="99">
                  <c:v>37428</c:v>
                </c:pt>
                <c:pt idx="100">
                  <c:v>37431</c:v>
                </c:pt>
                <c:pt idx="101">
                  <c:v>37432</c:v>
                </c:pt>
                <c:pt idx="102">
                  <c:v>37433</c:v>
                </c:pt>
                <c:pt idx="103">
                  <c:v>37434</c:v>
                </c:pt>
                <c:pt idx="104">
                  <c:v>37435</c:v>
                </c:pt>
                <c:pt idx="105">
                  <c:v>37438</c:v>
                </c:pt>
                <c:pt idx="106">
                  <c:v>37439</c:v>
                </c:pt>
                <c:pt idx="107">
                  <c:v>37440</c:v>
                </c:pt>
                <c:pt idx="108">
                  <c:v>37441</c:v>
                </c:pt>
                <c:pt idx="109">
                  <c:v>37442</c:v>
                </c:pt>
                <c:pt idx="110">
                  <c:v>37445</c:v>
                </c:pt>
                <c:pt idx="111">
                  <c:v>37446</c:v>
                </c:pt>
                <c:pt idx="112">
                  <c:v>37447</c:v>
                </c:pt>
                <c:pt idx="113">
                  <c:v>37448</c:v>
                </c:pt>
                <c:pt idx="114">
                  <c:v>37449</c:v>
                </c:pt>
                <c:pt idx="115">
                  <c:v>37452</c:v>
                </c:pt>
                <c:pt idx="116">
                  <c:v>37453</c:v>
                </c:pt>
                <c:pt idx="117">
                  <c:v>37454</c:v>
                </c:pt>
                <c:pt idx="118">
                  <c:v>37455</c:v>
                </c:pt>
                <c:pt idx="119">
                  <c:v>37456</c:v>
                </c:pt>
                <c:pt idx="120">
                  <c:v>37459</c:v>
                </c:pt>
                <c:pt idx="121">
                  <c:v>37460</c:v>
                </c:pt>
                <c:pt idx="122">
                  <c:v>37461</c:v>
                </c:pt>
                <c:pt idx="123">
                  <c:v>37462</c:v>
                </c:pt>
                <c:pt idx="124">
                  <c:v>37463</c:v>
                </c:pt>
                <c:pt idx="125">
                  <c:v>37466</c:v>
                </c:pt>
                <c:pt idx="126">
                  <c:v>37467</c:v>
                </c:pt>
                <c:pt idx="127">
                  <c:v>37468</c:v>
                </c:pt>
                <c:pt idx="128">
                  <c:v>37469</c:v>
                </c:pt>
                <c:pt idx="129">
                  <c:v>37470</c:v>
                </c:pt>
                <c:pt idx="130">
                  <c:v>37473</c:v>
                </c:pt>
                <c:pt idx="131">
                  <c:v>37475</c:v>
                </c:pt>
                <c:pt idx="132">
                  <c:v>37476</c:v>
                </c:pt>
                <c:pt idx="133">
                  <c:v>37477</c:v>
                </c:pt>
                <c:pt idx="134">
                  <c:v>37480</c:v>
                </c:pt>
                <c:pt idx="135">
                  <c:v>37481</c:v>
                </c:pt>
                <c:pt idx="136">
                  <c:v>37482</c:v>
                </c:pt>
                <c:pt idx="137">
                  <c:v>37483</c:v>
                </c:pt>
                <c:pt idx="138">
                  <c:v>37484</c:v>
                </c:pt>
                <c:pt idx="139">
                  <c:v>37487</c:v>
                </c:pt>
                <c:pt idx="140">
                  <c:v>37488</c:v>
                </c:pt>
                <c:pt idx="141">
                  <c:v>37489</c:v>
                </c:pt>
                <c:pt idx="142">
                  <c:v>37490</c:v>
                </c:pt>
                <c:pt idx="143">
                  <c:v>37491</c:v>
                </c:pt>
                <c:pt idx="144">
                  <c:v>37494</c:v>
                </c:pt>
                <c:pt idx="145">
                  <c:v>37495</c:v>
                </c:pt>
                <c:pt idx="146">
                  <c:v>37496</c:v>
                </c:pt>
                <c:pt idx="147">
                  <c:v>37497</c:v>
                </c:pt>
                <c:pt idx="148">
                  <c:v>37498</c:v>
                </c:pt>
                <c:pt idx="149">
                  <c:v>37501</c:v>
                </c:pt>
                <c:pt idx="150">
                  <c:v>37502</c:v>
                </c:pt>
                <c:pt idx="151">
                  <c:v>37503</c:v>
                </c:pt>
                <c:pt idx="152">
                  <c:v>37504</c:v>
                </c:pt>
                <c:pt idx="153">
                  <c:v>37505</c:v>
                </c:pt>
                <c:pt idx="154">
                  <c:v>37508</c:v>
                </c:pt>
                <c:pt idx="155">
                  <c:v>37509</c:v>
                </c:pt>
                <c:pt idx="156">
                  <c:v>37510</c:v>
                </c:pt>
                <c:pt idx="157">
                  <c:v>37511</c:v>
                </c:pt>
                <c:pt idx="158">
                  <c:v>37512</c:v>
                </c:pt>
                <c:pt idx="159">
                  <c:v>37515</c:v>
                </c:pt>
                <c:pt idx="160">
                  <c:v>37516</c:v>
                </c:pt>
                <c:pt idx="161">
                  <c:v>37517</c:v>
                </c:pt>
                <c:pt idx="162">
                  <c:v>37518</c:v>
                </c:pt>
                <c:pt idx="163">
                  <c:v>37519</c:v>
                </c:pt>
                <c:pt idx="164">
                  <c:v>37522</c:v>
                </c:pt>
                <c:pt idx="165">
                  <c:v>37523</c:v>
                </c:pt>
                <c:pt idx="166">
                  <c:v>37524</c:v>
                </c:pt>
                <c:pt idx="167">
                  <c:v>37525</c:v>
                </c:pt>
                <c:pt idx="168">
                  <c:v>37526</c:v>
                </c:pt>
                <c:pt idx="169">
                  <c:v>37527</c:v>
                </c:pt>
                <c:pt idx="170">
                  <c:v>37528</c:v>
                </c:pt>
                <c:pt idx="171">
                  <c:v>37529</c:v>
                </c:pt>
                <c:pt idx="172">
                  <c:v>37537</c:v>
                </c:pt>
                <c:pt idx="173">
                  <c:v>37538</c:v>
                </c:pt>
                <c:pt idx="174">
                  <c:v>37539</c:v>
                </c:pt>
                <c:pt idx="175">
                  <c:v>37540</c:v>
                </c:pt>
                <c:pt idx="176">
                  <c:v>37543</c:v>
                </c:pt>
                <c:pt idx="177">
                  <c:v>37544</c:v>
                </c:pt>
                <c:pt idx="178">
                  <c:v>37545</c:v>
                </c:pt>
                <c:pt idx="179">
                  <c:v>37546</c:v>
                </c:pt>
                <c:pt idx="180">
                  <c:v>37547</c:v>
                </c:pt>
                <c:pt idx="181">
                  <c:v>37550</c:v>
                </c:pt>
                <c:pt idx="182">
                  <c:v>37551</c:v>
                </c:pt>
                <c:pt idx="183">
                  <c:v>37552</c:v>
                </c:pt>
                <c:pt idx="184">
                  <c:v>37553</c:v>
                </c:pt>
                <c:pt idx="185">
                  <c:v>37554</c:v>
                </c:pt>
                <c:pt idx="186">
                  <c:v>37557</c:v>
                </c:pt>
                <c:pt idx="187">
                  <c:v>37558</c:v>
                </c:pt>
                <c:pt idx="188">
                  <c:v>37559</c:v>
                </c:pt>
                <c:pt idx="189">
                  <c:v>37560</c:v>
                </c:pt>
                <c:pt idx="190">
                  <c:v>37561</c:v>
                </c:pt>
                <c:pt idx="191">
                  <c:v>37565</c:v>
                </c:pt>
                <c:pt idx="192">
                  <c:v>37566</c:v>
                </c:pt>
                <c:pt idx="193">
                  <c:v>37567</c:v>
                </c:pt>
                <c:pt idx="194">
                  <c:v>37568</c:v>
                </c:pt>
                <c:pt idx="195">
                  <c:v>37571</c:v>
                </c:pt>
                <c:pt idx="196">
                  <c:v>37572</c:v>
                </c:pt>
                <c:pt idx="197">
                  <c:v>37573</c:v>
                </c:pt>
                <c:pt idx="198">
                  <c:v>37574</c:v>
                </c:pt>
                <c:pt idx="199">
                  <c:v>37575</c:v>
                </c:pt>
                <c:pt idx="200">
                  <c:v>37578</c:v>
                </c:pt>
                <c:pt idx="201">
                  <c:v>37579</c:v>
                </c:pt>
                <c:pt idx="202">
                  <c:v>37580</c:v>
                </c:pt>
                <c:pt idx="203">
                  <c:v>37581</c:v>
                </c:pt>
                <c:pt idx="204">
                  <c:v>37582</c:v>
                </c:pt>
                <c:pt idx="205">
                  <c:v>37585</c:v>
                </c:pt>
                <c:pt idx="206">
                  <c:v>37586</c:v>
                </c:pt>
                <c:pt idx="207">
                  <c:v>37587</c:v>
                </c:pt>
                <c:pt idx="208">
                  <c:v>37588</c:v>
                </c:pt>
                <c:pt idx="209">
                  <c:v>37589</c:v>
                </c:pt>
                <c:pt idx="210">
                  <c:v>37592</c:v>
                </c:pt>
                <c:pt idx="211">
                  <c:v>37593</c:v>
                </c:pt>
                <c:pt idx="212">
                  <c:v>37594</c:v>
                </c:pt>
                <c:pt idx="213">
                  <c:v>37595</c:v>
                </c:pt>
                <c:pt idx="214">
                  <c:v>37596</c:v>
                </c:pt>
                <c:pt idx="215">
                  <c:v>37599</c:v>
                </c:pt>
                <c:pt idx="216">
                  <c:v>37600</c:v>
                </c:pt>
                <c:pt idx="217">
                  <c:v>37601</c:v>
                </c:pt>
                <c:pt idx="218">
                  <c:v>37602</c:v>
                </c:pt>
                <c:pt idx="219">
                  <c:v>37603</c:v>
                </c:pt>
                <c:pt idx="220">
                  <c:v>37606</c:v>
                </c:pt>
                <c:pt idx="221">
                  <c:v>37607</c:v>
                </c:pt>
                <c:pt idx="222">
                  <c:v>37608</c:v>
                </c:pt>
                <c:pt idx="223">
                  <c:v>37609</c:v>
                </c:pt>
                <c:pt idx="224">
                  <c:v>37610</c:v>
                </c:pt>
                <c:pt idx="225">
                  <c:v>37613</c:v>
                </c:pt>
                <c:pt idx="226">
                  <c:v>37614</c:v>
                </c:pt>
                <c:pt idx="227">
                  <c:v>37615</c:v>
                </c:pt>
                <c:pt idx="228">
                  <c:v>37616</c:v>
                </c:pt>
                <c:pt idx="229">
                  <c:v>37617</c:v>
                </c:pt>
                <c:pt idx="230">
                  <c:v>37620</c:v>
                </c:pt>
                <c:pt idx="231">
                  <c:v>37621</c:v>
                </c:pt>
                <c:pt idx="232">
                  <c:v>37623</c:v>
                </c:pt>
                <c:pt idx="233">
                  <c:v>37624</c:v>
                </c:pt>
                <c:pt idx="234">
                  <c:v>37627</c:v>
                </c:pt>
                <c:pt idx="235">
                  <c:v>37628</c:v>
                </c:pt>
                <c:pt idx="236">
                  <c:v>37629</c:v>
                </c:pt>
                <c:pt idx="237">
                  <c:v>37630</c:v>
                </c:pt>
                <c:pt idx="238">
                  <c:v>37631</c:v>
                </c:pt>
                <c:pt idx="239">
                  <c:v>37634</c:v>
                </c:pt>
                <c:pt idx="240">
                  <c:v>37635</c:v>
                </c:pt>
                <c:pt idx="241">
                  <c:v>37636</c:v>
                </c:pt>
                <c:pt idx="242">
                  <c:v>37637</c:v>
                </c:pt>
                <c:pt idx="243">
                  <c:v>37638</c:v>
                </c:pt>
                <c:pt idx="244">
                  <c:v>37641</c:v>
                </c:pt>
                <c:pt idx="245">
                  <c:v>37642</c:v>
                </c:pt>
                <c:pt idx="246">
                  <c:v>37643</c:v>
                </c:pt>
                <c:pt idx="247">
                  <c:v>37644</c:v>
                </c:pt>
                <c:pt idx="248">
                  <c:v>37645</c:v>
                </c:pt>
                <c:pt idx="249">
                  <c:v>37648</c:v>
                </c:pt>
                <c:pt idx="250">
                  <c:v>37649</c:v>
                </c:pt>
                <c:pt idx="251">
                  <c:v>37650</c:v>
                </c:pt>
                <c:pt idx="252">
                  <c:v>37662</c:v>
                </c:pt>
                <c:pt idx="253">
                  <c:v>37663</c:v>
                </c:pt>
                <c:pt idx="254">
                  <c:v>37664</c:v>
                </c:pt>
                <c:pt idx="255">
                  <c:v>37665</c:v>
                </c:pt>
                <c:pt idx="256">
                  <c:v>37666</c:v>
                </c:pt>
                <c:pt idx="257">
                  <c:v>37669</c:v>
                </c:pt>
                <c:pt idx="258">
                  <c:v>37670</c:v>
                </c:pt>
                <c:pt idx="259">
                  <c:v>37671</c:v>
                </c:pt>
                <c:pt idx="260">
                  <c:v>37672</c:v>
                </c:pt>
                <c:pt idx="261">
                  <c:v>37673</c:v>
                </c:pt>
                <c:pt idx="262">
                  <c:v>37676</c:v>
                </c:pt>
                <c:pt idx="263">
                  <c:v>37677</c:v>
                </c:pt>
                <c:pt idx="264">
                  <c:v>37678</c:v>
                </c:pt>
                <c:pt idx="265">
                  <c:v>37679</c:v>
                </c:pt>
                <c:pt idx="266">
                  <c:v>37680</c:v>
                </c:pt>
                <c:pt idx="267">
                  <c:v>37683</c:v>
                </c:pt>
                <c:pt idx="268">
                  <c:v>37684</c:v>
                </c:pt>
                <c:pt idx="269">
                  <c:v>37685</c:v>
                </c:pt>
                <c:pt idx="270">
                  <c:v>37686</c:v>
                </c:pt>
                <c:pt idx="271">
                  <c:v>37687</c:v>
                </c:pt>
                <c:pt idx="272">
                  <c:v>37690</c:v>
                </c:pt>
                <c:pt idx="273">
                  <c:v>37691</c:v>
                </c:pt>
                <c:pt idx="274">
                  <c:v>37692</c:v>
                </c:pt>
                <c:pt idx="275">
                  <c:v>37693</c:v>
                </c:pt>
                <c:pt idx="276">
                  <c:v>37694</c:v>
                </c:pt>
                <c:pt idx="277">
                  <c:v>37697</c:v>
                </c:pt>
                <c:pt idx="278">
                  <c:v>37698</c:v>
                </c:pt>
                <c:pt idx="279">
                  <c:v>37699</c:v>
                </c:pt>
                <c:pt idx="280">
                  <c:v>37700</c:v>
                </c:pt>
                <c:pt idx="281">
                  <c:v>37701</c:v>
                </c:pt>
                <c:pt idx="282">
                  <c:v>37704</c:v>
                </c:pt>
                <c:pt idx="283">
                  <c:v>37705</c:v>
                </c:pt>
                <c:pt idx="284">
                  <c:v>37706</c:v>
                </c:pt>
                <c:pt idx="285">
                  <c:v>37707</c:v>
                </c:pt>
                <c:pt idx="286">
                  <c:v>37708</c:v>
                </c:pt>
                <c:pt idx="287">
                  <c:v>37711</c:v>
                </c:pt>
                <c:pt idx="288">
                  <c:v>37712</c:v>
                </c:pt>
                <c:pt idx="289">
                  <c:v>37713</c:v>
                </c:pt>
                <c:pt idx="290">
                  <c:v>37714</c:v>
                </c:pt>
                <c:pt idx="291">
                  <c:v>37715</c:v>
                </c:pt>
                <c:pt idx="292">
                  <c:v>37718</c:v>
                </c:pt>
                <c:pt idx="293">
                  <c:v>37719</c:v>
                </c:pt>
                <c:pt idx="294">
                  <c:v>37720</c:v>
                </c:pt>
                <c:pt idx="295">
                  <c:v>37721</c:v>
                </c:pt>
                <c:pt idx="296">
                  <c:v>37722</c:v>
                </c:pt>
                <c:pt idx="297">
                  <c:v>37725</c:v>
                </c:pt>
                <c:pt idx="298">
                  <c:v>37726</c:v>
                </c:pt>
                <c:pt idx="299">
                  <c:v>37727</c:v>
                </c:pt>
                <c:pt idx="300">
                  <c:v>37728</c:v>
                </c:pt>
                <c:pt idx="301">
                  <c:v>37729</c:v>
                </c:pt>
                <c:pt idx="302">
                  <c:v>37732</c:v>
                </c:pt>
                <c:pt idx="303">
                  <c:v>37733</c:v>
                </c:pt>
                <c:pt idx="304">
                  <c:v>37734</c:v>
                </c:pt>
                <c:pt idx="305">
                  <c:v>37735</c:v>
                </c:pt>
                <c:pt idx="306">
                  <c:v>37736</c:v>
                </c:pt>
                <c:pt idx="307">
                  <c:v>37739</c:v>
                </c:pt>
                <c:pt idx="308">
                  <c:v>37740</c:v>
                </c:pt>
                <c:pt idx="309">
                  <c:v>37741</c:v>
                </c:pt>
                <c:pt idx="310">
                  <c:v>37747</c:v>
                </c:pt>
                <c:pt idx="311">
                  <c:v>37748</c:v>
                </c:pt>
                <c:pt idx="312">
                  <c:v>37749</c:v>
                </c:pt>
                <c:pt idx="313">
                  <c:v>37750</c:v>
                </c:pt>
                <c:pt idx="314">
                  <c:v>37753</c:v>
                </c:pt>
                <c:pt idx="315">
                  <c:v>37754</c:v>
                </c:pt>
                <c:pt idx="316">
                  <c:v>37755</c:v>
                </c:pt>
                <c:pt idx="317">
                  <c:v>37756</c:v>
                </c:pt>
                <c:pt idx="318">
                  <c:v>37757</c:v>
                </c:pt>
                <c:pt idx="319">
                  <c:v>37760</c:v>
                </c:pt>
                <c:pt idx="320">
                  <c:v>37761</c:v>
                </c:pt>
                <c:pt idx="321">
                  <c:v>37762</c:v>
                </c:pt>
                <c:pt idx="322">
                  <c:v>37763</c:v>
                </c:pt>
                <c:pt idx="323">
                  <c:v>37764</c:v>
                </c:pt>
                <c:pt idx="324">
                  <c:v>37767</c:v>
                </c:pt>
                <c:pt idx="325">
                  <c:v>37768</c:v>
                </c:pt>
                <c:pt idx="326">
                  <c:v>37769</c:v>
                </c:pt>
                <c:pt idx="327">
                  <c:v>37770</c:v>
                </c:pt>
                <c:pt idx="328">
                  <c:v>37771</c:v>
                </c:pt>
                <c:pt idx="329">
                  <c:v>37774</c:v>
                </c:pt>
                <c:pt idx="330">
                  <c:v>37775</c:v>
                </c:pt>
                <c:pt idx="331">
                  <c:v>37776</c:v>
                </c:pt>
                <c:pt idx="332">
                  <c:v>37777</c:v>
                </c:pt>
                <c:pt idx="333">
                  <c:v>37778</c:v>
                </c:pt>
                <c:pt idx="334">
                  <c:v>37781</c:v>
                </c:pt>
                <c:pt idx="335">
                  <c:v>37782</c:v>
                </c:pt>
                <c:pt idx="336">
                  <c:v>37783</c:v>
                </c:pt>
                <c:pt idx="337">
                  <c:v>37784</c:v>
                </c:pt>
                <c:pt idx="338">
                  <c:v>37785</c:v>
                </c:pt>
                <c:pt idx="339">
                  <c:v>37788</c:v>
                </c:pt>
                <c:pt idx="340">
                  <c:v>37789</c:v>
                </c:pt>
                <c:pt idx="341">
                  <c:v>37790</c:v>
                </c:pt>
                <c:pt idx="342">
                  <c:v>37791</c:v>
                </c:pt>
                <c:pt idx="343">
                  <c:v>37792</c:v>
                </c:pt>
                <c:pt idx="344">
                  <c:v>37795</c:v>
                </c:pt>
                <c:pt idx="345">
                  <c:v>37796</c:v>
                </c:pt>
                <c:pt idx="346">
                  <c:v>37797</c:v>
                </c:pt>
                <c:pt idx="347">
                  <c:v>37798</c:v>
                </c:pt>
                <c:pt idx="348">
                  <c:v>37799</c:v>
                </c:pt>
                <c:pt idx="349">
                  <c:v>37802</c:v>
                </c:pt>
                <c:pt idx="350">
                  <c:v>37803</c:v>
                </c:pt>
                <c:pt idx="351">
                  <c:v>37804</c:v>
                </c:pt>
                <c:pt idx="352">
                  <c:v>37805</c:v>
                </c:pt>
                <c:pt idx="353">
                  <c:v>37806</c:v>
                </c:pt>
                <c:pt idx="354">
                  <c:v>37809</c:v>
                </c:pt>
                <c:pt idx="355">
                  <c:v>37810</c:v>
                </c:pt>
                <c:pt idx="356">
                  <c:v>37811</c:v>
                </c:pt>
                <c:pt idx="357">
                  <c:v>37812</c:v>
                </c:pt>
                <c:pt idx="358">
                  <c:v>37813</c:v>
                </c:pt>
                <c:pt idx="359">
                  <c:v>37816</c:v>
                </c:pt>
                <c:pt idx="360">
                  <c:v>37817</c:v>
                </c:pt>
                <c:pt idx="361">
                  <c:v>37818</c:v>
                </c:pt>
                <c:pt idx="362">
                  <c:v>37819</c:v>
                </c:pt>
                <c:pt idx="363">
                  <c:v>37820</c:v>
                </c:pt>
                <c:pt idx="364">
                  <c:v>37824</c:v>
                </c:pt>
                <c:pt idx="365">
                  <c:v>37825</c:v>
                </c:pt>
                <c:pt idx="366">
                  <c:v>37826</c:v>
                </c:pt>
                <c:pt idx="367">
                  <c:v>37827</c:v>
                </c:pt>
                <c:pt idx="368">
                  <c:v>37830</c:v>
                </c:pt>
                <c:pt idx="369">
                  <c:v>37831</c:v>
                </c:pt>
                <c:pt idx="370">
                  <c:v>37832</c:v>
                </c:pt>
                <c:pt idx="371">
                  <c:v>37833</c:v>
                </c:pt>
                <c:pt idx="372">
                  <c:v>37834</c:v>
                </c:pt>
                <c:pt idx="373">
                  <c:v>37837</c:v>
                </c:pt>
                <c:pt idx="374">
                  <c:v>37838</c:v>
                </c:pt>
                <c:pt idx="375">
                  <c:v>37839</c:v>
                </c:pt>
                <c:pt idx="376">
                  <c:v>37840</c:v>
                </c:pt>
                <c:pt idx="377">
                  <c:v>37841</c:v>
                </c:pt>
                <c:pt idx="378">
                  <c:v>37844</c:v>
                </c:pt>
                <c:pt idx="379">
                  <c:v>37845</c:v>
                </c:pt>
                <c:pt idx="380">
                  <c:v>37846</c:v>
                </c:pt>
                <c:pt idx="381">
                  <c:v>37847</c:v>
                </c:pt>
                <c:pt idx="382">
                  <c:v>37848</c:v>
                </c:pt>
                <c:pt idx="383">
                  <c:v>37851</c:v>
                </c:pt>
                <c:pt idx="384">
                  <c:v>37852</c:v>
                </c:pt>
                <c:pt idx="385">
                  <c:v>37853</c:v>
                </c:pt>
                <c:pt idx="386">
                  <c:v>37854</c:v>
                </c:pt>
                <c:pt idx="387">
                  <c:v>37855</c:v>
                </c:pt>
                <c:pt idx="388">
                  <c:v>37860</c:v>
                </c:pt>
                <c:pt idx="389">
                  <c:v>37861</c:v>
                </c:pt>
                <c:pt idx="390">
                  <c:v>37862</c:v>
                </c:pt>
                <c:pt idx="391">
                  <c:v>37865</c:v>
                </c:pt>
                <c:pt idx="392">
                  <c:v>37866</c:v>
                </c:pt>
                <c:pt idx="393">
                  <c:v>37867</c:v>
                </c:pt>
                <c:pt idx="394">
                  <c:v>37868</c:v>
                </c:pt>
                <c:pt idx="395">
                  <c:v>37869</c:v>
                </c:pt>
                <c:pt idx="396">
                  <c:v>37872</c:v>
                </c:pt>
                <c:pt idx="397">
                  <c:v>37873</c:v>
                </c:pt>
                <c:pt idx="398">
                  <c:v>37874</c:v>
                </c:pt>
                <c:pt idx="399">
                  <c:v>37875</c:v>
                </c:pt>
                <c:pt idx="400">
                  <c:v>37876</c:v>
                </c:pt>
                <c:pt idx="401">
                  <c:v>37879</c:v>
                </c:pt>
                <c:pt idx="402">
                  <c:v>37880</c:v>
                </c:pt>
                <c:pt idx="403">
                  <c:v>37881</c:v>
                </c:pt>
                <c:pt idx="404">
                  <c:v>37882</c:v>
                </c:pt>
                <c:pt idx="405">
                  <c:v>37883</c:v>
                </c:pt>
                <c:pt idx="406">
                  <c:v>37886</c:v>
                </c:pt>
                <c:pt idx="407">
                  <c:v>37887</c:v>
                </c:pt>
                <c:pt idx="408">
                  <c:v>37888</c:v>
                </c:pt>
                <c:pt idx="409">
                  <c:v>37889</c:v>
                </c:pt>
                <c:pt idx="410">
                  <c:v>37890</c:v>
                </c:pt>
                <c:pt idx="411">
                  <c:v>37891</c:v>
                </c:pt>
                <c:pt idx="412">
                  <c:v>37892</c:v>
                </c:pt>
                <c:pt idx="413">
                  <c:v>37893</c:v>
                </c:pt>
                <c:pt idx="414">
                  <c:v>37894</c:v>
                </c:pt>
                <c:pt idx="415">
                  <c:v>37902</c:v>
                </c:pt>
                <c:pt idx="416">
                  <c:v>37903</c:v>
                </c:pt>
                <c:pt idx="417">
                  <c:v>37904</c:v>
                </c:pt>
                <c:pt idx="418">
                  <c:v>37907</c:v>
                </c:pt>
                <c:pt idx="419">
                  <c:v>37908</c:v>
                </c:pt>
                <c:pt idx="420">
                  <c:v>37909</c:v>
                </c:pt>
                <c:pt idx="421">
                  <c:v>37910</c:v>
                </c:pt>
                <c:pt idx="422">
                  <c:v>37911</c:v>
                </c:pt>
                <c:pt idx="423">
                  <c:v>37914</c:v>
                </c:pt>
                <c:pt idx="424">
                  <c:v>37915</c:v>
                </c:pt>
                <c:pt idx="425">
                  <c:v>37916</c:v>
                </c:pt>
                <c:pt idx="426">
                  <c:v>37917</c:v>
                </c:pt>
                <c:pt idx="427">
                  <c:v>37918</c:v>
                </c:pt>
                <c:pt idx="428">
                  <c:v>37921</c:v>
                </c:pt>
                <c:pt idx="429">
                  <c:v>37922</c:v>
                </c:pt>
                <c:pt idx="430">
                  <c:v>37923</c:v>
                </c:pt>
                <c:pt idx="431">
                  <c:v>37924</c:v>
                </c:pt>
                <c:pt idx="432">
                  <c:v>37925</c:v>
                </c:pt>
                <c:pt idx="433">
                  <c:v>37928</c:v>
                </c:pt>
                <c:pt idx="434">
                  <c:v>37929</c:v>
                </c:pt>
                <c:pt idx="435">
                  <c:v>37930</c:v>
                </c:pt>
                <c:pt idx="436">
                  <c:v>37931</c:v>
                </c:pt>
                <c:pt idx="437">
                  <c:v>37932</c:v>
                </c:pt>
                <c:pt idx="438">
                  <c:v>37935</c:v>
                </c:pt>
                <c:pt idx="439">
                  <c:v>37936</c:v>
                </c:pt>
                <c:pt idx="440">
                  <c:v>37937</c:v>
                </c:pt>
                <c:pt idx="441">
                  <c:v>37938</c:v>
                </c:pt>
                <c:pt idx="442">
                  <c:v>37939</c:v>
                </c:pt>
                <c:pt idx="443">
                  <c:v>37942</c:v>
                </c:pt>
                <c:pt idx="444">
                  <c:v>37943</c:v>
                </c:pt>
                <c:pt idx="445">
                  <c:v>37944</c:v>
                </c:pt>
                <c:pt idx="446">
                  <c:v>37945</c:v>
                </c:pt>
                <c:pt idx="447">
                  <c:v>37946</c:v>
                </c:pt>
                <c:pt idx="448">
                  <c:v>37949</c:v>
                </c:pt>
                <c:pt idx="449">
                  <c:v>37950</c:v>
                </c:pt>
                <c:pt idx="450">
                  <c:v>37951</c:v>
                </c:pt>
                <c:pt idx="451">
                  <c:v>37952</c:v>
                </c:pt>
                <c:pt idx="452">
                  <c:v>37953</c:v>
                </c:pt>
                <c:pt idx="453">
                  <c:v>37956</c:v>
                </c:pt>
                <c:pt idx="454">
                  <c:v>37957</c:v>
                </c:pt>
                <c:pt idx="455">
                  <c:v>37958</c:v>
                </c:pt>
                <c:pt idx="456">
                  <c:v>37964</c:v>
                </c:pt>
                <c:pt idx="457">
                  <c:v>37965</c:v>
                </c:pt>
                <c:pt idx="458">
                  <c:v>37966</c:v>
                </c:pt>
                <c:pt idx="459">
                  <c:v>37970</c:v>
                </c:pt>
                <c:pt idx="460">
                  <c:v>37971</c:v>
                </c:pt>
                <c:pt idx="461">
                  <c:v>37972</c:v>
                </c:pt>
                <c:pt idx="462">
                  <c:v>37973</c:v>
                </c:pt>
                <c:pt idx="463">
                  <c:v>37974</c:v>
                </c:pt>
                <c:pt idx="464">
                  <c:v>37977</c:v>
                </c:pt>
                <c:pt idx="465">
                  <c:v>37978</c:v>
                </c:pt>
                <c:pt idx="466">
                  <c:v>37979</c:v>
                </c:pt>
                <c:pt idx="467">
                  <c:v>37980</c:v>
                </c:pt>
                <c:pt idx="468">
                  <c:v>37981</c:v>
                </c:pt>
                <c:pt idx="469">
                  <c:v>37984</c:v>
                </c:pt>
                <c:pt idx="470">
                  <c:v>37985</c:v>
                </c:pt>
                <c:pt idx="471">
                  <c:v>37986</c:v>
                </c:pt>
                <c:pt idx="472">
                  <c:v>37988</c:v>
                </c:pt>
                <c:pt idx="473">
                  <c:v>37991</c:v>
                </c:pt>
                <c:pt idx="474">
                  <c:v>37992</c:v>
                </c:pt>
                <c:pt idx="475">
                  <c:v>37993</c:v>
                </c:pt>
                <c:pt idx="476">
                  <c:v>37994</c:v>
                </c:pt>
                <c:pt idx="477">
                  <c:v>37995</c:v>
                </c:pt>
                <c:pt idx="478">
                  <c:v>37998</c:v>
                </c:pt>
                <c:pt idx="479">
                  <c:v>37999</c:v>
                </c:pt>
                <c:pt idx="480">
                  <c:v>38000</c:v>
                </c:pt>
                <c:pt idx="481">
                  <c:v>38001</c:v>
                </c:pt>
                <c:pt idx="482">
                  <c:v>38002</c:v>
                </c:pt>
                <c:pt idx="483">
                  <c:v>38003</c:v>
                </c:pt>
                <c:pt idx="484">
                  <c:v>38004</c:v>
                </c:pt>
                <c:pt idx="485">
                  <c:v>38005</c:v>
                </c:pt>
                <c:pt idx="486">
                  <c:v>38015</c:v>
                </c:pt>
                <c:pt idx="487">
                  <c:v>38019</c:v>
                </c:pt>
                <c:pt idx="488">
                  <c:v>38020</c:v>
                </c:pt>
                <c:pt idx="489">
                  <c:v>38021</c:v>
                </c:pt>
                <c:pt idx="490">
                  <c:v>38022</c:v>
                </c:pt>
                <c:pt idx="491">
                  <c:v>38023</c:v>
                </c:pt>
                <c:pt idx="492">
                  <c:v>38026</c:v>
                </c:pt>
                <c:pt idx="493">
                  <c:v>38027</c:v>
                </c:pt>
                <c:pt idx="494">
                  <c:v>38028</c:v>
                </c:pt>
                <c:pt idx="495">
                  <c:v>38029</c:v>
                </c:pt>
                <c:pt idx="496">
                  <c:v>38030</c:v>
                </c:pt>
                <c:pt idx="497">
                  <c:v>38033</c:v>
                </c:pt>
                <c:pt idx="498">
                  <c:v>38034</c:v>
                </c:pt>
                <c:pt idx="499">
                  <c:v>38035</c:v>
                </c:pt>
                <c:pt idx="500">
                  <c:v>38036</c:v>
                </c:pt>
                <c:pt idx="501">
                  <c:v>38037</c:v>
                </c:pt>
                <c:pt idx="502">
                  <c:v>38040</c:v>
                </c:pt>
                <c:pt idx="503">
                  <c:v>38041</c:v>
                </c:pt>
                <c:pt idx="504">
                  <c:v>38042</c:v>
                </c:pt>
                <c:pt idx="505">
                  <c:v>38043</c:v>
                </c:pt>
                <c:pt idx="506">
                  <c:v>38044</c:v>
                </c:pt>
                <c:pt idx="507">
                  <c:v>38047</c:v>
                </c:pt>
                <c:pt idx="508">
                  <c:v>38048</c:v>
                </c:pt>
                <c:pt idx="509">
                  <c:v>38049</c:v>
                </c:pt>
                <c:pt idx="510">
                  <c:v>38050</c:v>
                </c:pt>
                <c:pt idx="511">
                  <c:v>38051</c:v>
                </c:pt>
                <c:pt idx="512">
                  <c:v>38054</c:v>
                </c:pt>
                <c:pt idx="513">
                  <c:v>38055</c:v>
                </c:pt>
                <c:pt idx="514">
                  <c:v>38056</c:v>
                </c:pt>
                <c:pt idx="515">
                  <c:v>38057</c:v>
                </c:pt>
                <c:pt idx="516">
                  <c:v>38058</c:v>
                </c:pt>
                <c:pt idx="517">
                  <c:v>38061</c:v>
                </c:pt>
                <c:pt idx="518">
                  <c:v>38062</c:v>
                </c:pt>
                <c:pt idx="519">
                  <c:v>38063</c:v>
                </c:pt>
                <c:pt idx="520">
                  <c:v>38064</c:v>
                </c:pt>
                <c:pt idx="521">
                  <c:v>38065</c:v>
                </c:pt>
                <c:pt idx="522">
                  <c:v>38068</c:v>
                </c:pt>
                <c:pt idx="523">
                  <c:v>38069</c:v>
                </c:pt>
                <c:pt idx="524">
                  <c:v>38070</c:v>
                </c:pt>
                <c:pt idx="525">
                  <c:v>38071</c:v>
                </c:pt>
                <c:pt idx="526">
                  <c:v>38072</c:v>
                </c:pt>
                <c:pt idx="527">
                  <c:v>38075</c:v>
                </c:pt>
                <c:pt idx="528">
                  <c:v>38076</c:v>
                </c:pt>
                <c:pt idx="529">
                  <c:v>38077</c:v>
                </c:pt>
                <c:pt idx="530">
                  <c:v>38078</c:v>
                </c:pt>
                <c:pt idx="531">
                  <c:v>38079</c:v>
                </c:pt>
                <c:pt idx="532">
                  <c:v>38082</c:v>
                </c:pt>
                <c:pt idx="533">
                  <c:v>38083</c:v>
                </c:pt>
                <c:pt idx="534">
                  <c:v>38084</c:v>
                </c:pt>
                <c:pt idx="535">
                  <c:v>38085</c:v>
                </c:pt>
                <c:pt idx="536">
                  <c:v>38086</c:v>
                </c:pt>
                <c:pt idx="537">
                  <c:v>38089</c:v>
                </c:pt>
                <c:pt idx="538">
                  <c:v>38090</c:v>
                </c:pt>
                <c:pt idx="539">
                  <c:v>38091</c:v>
                </c:pt>
                <c:pt idx="540">
                  <c:v>38092</c:v>
                </c:pt>
                <c:pt idx="541">
                  <c:v>38093</c:v>
                </c:pt>
                <c:pt idx="542">
                  <c:v>38096</c:v>
                </c:pt>
                <c:pt idx="543">
                  <c:v>38097</c:v>
                </c:pt>
                <c:pt idx="544">
                  <c:v>38098</c:v>
                </c:pt>
                <c:pt idx="545">
                  <c:v>38099</c:v>
                </c:pt>
                <c:pt idx="546">
                  <c:v>38100</c:v>
                </c:pt>
                <c:pt idx="547">
                  <c:v>38103</c:v>
                </c:pt>
                <c:pt idx="548">
                  <c:v>38104</c:v>
                </c:pt>
                <c:pt idx="549">
                  <c:v>38105</c:v>
                </c:pt>
                <c:pt idx="550">
                  <c:v>38106</c:v>
                </c:pt>
                <c:pt idx="551">
                  <c:v>38107</c:v>
                </c:pt>
                <c:pt idx="552">
                  <c:v>38115</c:v>
                </c:pt>
                <c:pt idx="553">
                  <c:v>38116</c:v>
                </c:pt>
                <c:pt idx="554">
                  <c:v>38117</c:v>
                </c:pt>
                <c:pt idx="555">
                  <c:v>38118</c:v>
                </c:pt>
                <c:pt idx="556">
                  <c:v>38119</c:v>
                </c:pt>
                <c:pt idx="557">
                  <c:v>38120</c:v>
                </c:pt>
                <c:pt idx="558">
                  <c:v>38124</c:v>
                </c:pt>
                <c:pt idx="559">
                  <c:v>38125</c:v>
                </c:pt>
                <c:pt idx="560">
                  <c:v>38126</c:v>
                </c:pt>
                <c:pt idx="561">
                  <c:v>38127</c:v>
                </c:pt>
                <c:pt idx="562">
                  <c:v>38128</c:v>
                </c:pt>
                <c:pt idx="563">
                  <c:v>38131</c:v>
                </c:pt>
                <c:pt idx="564">
                  <c:v>38132</c:v>
                </c:pt>
                <c:pt idx="565">
                  <c:v>38133</c:v>
                </c:pt>
                <c:pt idx="566">
                  <c:v>38134</c:v>
                </c:pt>
                <c:pt idx="567">
                  <c:v>38135</c:v>
                </c:pt>
                <c:pt idx="568">
                  <c:v>38138</c:v>
                </c:pt>
                <c:pt idx="569">
                  <c:v>38139</c:v>
                </c:pt>
                <c:pt idx="570">
                  <c:v>38140</c:v>
                </c:pt>
                <c:pt idx="571">
                  <c:v>38141</c:v>
                </c:pt>
                <c:pt idx="572">
                  <c:v>38142</c:v>
                </c:pt>
                <c:pt idx="573">
                  <c:v>38145</c:v>
                </c:pt>
                <c:pt idx="574">
                  <c:v>38146</c:v>
                </c:pt>
                <c:pt idx="575">
                  <c:v>38147</c:v>
                </c:pt>
                <c:pt idx="576">
                  <c:v>38148</c:v>
                </c:pt>
                <c:pt idx="577">
                  <c:v>38149</c:v>
                </c:pt>
                <c:pt idx="578">
                  <c:v>38152</c:v>
                </c:pt>
                <c:pt idx="579">
                  <c:v>38153</c:v>
                </c:pt>
                <c:pt idx="580">
                  <c:v>38154</c:v>
                </c:pt>
                <c:pt idx="581">
                  <c:v>38155</c:v>
                </c:pt>
                <c:pt idx="582">
                  <c:v>38156</c:v>
                </c:pt>
                <c:pt idx="583">
                  <c:v>38159</c:v>
                </c:pt>
                <c:pt idx="584">
                  <c:v>38160</c:v>
                </c:pt>
                <c:pt idx="585">
                  <c:v>38161</c:v>
                </c:pt>
                <c:pt idx="586">
                  <c:v>38162</c:v>
                </c:pt>
                <c:pt idx="587">
                  <c:v>38163</c:v>
                </c:pt>
                <c:pt idx="588">
                  <c:v>38166</c:v>
                </c:pt>
                <c:pt idx="589">
                  <c:v>38167</c:v>
                </c:pt>
                <c:pt idx="590">
                  <c:v>38168</c:v>
                </c:pt>
                <c:pt idx="591">
                  <c:v>38169</c:v>
                </c:pt>
                <c:pt idx="592">
                  <c:v>38170</c:v>
                </c:pt>
                <c:pt idx="593">
                  <c:v>38173</c:v>
                </c:pt>
                <c:pt idx="594">
                  <c:v>38174</c:v>
                </c:pt>
                <c:pt idx="595">
                  <c:v>38175</c:v>
                </c:pt>
                <c:pt idx="596">
                  <c:v>38176</c:v>
                </c:pt>
                <c:pt idx="597">
                  <c:v>38177</c:v>
                </c:pt>
                <c:pt idx="598">
                  <c:v>38180</c:v>
                </c:pt>
                <c:pt idx="599">
                  <c:v>38181</c:v>
                </c:pt>
                <c:pt idx="600">
                  <c:v>38182</c:v>
                </c:pt>
                <c:pt idx="601">
                  <c:v>38183</c:v>
                </c:pt>
                <c:pt idx="602">
                  <c:v>38184</c:v>
                </c:pt>
                <c:pt idx="603">
                  <c:v>38187</c:v>
                </c:pt>
                <c:pt idx="604">
                  <c:v>38188</c:v>
                </c:pt>
                <c:pt idx="605">
                  <c:v>38189</c:v>
                </c:pt>
                <c:pt idx="606">
                  <c:v>38190</c:v>
                </c:pt>
                <c:pt idx="607">
                  <c:v>38191</c:v>
                </c:pt>
                <c:pt idx="608">
                  <c:v>38194</c:v>
                </c:pt>
                <c:pt idx="609">
                  <c:v>38195</c:v>
                </c:pt>
                <c:pt idx="610">
                  <c:v>38196</c:v>
                </c:pt>
                <c:pt idx="611">
                  <c:v>38197</c:v>
                </c:pt>
                <c:pt idx="612">
                  <c:v>38198</c:v>
                </c:pt>
                <c:pt idx="613">
                  <c:v>38201</c:v>
                </c:pt>
                <c:pt idx="614">
                  <c:v>38202</c:v>
                </c:pt>
                <c:pt idx="615">
                  <c:v>38203</c:v>
                </c:pt>
                <c:pt idx="616">
                  <c:v>38204</c:v>
                </c:pt>
                <c:pt idx="617">
                  <c:v>38205</c:v>
                </c:pt>
                <c:pt idx="618">
                  <c:v>38208</c:v>
                </c:pt>
                <c:pt idx="619">
                  <c:v>38209</c:v>
                </c:pt>
                <c:pt idx="620">
                  <c:v>38210</c:v>
                </c:pt>
                <c:pt idx="621">
                  <c:v>38211</c:v>
                </c:pt>
                <c:pt idx="622">
                  <c:v>38212</c:v>
                </c:pt>
                <c:pt idx="623">
                  <c:v>38215</c:v>
                </c:pt>
                <c:pt idx="624">
                  <c:v>38216</c:v>
                </c:pt>
                <c:pt idx="625">
                  <c:v>38217</c:v>
                </c:pt>
                <c:pt idx="626">
                  <c:v>38222</c:v>
                </c:pt>
                <c:pt idx="627">
                  <c:v>38223</c:v>
                </c:pt>
                <c:pt idx="628">
                  <c:v>38224</c:v>
                </c:pt>
                <c:pt idx="629">
                  <c:v>38225</c:v>
                </c:pt>
                <c:pt idx="630">
                  <c:v>38226</c:v>
                </c:pt>
                <c:pt idx="631">
                  <c:v>38229</c:v>
                </c:pt>
                <c:pt idx="632">
                  <c:v>38230</c:v>
                </c:pt>
                <c:pt idx="633">
                  <c:v>38231</c:v>
                </c:pt>
                <c:pt idx="634">
                  <c:v>38232</c:v>
                </c:pt>
                <c:pt idx="635">
                  <c:v>38233</c:v>
                </c:pt>
                <c:pt idx="636">
                  <c:v>38236</c:v>
                </c:pt>
                <c:pt idx="637">
                  <c:v>38237</c:v>
                </c:pt>
                <c:pt idx="638">
                  <c:v>38238</c:v>
                </c:pt>
                <c:pt idx="639">
                  <c:v>38239</c:v>
                </c:pt>
                <c:pt idx="640">
                  <c:v>38240</c:v>
                </c:pt>
                <c:pt idx="641">
                  <c:v>38243</c:v>
                </c:pt>
                <c:pt idx="642">
                  <c:v>38244</c:v>
                </c:pt>
                <c:pt idx="643">
                  <c:v>38245</c:v>
                </c:pt>
                <c:pt idx="644">
                  <c:v>38246</c:v>
                </c:pt>
                <c:pt idx="645">
                  <c:v>38247</c:v>
                </c:pt>
                <c:pt idx="646">
                  <c:v>38250</c:v>
                </c:pt>
                <c:pt idx="647">
                  <c:v>38251</c:v>
                </c:pt>
                <c:pt idx="648">
                  <c:v>38252</c:v>
                </c:pt>
                <c:pt idx="649">
                  <c:v>38253</c:v>
                </c:pt>
                <c:pt idx="650">
                  <c:v>38254</c:v>
                </c:pt>
                <c:pt idx="651">
                  <c:v>38257</c:v>
                </c:pt>
                <c:pt idx="652">
                  <c:v>38258</c:v>
                </c:pt>
                <c:pt idx="653">
                  <c:v>38259</c:v>
                </c:pt>
                <c:pt idx="654">
                  <c:v>38260</c:v>
                </c:pt>
                <c:pt idx="655">
                  <c:v>38268</c:v>
                </c:pt>
                <c:pt idx="656">
                  <c:v>38269</c:v>
                </c:pt>
                <c:pt idx="657">
                  <c:v>38270</c:v>
                </c:pt>
                <c:pt idx="658">
                  <c:v>38271</c:v>
                </c:pt>
                <c:pt idx="659">
                  <c:v>38272</c:v>
                </c:pt>
                <c:pt idx="660">
                  <c:v>38273</c:v>
                </c:pt>
                <c:pt idx="661">
                  <c:v>38274</c:v>
                </c:pt>
                <c:pt idx="662">
                  <c:v>38275</c:v>
                </c:pt>
                <c:pt idx="663">
                  <c:v>38278</c:v>
                </c:pt>
                <c:pt idx="664">
                  <c:v>38279</c:v>
                </c:pt>
                <c:pt idx="665">
                  <c:v>38280</c:v>
                </c:pt>
                <c:pt idx="666">
                  <c:v>38281</c:v>
                </c:pt>
                <c:pt idx="667">
                  <c:v>38282</c:v>
                </c:pt>
                <c:pt idx="668">
                  <c:v>38285</c:v>
                </c:pt>
                <c:pt idx="669">
                  <c:v>38286</c:v>
                </c:pt>
                <c:pt idx="670">
                  <c:v>38287</c:v>
                </c:pt>
                <c:pt idx="671">
                  <c:v>38288</c:v>
                </c:pt>
                <c:pt idx="672">
                  <c:v>38289</c:v>
                </c:pt>
                <c:pt idx="673">
                  <c:v>38292</c:v>
                </c:pt>
                <c:pt idx="674">
                  <c:v>38293</c:v>
                </c:pt>
                <c:pt idx="675">
                  <c:v>38294</c:v>
                </c:pt>
                <c:pt idx="676">
                  <c:v>38295</c:v>
                </c:pt>
                <c:pt idx="677">
                  <c:v>38296</c:v>
                </c:pt>
                <c:pt idx="678">
                  <c:v>38299</c:v>
                </c:pt>
                <c:pt idx="679">
                  <c:v>38300</c:v>
                </c:pt>
                <c:pt idx="680">
                  <c:v>38301</c:v>
                </c:pt>
                <c:pt idx="681">
                  <c:v>38302</c:v>
                </c:pt>
                <c:pt idx="682">
                  <c:v>38303</c:v>
                </c:pt>
                <c:pt idx="683">
                  <c:v>38306</c:v>
                </c:pt>
                <c:pt idx="684">
                  <c:v>38307</c:v>
                </c:pt>
                <c:pt idx="685">
                  <c:v>38308</c:v>
                </c:pt>
                <c:pt idx="686">
                  <c:v>38309</c:v>
                </c:pt>
                <c:pt idx="687">
                  <c:v>38310</c:v>
                </c:pt>
                <c:pt idx="688">
                  <c:v>38313</c:v>
                </c:pt>
                <c:pt idx="689">
                  <c:v>38314</c:v>
                </c:pt>
                <c:pt idx="690">
                  <c:v>38315</c:v>
                </c:pt>
                <c:pt idx="691">
                  <c:v>38316</c:v>
                </c:pt>
                <c:pt idx="692">
                  <c:v>38317</c:v>
                </c:pt>
                <c:pt idx="693">
                  <c:v>38320</c:v>
                </c:pt>
                <c:pt idx="694">
                  <c:v>38321</c:v>
                </c:pt>
                <c:pt idx="695">
                  <c:v>38323</c:v>
                </c:pt>
                <c:pt idx="696">
                  <c:v>38324</c:v>
                </c:pt>
                <c:pt idx="697">
                  <c:v>38327</c:v>
                </c:pt>
                <c:pt idx="698">
                  <c:v>38328</c:v>
                </c:pt>
                <c:pt idx="699">
                  <c:v>38329</c:v>
                </c:pt>
                <c:pt idx="700">
                  <c:v>38330</c:v>
                </c:pt>
                <c:pt idx="701">
                  <c:v>38331</c:v>
                </c:pt>
                <c:pt idx="702">
                  <c:v>38334</c:v>
                </c:pt>
                <c:pt idx="703">
                  <c:v>38335</c:v>
                </c:pt>
                <c:pt idx="704">
                  <c:v>38336</c:v>
                </c:pt>
                <c:pt idx="705">
                  <c:v>38337</c:v>
                </c:pt>
                <c:pt idx="706">
                  <c:v>38338</c:v>
                </c:pt>
                <c:pt idx="707">
                  <c:v>38341</c:v>
                </c:pt>
                <c:pt idx="708">
                  <c:v>38342</c:v>
                </c:pt>
                <c:pt idx="709">
                  <c:v>38343</c:v>
                </c:pt>
                <c:pt idx="710">
                  <c:v>38344</c:v>
                </c:pt>
                <c:pt idx="711">
                  <c:v>38345</c:v>
                </c:pt>
                <c:pt idx="712">
                  <c:v>38348</c:v>
                </c:pt>
                <c:pt idx="713">
                  <c:v>38349</c:v>
                </c:pt>
                <c:pt idx="714">
                  <c:v>38350</c:v>
                </c:pt>
                <c:pt idx="715">
                  <c:v>38351</c:v>
                </c:pt>
                <c:pt idx="716">
                  <c:v>38352</c:v>
                </c:pt>
                <c:pt idx="717">
                  <c:v>38356</c:v>
                </c:pt>
                <c:pt idx="718">
                  <c:v>38357</c:v>
                </c:pt>
                <c:pt idx="719">
                  <c:v>38358</c:v>
                </c:pt>
                <c:pt idx="720">
                  <c:v>38359</c:v>
                </c:pt>
                <c:pt idx="721">
                  <c:v>38362</c:v>
                </c:pt>
                <c:pt idx="722">
                  <c:v>38363</c:v>
                </c:pt>
                <c:pt idx="723">
                  <c:v>38364</c:v>
                </c:pt>
                <c:pt idx="724">
                  <c:v>38365</c:v>
                </c:pt>
                <c:pt idx="725">
                  <c:v>38366</c:v>
                </c:pt>
                <c:pt idx="726">
                  <c:v>38369</c:v>
                </c:pt>
                <c:pt idx="727">
                  <c:v>38370</c:v>
                </c:pt>
                <c:pt idx="728">
                  <c:v>38371</c:v>
                </c:pt>
                <c:pt idx="729">
                  <c:v>38372</c:v>
                </c:pt>
                <c:pt idx="730">
                  <c:v>38373</c:v>
                </c:pt>
                <c:pt idx="731">
                  <c:v>38376</c:v>
                </c:pt>
                <c:pt idx="732">
                  <c:v>38377</c:v>
                </c:pt>
                <c:pt idx="733">
                  <c:v>38378</c:v>
                </c:pt>
                <c:pt idx="734">
                  <c:v>38379</c:v>
                </c:pt>
                <c:pt idx="735">
                  <c:v>38380</c:v>
                </c:pt>
                <c:pt idx="736">
                  <c:v>38383</c:v>
                </c:pt>
                <c:pt idx="737">
                  <c:v>38384</c:v>
                </c:pt>
                <c:pt idx="738">
                  <c:v>38385</c:v>
                </c:pt>
                <c:pt idx="739">
                  <c:v>38386</c:v>
                </c:pt>
                <c:pt idx="740">
                  <c:v>38387</c:v>
                </c:pt>
                <c:pt idx="741">
                  <c:v>38388</c:v>
                </c:pt>
                <c:pt idx="742">
                  <c:v>38389</c:v>
                </c:pt>
                <c:pt idx="743">
                  <c:v>38390</c:v>
                </c:pt>
                <c:pt idx="744">
                  <c:v>38391</c:v>
                </c:pt>
                <c:pt idx="745">
                  <c:v>38399</c:v>
                </c:pt>
                <c:pt idx="746">
                  <c:v>38400</c:v>
                </c:pt>
                <c:pt idx="747">
                  <c:v>38401</c:v>
                </c:pt>
                <c:pt idx="748">
                  <c:v>38404</c:v>
                </c:pt>
                <c:pt idx="749">
                  <c:v>38405</c:v>
                </c:pt>
                <c:pt idx="750">
                  <c:v>38406</c:v>
                </c:pt>
                <c:pt idx="751">
                  <c:v>38407</c:v>
                </c:pt>
                <c:pt idx="752">
                  <c:v>38408</c:v>
                </c:pt>
                <c:pt idx="753">
                  <c:v>38411</c:v>
                </c:pt>
                <c:pt idx="754">
                  <c:v>38412</c:v>
                </c:pt>
                <c:pt idx="755">
                  <c:v>38413</c:v>
                </c:pt>
                <c:pt idx="756">
                  <c:v>38414</c:v>
                </c:pt>
                <c:pt idx="757">
                  <c:v>38415</c:v>
                </c:pt>
                <c:pt idx="758">
                  <c:v>38418</c:v>
                </c:pt>
                <c:pt idx="759">
                  <c:v>38419</c:v>
                </c:pt>
                <c:pt idx="760">
                  <c:v>38420</c:v>
                </c:pt>
                <c:pt idx="761">
                  <c:v>38421</c:v>
                </c:pt>
                <c:pt idx="762">
                  <c:v>38422</c:v>
                </c:pt>
                <c:pt idx="763">
                  <c:v>38425</c:v>
                </c:pt>
                <c:pt idx="764">
                  <c:v>38426</c:v>
                </c:pt>
                <c:pt idx="765">
                  <c:v>38427</c:v>
                </c:pt>
                <c:pt idx="766">
                  <c:v>38428</c:v>
                </c:pt>
                <c:pt idx="767">
                  <c:v>38429</c:v>
                </c:pt>
                <c:pt idx="768">
                  <c:v>38432</c:v>
                </c:pt>
                <c:pt idx="769">
                  <c:v>38433</c:v>
                </c:pt>
                <c:pt idx="770">
                  <c:v>38434</c:v>
                </c:pt>
                <c:pt idx="771">
                  <c:v>38435</c:v>
                </c:pt>
                <c:pt idx="772">
                  <c:v>38436</c:v>
                </c:pt>
                <c:pt idx="773">
                  <c:v>38439</c:v>
                </c:pt>
                <c:pt idx="774">
                  <c:v>38440</c:v>
                </c:pt>
                <c:pt idx="775">
                  <c:v>38441</c:v>
                </c:pt>
                <c:pt idx="776">
                  <c:v>38442</c:v>
                </c:pt>
                <c:pt idx="777">
                  <c:v>38443</c:v>
                </c:pt>
                <c:pt idx="778">
                  <c:v>38446</c:v>
                </c:pt>
                <c:pt idx="779">
                  <c:v>38447</c:v>
                </c:pt>
                <c:pt idx="780">
                  <c:v>38448</c:v>
                </c:pt>
                <c:pt idx="781">
                  <c:v>38449</c:v>
                </c:pt>
                <c:pt idx="782">
                  <c:v>38450</c:v>
                </c:pt>
                <c:pt idx="783">
                  <c:v>38453</c:v>
                </c:pt>
                <c:pt idx="784">
                  <c:v>38454</c:v>
                </c:pt>
                <c:pt idx="785">
                  <c:v>38455</c:v>
                </c:pt>
                <c:pt idx="786">
                  <c:v>38456</c:v>
                </c:pt>
                <c:pt idx="787">
                  <c:v>38457</c:v>
                </c:pt>
                <c:pt idx="788">
                  <c:v>38460</c:v>
                </c:pt>
                <c:pt idx="789">
                  <c:v>38461</c:v>
                </c:pt>
                <c:pt idx="790">
                  <c:v>38462</c:v>
                </c:pt>
                <c:pt idx="791">
                  <c:v>38463</c:v>
                </c:pt>
                <c:pt idx="792">
                  <c:v>38464</c:v>
                </c:pt>
                <c:pt idx="793">
                  <c:v>38467</c:v>
                </c:pt>
                <c:pt idx="794">
                  <c:v>38468</c:v>
                </c:pt>
                <c:pt idx="795">
                  <c:v>38469</c:v>
                </c:pt>
                <c:pt idx="796">
                  <c:v>38470</c:v>
                </c:pt>
                <c:pt idx="797">
                  <c:v>38471</c:v>
                </c:pt>
                <c:pt idx="798">
                  <c:v>38472</c:v>
                </c:pt>
                <c:pt idx="799">
                  <c:v>38480</c:v>
                </c:pt>
                <c:pt idx="800">
                  <c:v>38481</c:v>
                </c:pt>
                <c:pt idx="801">
                  <c:v>38482</c:v>
                </c:pt>
                <c:pt idx="802">
                  <c:v>38483</c:v>
                </c:pt>
                <c:pt idx="803">
                  <c:v>38484</c:v>
                </c:pt>
                <c:pt idx="804">
                  <c:v>38485</c:v>
                </c:pt>
                <c:pt idx="805">
                  <c:v>38488</c:v>
                </c:pt>
                <c:pt idx="806">
                  <c:v>38489</c:v>
                </c:pt>
                <c:pt idx="807">
                  <c:v>38490</c:v>
                </c:pt>
                <c:pt idx="808">
                  <c:v>38491</c:v>
                </c:pt>
                <c:pt idx="809">
                  <c:v>38492</c:v>
                </c:pt>
                <c:pt idx="810">
                  <c:v>38495</c:v>
                </c:pt>
                <c:pt idx="811">
                  <c:v>38496</c:v>
                </c:pt>
                <c:pt idx="812">
                  <c:v>38497</c:v>
                </c:pt>
                <c:pt idx="813">
                  <c:v>38498</c:v>
                </c:pt>
                <c:pt idx="814">
                  <c:v>38499</c:v>
                </c:pt>
                <c:pt idx="815">
                  <c:v>38502</c:v>
                </c:pt>
                <c:pt idx="816">
                  <c:v>38503</c:v>
                </c:pt>
                <c:pt idx="817">
                  <c:v>38504</c:v>
                </c:pt>
                <c:pt idx="818">
                  <c:v>38505</c:v>
                </c:pt>
                <c:pt idx="819">
                  <c:v>38506</c:v>
                </c:pt>
                <c:pt idx="820">
                  <c:v>38509</c:v>
                </c:pt>
                <c:pt idx="821">
                  <c:v>38510</c:v>
                </c:pt>
                <c:pt idx="822">
                  <c:v>38511</c:v>
                </c:pt>
                <c:pt idx="823">
                  <c:v>38512</c:v>
                </c:pt>
                <c:pt idx="824">
                  <c:v>38513</c:v>
                </c:pt>
                <c:pt idx="825">
                  <c:v>38516</c:v>
                </c:pt>
                <c:pt idx="826">
                  <c:v>38517</c:v>
                </c:pt>
                <c:pt idx="827">
                  <c:v>38518</c:v>
                </c:pt>
                <c:pt idx="828">
                  <c:v>38519</c:v>
                </c:pt>
                <c:pt idx="829">
                  <c:v>38520</c:v>
                </c:pt>
                <c:pt idx="830">
                  <c:v>38523</c:v>
                </c:pt>
                <c:pt idx="831">
                  <c:v>38524</c:v>
                </c:pt>
                <c:pt idx="832">
                  <c:v>38525</c:v>
                </c:pt>
                <c:pt idx="833">
                  <c:v>38526</c:v>
                </c:pt>
                <c:pt idx="834">
                  <c:v>38527</c:v>
                </c:pt>
                <c:pt idx="835">
                  <c:v>38530</c:v>
                </c:pt>
                <c:pt idx="836">
                  <c:v>38531</c:v>
                </c:pt>
                <c:pt idx="837">
                  <c:v>38532</c:v>
                </c:pt>
                <c:pt idx="838">
                  <c:v>38533</c:v>
                </c:pt>
                <c:pt idx="839">
                  <c:v>38534</c:v>
                </c:pt>
                <c:pt idx="840">
                  <c:v>38537</c:v>
                </c:pt>
                <c:pt idx="841">
                  <c:v>38538</c:v>
                </c:pt>
                <c:pt idx="842">
                  <c:v>38539</c:v>
                </c:pt>
                <c:pt idx="843">
                  <c:v>38540</c:v>
                </c:pt>
                <c:pt idx="844">
                  <c:v>38541</c:v>
                </c:pt>
                <c:pt idx="845">
                  <c:v>38544</c:v>
                </c:pt>
                <c:pt idx="846">
                  <c:v>38545</c:v>
                </c:pt>
                <c:pt idx="847">
                  <c:v>38546</c:v>
                </c:pt>
                <c:pt idx="848">
                  <c:v>38547</c:v>
                </c:pt>
                <c:pt idx="849">
                  <c:v>38548</c:v>
                </c:pt>
                <c:pt idx="850">
                  <c:v>38551</c:v>
                </c:pt>
                <c:pt idx="851">
                  <c:v>38552</c:v>
                </c:pt>
                <c:pt idx="852">
                  <c:v>38553</c:v>
                </c:pt>
                <c:pt idx="853">
                  <c:v>38554</c:v>
                </c:pt>
                <c:pt idx="854">
                  <c:v>38555</c:v>
                </c:pt>
                <c:pt idx="855">
                  <c:v>38558</c:v>
                </c:pt>
                <c:pt idx="856">
                  <c:v>38559</c:v>
                </c:pt>
                <c:pt idx="857">
                  <c:v>38560</c:v>
                </c:pt>
                <c:pt idx="858">
                  <c:v>38561</c:v>
                </c:pt>
                <c:pt idx="859">
                  <c:v>38562</c:v>
                </c:pt>
                <c:pt idx="860">
                  <c:v>38565</c:v>
                </c:pt>
                <c:pt idx="861">
                  <c:v>38566</c:v>
                </c:pt>
                <c:pt idx="862">
                  <c:v>38567</c:v>
                </c:pt>
                <c:pt idx="863">
                  <c:v>38568</c:v>
                </c:pt>
                <c:pt idx="864">
                  <c:v>38569</c:v>
                </c:pt>
                <c:pt idx="865">
                  <c:v>38572</c:v>
                </c:pt>
                <c:pt idx="866">
                  <c:v>38573</c:v>
                </c:pt>
                <c:pt idx="867">
                  <c:v>38574</c:v>
                </c:pt>
                <c:pt idx="868">
                  <c:v>38575</c:v>
                </c:pt>
                <c:pt idx="869">
                  <c:v>38576</c:v>
                </c:pt>
                <c:pt idx="870">
                  <c:v>38579</c:v>
                </c:pt>
                <c:pt idx="871">
                  <c:v>38580</c:v>
                </c:pt>
                <c:pt idx="872">
                  <c:v>38581</c:v>
                </c:pt>
                <c:pt idx="873">
                  <c:v>38582</c:v>
                </c:pt>
                <c:pt idx="874">
                  <c:v>38583</c:v>
                </c:pt>
                <c:pt idx="875">
                  <c:v>38586</c:v>
                </c:pt>
                <c:pt idx="876">
                  <c:v>38587</c:v>
                </c:pt>
                <c:pt idx="877">
                  <c:v>38588</c:v>
                </c:pt>
                <c:pt idx="878">
                  <c:v>38589</c:v>
                </c:pt>
                <c:pt idx="879">
                  <c:v>38590</c:v>
                </c:pt>
                <c:pt idx="880">
                  <c:v>38593</c:v>
                </c:pt>
                <c:pt idx="881">
                  <c:v>38594</c:v>
                </c:pt>
                <c:pt idx="882">
                  <c:v>38595</c:v>
                </c:pt>
                <c:pt idx="883">
                  <c:v>38596</c:v>
                </c:pt>
                <c:pt idx="884">
                  <c:v>38597</c:v>
                </c:pt>
                <c:pt idx="885">
                  <c:v>38600</c:v>
                </c:pt>
                <c:pt idx="886">
                  <c:v>38601</c:v>
                </c:pt>
                <c:pt idx="887">
                  <c:v>38602</c:v>
                </c:pt>
                <c:pt idx="888">
                  <c:v>38603</c:v>
                </c:pt>
                <c:pt idx="889">
                  <c:v>38604</c:v>
                </c:pt>
                <c:pt idx="890">
                  <c:v>38607</c:v>
                </c:pt>
                <c:pt idx="891">
                  <c:v>38608</c:v>
                </c:pt>
                <c:pt idx="892">
                  <c:v>38609</c:v>
                </c:pt>
                <c:pt idx="893">
                  <c:v>38610</c:v>
                </c:pt>
                <c:pt idx="894">
                  <c:v>38611</c:v>
                </c:pt>
                <c:pt idx="895">
                  <c:v>38614</c:v>
                </c:pt>
                <c:pt idx="896">
                  <c:v>38615</c:v>
                </c:pt>
                <c:pt idx="897">
                  <c:v>38616</c:v>
                </c:pt>
                <c:pt idx="898">
                  <c:v>38617</c:v>
                </c:pt>
                <c:pt idx="899">
                  <c:v>38618</c:v>
                </c:pt>
                <c:pt idx="900">
                  <c:v>38621</c:v>
                </c:pt>
                <c:pt idx="901">
                  <c:v>38622</c:v>
                </c:pt>
                <c:pt idx="902">
                  <c:v>38623</c:v>
                </c:pt>
                <c:pt idx="903">
                  <c:v>38624</c:v>
                </c:pt>
                <c:pt idx="904">
                  <c:v>38625</c:v>
                </c:pt>
                <c:pt idx="905">
                  <c:v>38633</c:v>
                </c:pt>
                <c:pt idx="906">
                  <c:v>38634</c:v>
                </c:pt>
                <c:pt idx="907">
                  <c:v>38635</c:v>
                </c:pt>
                <c:pt idx="908">
                  <c:v>38636</c:v>
                </c:pt>
                <c:pt idx="909">
                  <c:v>38637</c:v>
                </c:pt>
                <c:pt idx="910">
                  <c:v>38638</c:v>
                </c:pt>
                <c:pt idx="911">
                  <c:v>38639</c:v>
                </c:pt>
                <c:pt idx="912">
                  <c:v>38642</c:v>
                </c:pt>
                <c:pt idx="913">
                  <c:v>38643</c:v>
                </c:pt>
                <c:pt idx="914">
                  <c:v>38644</c:v>
                </c:pt>
                <c:pt idx="915">
                  <c:v>38645</c:v>
                </c:pt>
                <c:pt idx="916">
                  <c:v>38646</c:v>
                </c:pt>
                <c:pt idx="917">
                  <c:v>38649</c:v>
                </c:pt>
                <c:pt idx="918">
                  <c:v>38650</c:v>
                </c:pt>
                <c:pt idx="919">
                  <c:v>38651</c:v>
                </c:pt>
                <c:pt idx="920">
                  <c:v>38652</c:v>
                </c:pt>
                <c:pt idx="921">
                  <c:v>38653</c:v>
                </c:pt>
                <c:pt idx="922">
                  <c:v>38656</c:v>
                </c:pt>
                <c:pt idx="923">
                  <c:v>38657</c:v>
                </c:pt>
                <c:pt idx="924">
                  <c:v>38658</c:v>
                </c:pt>
                <c:pt idx="925">
                  <c:v>38659</c:v>
                </c:pt>
                <c:pt idx="926">
                  <c:v>38660</c:v>
                </c:pt>
                <c:pt idx="927">
                  <c:v>38663</c:v>
                </c:pt>
                <c:pt idx="928">
                  <c:v>38664</c:v>
                </c:pt>
                <c:pt idx="929">
                  <c:v>38665</c:v>
                </c:pt>
                <c:pt idx="930">
                  <c:v>38666</c:v>
                </c:pt>
                <c:pt idx="931">
                  <c:v>38667</c:v>
                </c:pt>
                <c:pt idx="932">
                  <c:v>38670</c:v>
                </c:pt>
                <c:pt idx="933">
                  <c:v>38671</c:v>
                </c:pt>
                <c:pt idx="934">
                  <c:v>38672</c:v>
                </c:pt>
                <c:pt idx="935">
                  <c:v>38673</c:v>
                </c:pt>
                <c:pt idx="936">
                  <c:v>38674</c:v>
                </c:pt>
                <c:pt idx="937">
                  <c:v>38677</c:v>
                </c:pt>
                <c:pt idx="938">
                  <c:v>38678</c:v>
                </c:pt>
                <c:pt idx="939">
                  <c:v>38679</c:v>
                </c:pt>
                <c:pt idx="940">
                  <c:v>38680</c:v>
                </c:pt>
                <c:pt idx="941">
                  <c:v>38681</c:v>
                </c:pt>
                <c:pt idx="942">
                  <c:v>38684</c:v>
                </c:pt>
                <c:pt idx="943">
                  <c:v>38685</c:v>
                </c:pt>
                <c:pt idx="944">
                  <c:v>38686</c:v>
                </c:pt>
                <c:pt idx="945">
                  <c:v>38687</c:v>
                </c:pt>
                <c:pt idx="946">
                  <c:v>38688</c:v>
                </c:pt>
                <c:pt idx="947">
                  <c:v>38691</c:v>
                </c:pt>
                <c:pt idx="948">
                  <c:v>38692</c:v>
                </c:pt>
                <c:pt idx="949">
                  <c:v>38693</c:v>
                </c:pt>
                <c:pt idx="950">
                  <c:v>38694</c:v>
                </c:pt>
                <c:pt idx="951">
                  <c:v>38695</c:v>
                </c:pt>
                <c:pt idx="952">
                  <c:v>38698</c:v>
                </c:pt>
                <c:pt idx="953">
                  <c:v>38699</c:v>
                </c:pt>
                <c:pt idx="954">
                  <c:v>38700</c:v>
                </c:pt>
                <c:pt idx="955">
                  <c:v>38701</c:v>
                </c:pt>
                <c:pt idx="956">
                  <c:v>38702</c:v>
                </c:pt>
                <c:pt idx="957">
                  <c:v>38705</c:v>
                </c:pt>
                <c:pt idx="958">
                  <c:v>38706</c:v>
                </c:pt>
                <c:pt idx="959">
                  <c:v>38707</c:v>
                </c:pt>
                <c:pt idx="960">
                  <c:v>38708</c:v>
                </c:pt>
                <c:pt idx="961">
                  <c:v>38709</c:v>
                </c:pt>
                <c:pt idx="962">
                  <c:v>38712</c:v>
                </c:pt>
                <c:pt idx="963">
                  <c:v>38713</c:v>
                </c:pt>
                <c:pt idx="964">
                  <c:v>38714</c:v>
                </c:pt>
                <c:pt idx="965">
                  <c:v>38715</c:v>
                </c:pt>
                <c:pt idx="966">
                  <c:v>38716</c:v>
                </c:pt>
                <c:pt idx="967">
                  <c:v>38717</c:v>
                </c:pt>
                <c:pt idx="968">
                  <c:v>38721</c:v>
                </c:pt>
                <c:pt idx="969">
                  <c:v>38722</c:v>
                </c:pt>
                <c:pt idx="970">
                  <c:v>38723</c:v>
                </c:pt>
                <c:pt idx="971">
                  <c:v>38726</c:v>
                </c:pt>
                <c:pt idx="972">
                  <c:v>38727</c:v>
                </c:pt>
                <c:pt idx="973">
                  <c:v>38728</c:v>
                </c:pt>
                <c:pt idx="974">
                  <c:v>38729</c:v>
                </c:pt>
                <c:pt idx="975">
                  <c:v>38730</c:v>
                </c:pt>
                <c:pt idx="976">
                  <c:v>38733</c:v>
                </c:pt>
                <c:pt idx="977">
                  <c:v>38734</c:v>
                </c:pt>
                <c:pt idx="978">
                  <c:v>38735</c:v>
                </c:pt>
                <c:pt idx="979">
                  <c:v>38736</c:v>
                </c:pt>
                <c:pt idx="980">
                  <c:v>38737</c:v>
                </c:pt>
                <c:pt idx="981">
                  <c:v>38740</c:v>
                </c:pt>
                <c:pt idx="982">
                  <c:v>38741</c:v>
                </c:pt>
                <c:pt idx="983">
                  <c:v>38742</c:v>
                </c:pt>
                <c:pt idx="984">
                  <c:v>38743</c:v>
                </c:pt>
                <c:pt idx="985">
                  <c:v>38744</c:v>
                </c:pt>
                <c:pt idx="986">
                  <c:v>38753</c:v>
                </c:pt>
                <c:pt idx="987">
                  <c:v>38754</c:v>
                </c:pt>
                <c:pt idx="988">
                  <c:v>38755</c:v>
                </c:pt>
                <c:pt idx="989">
                  <c:v>38756</c:v>
                </c:pt>
                <c:pt idx="990">
                  <c:v>38757</c:v>
                </c:pt>
                <c:pt idx="991">
                  <c:v>38758</c:v>
                </c:pt>
                <c:pt idx="992">
                  <c:v>38761</c:v>
                </c:pt>
                <c:pt idx="993">
                  <c:v>38762</c:v>
                </c:pt>
                <c:pt idx="994">
                  <c:v>38763</c:v>
                </c:pt>
                <c:pt idx="995">
                  <c:v>38764</c:v>
                </c:pt>
                <c:pt idx="996">
                  <c:v>38765</c:v>
                </c:pt>
                <c:pt idx="997">
                  <c:v>38768</c:v>
                </c:pt>
                <c:pt idx="998">
                  <c:v>38769</c:v>
                </c:pt>
                <c:pt idx="999">
                  <c:v>38770</c:v>
                </c:pt>
                <c:pt idx="1000">
                  <c:v>38771</c:v>
                </c:pt>
                <c:pt idx="1001">
                  <c:v>38772</c:v>
                </c:pt>
                <c:pt idx="1002">
                  <c:v>38775</c:v>
                </c:pt>
                <c:pt idx="1003">
                  <c:v>38776</c:v>
                </c:pt>
                <c:pt idx="1004">
                  <c:v>38777</c:v>
                </c:pt>
                <c:pt idx="1005">
                  <c:v>38778</c:v>
                </c:pt>
                <c:pt idx="1006">
                  <c:v>38779</c:v>
                </c:pt>
                <c:pt idx="1007">
                  <c:v>38782</c:v>
                </c:pt>
                <c:pt idx="1008">
                  <c:v>38783</c:v>
                </c:pt>
                <c:pt idx="1009">
                  <c:v>38784</c:v>
                </c:pt>
                <c:pt idx="1010">
                  <c:v>38785</c:v>
                </c:pt>
                <c:pt idx="1011">
                  <c:v>38786</c:v>
                </c:pt>
                <c:pt idx="1012">
                  <c:v>38789</c:v>
                </c:pt>
                <c:pt idx="1013">
                  <c:v>38790</c:v>
                </c:pt>
                <c:pt idx="1014">
                  <c:v>38791</c:v>
                </c:pt>
                <c:pt idx="1015">
                  <c:v>38792</c:v>
                </c:pt>
                <c:pt idx="1016">
                  <c:v>38793</c:v>
                </c:pt>
                <c:pt idx="1017">
                  <c:v>38796</c:v>
                </c:pt>
                <c:pt idx="1018">
                  <c:v>38797</c:v>
                </c:pt>
                <c:pt idx="1019">
                  <c:v>38798</c:v>
                </c:pt>
                <c:pt idx="1020">
                  <c:v>38799</c:v>
                </c:pt>
                <c:pt idx="1021">
                  <c:v>38800</c:v>
                </c:pt>
                <c:pt idx="1022">
                  <c:v>38803</c:v>
                </c:pt>
                <c:pt idx="1023">
                  <c:v>38804</c:v>
                </c:pt>
                <c:pt idx="1024">
                  <c:v>38805</c:v>
                </c:pt>
                <c:pt idx="1025">
                  <c:v>38806</c:v>
                </c:pt>
                <c:pt idx="1026">
                  <c:v>38807</c:v>
                </c:pt>
                <c:pt idx="1027">
                  <c:v>38810</c:v>
                </c:pt>
                <c:pt idx="1028">
                  <c:v>38811</c:v>
                </c:pt>
                <c:pt idx="1029">
                  <c:v>38812</c:v>
                </c:pt>
                <c:pt idx="1030">
                  <c:v>38813</c:v>
                </c:pt>
                <c:pt idx="1031">
                  <c:v>38814</c:v>
                </c:pt>
                <c:pt idx="1032">
                  <c:v>38817</c:v>
                </c:pt>
                <c:pt idx="1033">
                  <c:v>38818</c:v>
                </c:pt>
                <c:pt idx="1034">
                  <c:v>38819</c:v>
                </c:pt>
                <c:pt idx="1035">
                  <c:v>38820</c:v>
                </c:pt>
                <c:pt idx="1036">
                  <c:v>38821</c:v>
                </c:pt>
                <c:pt idx="1037">
                  <c:v>38824</c:v>
                </c:pt>
                <c:pt idx="1038">
                  <c:v>38825</c:v>
                </c:pt>
                <c:pt idx="1039">
                  <c:v>38826</c:v>
                </c:pt>
                <c:pt idx="1040">
                  <c:v>38827</c:v>
                </c:pt>
                <c:pt idx="1041">
                  <c:v>38828</c:v>
                </c:pt>
                <c:pt idx="1042">
                  <c:v>38831</c:v>
                </c:pt>
                <c:pt idx="1043">
                  <c:v>38832</c:v>
                </c:pt>
                <c:pt idx="1044">
                  <c:v>38833</c:v>
                </c:pt>
                <c:pt idx="1045">
                  <c:v>38834</c:v>
                </c:pt>
                <c:pt idx="1046">
                  <c:v>38835</c:v>
                </c:pt>
                <c:pt idx="1047">
                  <c:v>38836</c:v>
                </c:pt>
                <c:pt idx="1048">
                  <c:v>38837</c:v>
                </c:pt>
                <c:pt idx="1049">
                  <c:v>38845</c:v>
                </c:pt>
                <c:pt idx="1050">
                  <c:v>38846</c:v>
                </c:pt>
                <c:pt idx="1051">
                  <c:v>38847</c:v>
                </c:pt>
                <c:pt idx="1052">
                  <c:v>38848</c:v>
                </c:pt>
                <c:pt idx="1053">
                  <c:v>38849</c:v>
                </c:pt>
                <c:pt idx="1054">
                  <c:v>38852</c:v>
                </c:pt>
                <c:pt idx="1055">
                  <c:v>38853</c:v>
                </c:pt>
                <c:pt idx="1056">
                  <c:v>38854</c:v>
                </c:pt>
                <c:pt idx="1057">
                  <c:v>38855</c:v>
                </c:pt>
                <c:pt idx="1058">
                  <c:v>38856</c:v>
                </c:pt>
                <c:pt idx="1059">
                  <c:v>38859</c:v>
                </c:pt>
                <c:pt idx="1060">
                  <c:v>38860</c:v>
                </c:pt>
                <c:pt idx="1061">
                  <c:v>38861</c:v>
                </c:pt>
                <c:pt idx="1062">
                  <c:v>38862</c:v>
                </c:pt>
                <c:pt idx="1063">
                  <c:v>38863</c:v>
                </c:pt>
                <c:pt idx="1064">
                  <c:v>38866</c:v>
                </c:pt>
                <c:pt idx="1065">
                  <c:v>38867</c:v>
                </c:pt>
                <c:pt idx="1066">
                  <c:v>38868</c:v>
                </c:pt>
                <c:pt idx="1067">
                  <c:v>38869</c:v>
                </c:pt>
                <c:pt idx="1068">
                  <c:v>38870</c:v>
                </c:pt>
                <c:pt idx="1069">
                  <c:v>38873</c:v>
                </c:pt>
                <c:pt idx="1070">
                  <c:v>38874</c:v>
                </c:pt>
                <c:pt idx="1071">
                  <c:v>38875</c:v>
                </c:pt>
                <c:pt idx="1072">
                  <c:v>38876</c:v>
                </c:pt>
                <c:pt idx="1073">
                  <c:v>38877</c:v>
                </c:pt>
                <c:pt idx="1074">
                  <c:v>38880</c:v>
                </c:pt>
                <c:pt idx="1075">
                  <c:v>38881</c:v>
                </c:pt>
                <c:pt idx="1076">
                  <c:v>38882</c:v>
                </c:pt>
                <c:pt idx="1077">
                  <c:v>38883</c:v>
                </c:pt>
                <c:pt idx="1078">
                  <c:v>38884</c:v>
                </c:pt>
                <c:pt idx="1079">
                  <c:v>38887</c:v>
                </c:pt>
                <c:pt idx="1080">
                  <c:v>38888</c:v>
                </c:pt>
                <c:pt idx="1081">
                  <c:v>38889</c:v>
                </c:pt>
                <c:pt idx="1082">
                  <c:v>38890</c:v>
                </c:pt>
                <c:pt idx="1083">
                  <c:v>38891</c:v>
                </c:pt>
                <c:pt idx="1084">
                  <c:v>38894</c:v>
                </c:pt>
                <c:pt idx="1085">
                  <c:v>38895</c:v>
                </c:pt>
                <c:pt idx="1086">
                  <c:v>38896</c:v>
                </c:pt>
                <c:pt idx="1087">
                  <c:v>38897</c:v>
                </c:pt>
                <c:pt idx="1088">
                  <c:v>38898</c:v>
                </c:pt>
                <c:pt idx="1089">
                  <c:v>38901</c:v>
                </c:pt>
                <c:pt idx="1090">
                  <c:v>38902</c:v>
                </c:pt>
                <c:pt idx="1091">
                  <c:v>38903</c:v>
                </c:pt>
                <c:pt idx="1092">
                  <c:v>38904</c:v>
                </c:pt>
                <c:pt idx="1093">
                  <c:v>38905</c:v>
                </c:pt>
                <c:pt idx="1094">
                  <c:v>38908</c:v>
                </c:pt>
                <c:pt idx="1095">
                  <c:v>38909</c:v>
                </c:pt>
                <c:pt idx="1096">
                  <c:v>38910</c:v>
                </c:pt>
                <c:pt idx="1097">
                  <c:v>38911</c:v>
                </c:pt>
                <c:pt idx="1098">
                  <c:v>38912</c:v>
                </c:pt>
                <c:pt idx="1099">
                  <c:v>38915</c:v>
                </c:pt>
                <c:pt idx="1100">
                  <c:v>38916</c:v>
                </c:pt>
                <c:pt idx="1101">
                  <c:v>38917</c:v>
                </c:pt>
                <c:pt idx="1102">
                  <c:v>38918</c:v>
                </c:pt>
                <c:pt idx="1103">
                  <c:v>38919</c:v>
                </c:pt>
                <c:pt idx="1104">
                  <c:v>38922</c:v>
                </c:pt>
                <c:pt idx="1105">
                  <c:v>38923</c:v>
                </c:pt>
                <c:pt idx="1106">
                  <c:v>38924</c:v>
                </c:pt>
                <c:pt idx="1107">
                  <c:v>38925</c:v>
                </c:pt>
                <c:pt idx="1108">
                  <c:v>38926</c:v>
                </c:pt>
                <c:pt idx="1109">
                  <c:v>38929</c:v>
                </c:pt>
                <c:pt idx="1110">
                  <c:v>38930</c:v>
                </c:pt>
                <c:pt idx="1111">
                  <c:v>38931</c:v>
                </c:pt>
                <c:pt idx="1112">
                  <c:v>38932</c:v>
                </c:pt>
                <c:pt idx="1113">
                  <c:v>38933</c:v>
                </c:pt>
                <c:pt idx="1114">
                  <c:v>38936</c:v>
                </c:pt>
                <c:pt idx="1115">
                  <c:v>38937</c:v>
                </c:pt>
                <c:pt idx="1116">
                  <c:v>38938</c:v>
                </c:pt>
                <c:pt idx="1117">
                  <c:v>38939</c:v>
                </c:pt>
                <c:pt idx="1118">
                  <c:v>38940</c:v>
                </c:pt>
                <c:pt idx="1119">
                  <c:v>38943</c:v>
                </c:pt>
                <c:pt idx="1120">
                  <c:v>38944</c:v>
                </c:pt>
                <c:pt idx="1121">
                  <c:v>38945</c:v>
                </c:pt>
                <c:pt idx="1122">
                  <c:v>38946</c:v>
                </c:pt>
                <c:pt idx="1123">
                  <c:v>38947</c:v>
                </c:pt>
                <c:pt idx="1124">
                  <c:v>38950</c:v>
                </c:pt>
                <c:pt idx="1125">
                  <c:v>38951</c:v>
                </c:pt>
                <c:pt idx="1126">
                  <c:v>38952</c:v>
                </c:pt>
                <c:pt idx="1127">
                  <c:v>38953</c:v>
                </c:pt>
                <c:pt idx="1128">
                  <c:v>38954</c:v>
                </c:pt>
                <c:pt idx="1129">
                  <c:v>38957</c:v>
                </c:pt>
                <c:pt idx="1130">
                  <c:v>38958</c:v>
                </c:pt>
                <c:pt idx="1131">
                  <c:v>38959</c:v>
                </c:pt>
                <c:pt idx="1132">
                  <c:v>38960</c:v>
                </c:pt>
                <c:pt idx="1133">
                  <c:v>38961</c:v>
                </c:pt>
                <c:pt idx="1134">
                  <c:v>38964</c:v>
                </c:pt>
                <c:pt idx="1135">
                  <c:v>38965</c:v>
                </c:pt>
                <c:pt idx="1136">
                  <c:v>38966</c:v>
                </c:pt>
                <c:pt idx="1137">
                  <c:v>38967</c:v>
                </c:pt>
                <c:pt idx="1138">
                  <c:v>38968</c:v>
                </c:pt>
                <c:pt idx="1139">
                  <c:v>38971</c:v>
                </c:pt>
                <c:pt idx="1140">
                  <c:v>38972</c:v>
                </c:pt>
                <c:pt idx="1141">
                  <c:v>38973</c:v>
                </c:pt>
                <c:pt idx="1142">
                  <c:v>38974</c:v>
                </c:pt>
                <c:pt idx="1143">
                  <c:v>38975</c:v>
                </c:pt>
                <c:pt idx="1144">
                  <c:v>38978</c:v>
                </c:pt>
                <c:pt idx="1145">
                  <c:v>38979</c:v>
                </c:pt>
                <c:pt idx="1146">
                  <c:v>38980</c:v>
                </c:pt>
                <c:pt idx="1147">
                  <c:v>38981</c:v>
                </c:pt>
                <c:pt idx="1148">
                  <c:v>38982</c:v>
                </c:pt>
                <c:pt idx="1149">
                  <c:v>38985</c:v>
                </c:pt>
                <c:pt idx="1150">
                  <c:v>38986</c:v>
                </c:pt>
                <c:pt idx="1151">
                  <c:v>38987</c:v>
                </c:pt>
                <c:pt idx="1152">
                  <c:v>38988</c:v>
                </c:pt>
                <c:pt idx="1153">
                  <c:v>38989</c:v>
                </c:pt>
                <c:pt idx="1154">
                  <c:v>38990</c:v>
                </c:pt>
                <c:pt idx="1155">
                  <c:v>38998</c:v>
                </c:pt>
                <c:pt idx="1156">
                  <c:v>38999</c:v>
                </c:pt>
                <c:pt idx="1157">
                  <c:v>39000</c:v>
                </c:pt>
                <c:pt idx="1158">
                  <c:v>39001</c:v>
                </c:pt>
                <c:pt idx="1159">
                  <c:v>39002</c:v>
                </c:pt>
                <c:pt idx="1160">
                  <c:v>39003</c:v>
                </c:pt>
                <c:pt idx="1161">
                  <c:v>39006</c:v>
                </c:pt>
                <c:pt idx="1162">
                  <c:v>39007</c:v>
                </c:pt>
                <c:pt idx="1163">
                  <c:v>39008</c:v>
                </c:pt>
                <c:pt idx="1164">
                  <c:v>39009</c:v>
                </c:pt>
                <c:pt idx="1165">
                  <c:v>39010</c:v>
                </c:pt>
                <c:pt idx="1166">
                  <c:v>39013</c:v>
                </c:pt>
                <c:pt idx="1167">
                  <c:v>39014</c:v>
                </c:pt>
                <c:pt idx="1168">
                  <c:v>39015</c:v>
                </c:pt>
                <c:pt idx="1169">
                  <c:v>39016</c:v>
                </c:pt>
                <c:pt idx="1170">
                  <c:v>39017</c:v>
                </c:pt>
                <c:pt idx="1171">
                  <c:v>39020</c:v>
                </c:pt>
                <c:pt idx="1172">
                  <c:v>39021</c:v>
                </c:pt>
                <c:pt idx="1173">
                  <c:v>39022</c:v>
                </c:pt>
                <c:pt idx="1174">
                  <c:v>39023</c:v>
                </c:pt>
                <c:pt idx="1175">
                  <c:v>39024</c:v>
                </c:pt>
                <c:pt idx="1176">
                  <c:v>39027</c:v>
                </c:pt>
                <c:pt idx="1177">
                  <c:v>39028</c:v>
                </c:pt>
                <c:pt idx="1178">
                  <c:v>39029</c:v>
                </c:pt>
                <c:pt idx="1179">
                  <c:v>39030</c:v>
                </c:pt>
                <c:pt idx="1180">
                  <c:v>39031</c:v>
                </c:pt>
                <c:pt idx="1181">
                  <c:v>39034</c:v>
                </c:pt>
                <c:pt idx="1182">
                  <c:v>39035</c:v>
                </c:pt>
                <c:pt idx="1183">
                  <c:v>39036</c:v>
                </c:pt>
                <c:pt idx="1184">
                  <c:v>39037</c:v>
                </c:pt>
                <c:pt idx="1185">
                  <c:v>39038</c:v>
                </c:pt>
                <c:pt idx="1186">
                  <c:v>39041</c:v>
                </c:pt>
                <c:pt idx="1187">
                  <c:v>39042</c:v>
                </c:pt>
                <c:pt idx="1188">
                  <c:v>39043</c:v>
                </c:pt>
                <c:pt idx="1189">
                  <c:v>39044</c:v>
                </c:pt>
                <c:pt idx="1190">
                  <c:v>39045</c:v>
                </c:pt>
                <c:pt idx="1191">
                  <c:v>39048</c:v>
                </c:pt>
                <c:pt idx="1192">
                  <c:v>39049</c:v>
                </c:pt>
                <c:pt idx="1193">
                  <c:v>39050</c:v>
                </c:pt>
                <c:pt idx="1194">
                  <c:v>39051</c:v>
                </c:pt>
                <c:pt idx="1195">
                  <c:v>39052</c:v>
                </c:pt>
                <c:pt idx="1196">
                  <c:v>39055</c:v>
                </c:pt>
                <c:pt idx="1197">
                  <c:v>39056</c:v>
                </c:pt>
                <c:pt idx="1198">
                  <c:v>39057</c:v>
                </c:pt>
                <c:pt idx="1199">
                  <c:v>39058</c:v>
                </c:pt>
                <c:pt idx="1200">
                  <c:v>39059</c:v>
                </c:pt>
                <c:pt idx="1201">
                  <c:v>39062</c:v>
                </c:pt>
                <c:pt idx="1202">
                  <c:v>39063</c:v>
                </c:pt>
                <c:pt idx="1203">
                  <c:v>39064</c:v>
                </c:pt>
                <c:pt idx="1204">
                  <c:v>39065</c:v>
                </c:pt>
                <c:pt idx="1205">
                  <c:v>39066</c:v>
                </c:pt>
                <c:pt idx="1206">
                  <c:v>39069</c:v>
                </c:pt>
                <c:pt idx="1207">
                  <c:v>39070</c:v>
                </c:pt>
                <c:pt idx="1208">
                  <c:v>39071</c:v>
                </c:pt>
                <c:pt idx="1209">
                  <c:v>39072</c:v>
                </c:pt>
                <c:pt idx="1210">
                  <c:v>39073</c:v>
                </c:pt>
                <c:pt idx="1211">
                  <c:v>39076</c:v>
                </c:pt>
                <c:pt idx="1212">
                  <c:v>39077</c:v>
                </c:pt>
                <c:pt idx="1213">
                  <c:v>39078</c:v>
                </c:pt>
                <c:pt idx="1214">
                  <c:v>39079</c:v>
                </c:pt>
                <c:pt idx="1215">
                  <c:v>39080</c:v>
                </c:pt>
                <c:pt idx="1216">
                  <c:v>39081</c:v>
                </c:pt>
                <c:pt idx="1217">
                  <c:v>39082</c:v>
                </c:pt>
                <c:pt idx="1218">
                  <c:v>39086</c:v>
                </c:pt>
                <c:pt idx="1219">
                  <c:v>39087</c:v>
                </c:pt>
                <c:pt idx="1220">
                  <c:v>39090</c:v>
                </c:pt>
                <c:pt idx="1221">
                  <c:v>39091</c:v>
                </c:pt>
                <c:pt idx="1222">
                  <c:v>39092</c:v>
                </c:pt>
                <c:pt idx="1223">
                  <c:v>39093</c:v>
                </c:pt>
                <c:pt idx="1224">
                  <c:v>39094</c:v>
                </c:pt>
                <c:pt idx="1225">
                  <c:v>39097</c:v>
                </c:pt>
                <c:pt idx="1226">
                  <c:v>39098</c:v>
                </c:pt>
                <c:pt idx="1227">
                  <c:v>39099</c:v>
                </c:pt>
                <c:pt idx="1228">
                  <c:v>39100</c:v>
                </c:pt>
                <c:pt idx="1229">
                  <c:v>39101</c:v>
                </c:pt>
                <c:pt idx="1230">
                  <c:v>39104</c:v>
                </c:pt>
                <c:pt idx="1231">
                  <c:v>39105</c:v>
                </c:pt>
                <c:pt idx="1232">
                  <c:v>39106</c:v>
                </c:pt>
                <c:pt idx="1233">
                  <c:v>39107</c:v>
                </c:pt>
                <c:pt idx="1234">
                  <c:v>39108</c:v>
                </c:pt>
                <c:pt idx="1235">
                  <c:v>39111</c:v>
                </c:pt>
                <c:pt idx="1236">
                  <c:v>39112</c:v>
                </c:pt>
                <c:pt idx="1237">
                  <c:v>39113</c:v>
                </c:pt>
                <c:pt idx="1238">
                  <c:v>39114</c:v>
                </c:pt>
                <c:pt idx="1239">
                  <c:v>39115</c:v>
                </c:pt>
                <c:pt idx="1240">
                  <c:v>39118</c:v>
                </c:pt>
                <c:pt idx="1241">
                  <c:v>39119</c:v>
                </c:pt>
                <c:pt idx="1242">
                  <c:v>39120</c:v>
                </c:pt>
                <c:pt idx="1243">
                  <c:v>39121</c:v>
                </c:pt>
                <c:pt idx="1244">
                  <c:v>39122</c:v>
                </c:pt>
                <c:pt idx="1245">
                  <c:v>39125</c:v>
                </c:pt>
                <c:pt idx="1246">
                  <c:v>39126</c:v>
                </c:pt>
                <c:pt idx="1247">
                  <c:v>39127</c:v>
                </c:pt>
                <c:pt idx="1248">
                  <c:v>39128</c:v>
                </c:pt>
                <c:pt idx="1249">
                  <c:v>39129</c:v>
                </c:pt>
                <c:pt idx="1250">
                  <c:v>39138</c:v>
                </c:pt>
                <c:pt idx="1251">
                  <c:v>39139</c:v>
                </c:pt>
                <c:pt idx="1252">
                  <c:v>39140</c:v>
                </c:pt>
                <c:pt idx="1253">
                  <c:v>39141</c:v>
                </c:pt>
                <c:pt idx="1254">
                  <c:v>39142</c:v>
                </c:pt>
                <c:pt idx="1255">
                  <c:v>39143</c:v>
                </c:pt>
                <c:pt idx="1256">
                  <c:v>39146</c:v>
                </c:pt>
                <c:pt idx="1257">
                  <c:v>39147</c:v>
                </c:pt>
                <c:pt idx="1258">
                  <c:v>39148</c:v>
                </c:pt>
                <c:pt idx="1259">
                  <c:v>39149</c:v>
                </c:pt>
                <c:pt idx="1260">
                  <c:v>39150</c:v>
                </c:pt>
                <c:pt idx="1261">
                  <c:v>39153</c:v>
                </c:pt>
                <c:pt idx="1262">
                  <c:v>39154</c:v>
                </c:pt>
                <c:pt idx="1263">
                  <c:v>39155</c:v>
                </c:pt>
                <c:pt idx="1264">
                  <c:v>39156</c:v>
                </c:pt>
                <c:pt idx="1265">
                  <c:v>39157</c:v>
                </c:pt>
                <c:pt idx="1266">
                  <c:v>39160</c:v>
                </c:pt>
                <c:pt idx="1267">
                  <c:v>39161</c:v>
                </c:pt>
                <c:pt idx="1268">
                  <c:v>39162</c:v>
                </c:pt>
                <c:pt idx="1269">
                  <c:v>39163</c:v>
                </c:pt>
                <c:pt idx="1270">
                  <c:v>39164</c:v>
                </c:pt>
                <c:pt idx="1271">
                  <c:v>39167</c:v>
                </c:pt>
                <c:pt idx="1272">
                  <c:v>39168</c:v>
                </c:pt>
                <c:pt idx="1273">
                  <c:v>39169</c:v>
                </c:pt>
                <c:pt idx="1274">
                  <c:v>39170</c:v>
                </c:pt>
                <c:pt idx="1275">
                  <c:v>39171</c:v>
                </c:pt>
                <c:pt idx="1276">
                  <c:v>39174</c:v>
                </c:pt>
                <c:pt idx="1277">
                  <c:v>39175</c:v>
                </c:pt>
                <c:pt idx="1278">
                  <c:v>39176</c:v>
                </c:pt>
                <c:pt idx="1279">
                  <c:v>39177</c:v>
                </c:pt>
                <c:pt idx="1280">
                  <c:v>39178</c:v>
                </c:pt>
                <c:pt idx="1281">
                  <c:v>39181</c:v>
                </c:pt>
                <c:pt idx="1282">
                  <c:v>39182</c:v>
                </c:pt>
                <c:pt idx="1283">
                  <c:v>39183</c:v>
                </c:pt>
                <c:pt idx="1284">
                  <c:v>39184</c:v>
                </c:pt>
                <c:pt idx="1285">
                  <c:v>39185</c:v>
                </c:pt>
                <c:pt idx="1286">
                  <c:v>39188</c:v>
                </c:pt>
                <c:pt idx="1287">
                  <c:v>39189</c:v>
                </c:pt>
                <c:pt idx="1288">
                  <c:v>39190</c:v>
                </c:pt>
                <c:pt idx="1289">
                  <c:v>39191</c:v>
                </c:pt>
                <c:pt idx="1290">
                  <c:v>39192</c:v>
                </c:pt>
                <c:pt idx="1291">
                  <c:v>39195</c:v>
                </c:pt>
                <c:pt idx="1292">
                  <c:v>39196</c:v>
                </c:pt>
                <c:pt idx="1293">
                  <c:v>39197</c:v>
                </c:pt>
                <c:pt idx="1294">
                  <c:v>39198</c:v>
                </c:pt>
                <c:pt idx="1295">
                  <c:v>39199</c:v>
                </c:pt>
                <c:pt idx="1296">
                  <c:v>39200</c:v>
                </c:pt>
                <c:pt idx="1297">
                  <c:v>39201</c:v>
                </c:pt>
                <c:pt idx="1298">
                  <c:v>39202</c:v>
                </c:pt>
                <c:pt idx="1299">
                  <c:v>39210</c:v>
                </c:pt>
                <c:pt idx="1300">
                  <c:v>39211</c:v>
                </c:pt>
                <c:pt idx="1301">
                  <c:v>39212</c:v>
                </c:pt>
                <c:pt idx="1302">
                  <c:v>39213</c:v>
                </c:pt>
                <c:pt idx="1303">
                  <c:v>39216</c:v>
                </c:pt>
                <c:pt idx="1304">
                  <c:v>39217</c:v>
                </c:pt>
                <c:pt idx="1305">
                  <c:v>39218</c:v>
                </c:pt>
                <c:pt idx="1306">
                  <c:v>39219</c:v>
                </c:pt>
                <c:pt idx="1307">
                  <c:v>39220</c:v>
                </c:pt>
                <c:pt idx="1308">
                  <c:v>39223</c:v>
                </c:pt>
                <c:pt idx="1309">
                  <c:v>39224</c:v>
                </c:pt>
                <c:pt idx="1310">
                  <c:v>39225</c:v>
                </c:pt>
                <c:pt idx="1311">
                  <c:v>39226</c:v>
                </c:pt>
                <c:pt idx="1312">
                  <c:v>39227</c:v>
                </c:pt>
                <c:pt idx="1313">
                  <c:v>39228</c:v>
                </c:pt>
                <c:pt idx="1314">
                  <c:v>39230</c:v>
                </c:pt>
                <c:pt idx="1315">
                  <c:v>39231</c:v>
                </c:pt>
                <c:pt idx="1316">
                  <c:v>39232</c:v>
                </c:pt>
                <c:pt idx="1317">
                  <c:v>39233</c:v>
                </c:pt>
                <c:pt idx="1318">
                  <c:v>39234</c:v>
                </c:pt>
                <c:pt idx="1319">
                  <c:v>39237</c:v>
                </c:pt>
                <c:pt idx="1320">
                  <c:v>39238</c:v>
                </c:pt>
                <c:pt idx="1321">
                  <c:v>39239</c:v>
                </c:pt>
                <c:pt idx="1322">
                  <c:v>39240</c:v>
                </c:pt>
                <c:pt idx="1323">
                  <c:v>39241</c:v>
                </c:pt>
                <c:pt idx="1324">
                  <c:v>39244</c:v>
                </c:pt>
                <c:pt idx="1325">
                  <c:v>39245</c:v>
                </c:pt>
                <c:pt idx="1326">
                  <c:v>39246</c:v>
                </c:pt>
                <c:pt idx="1327">
                  <c:v>39247</c:v>
                </c:pt>
                <c:pt idx="1328">
                  <c:v>39248</c:v>
                </c:pt>
                <c:pt idx="1329">
                  <c:v>39251</c:v>
                </c:pt>
                <c:pt idx="1330">
                  <c:v>39252</c:v>
                </c:pt>
                <c:pt idx="1331">
                  <c:v>39253</c:v>
                </c:pt>
                <c:pt idx="1332">
                  <c:v>39254</c:v>
                </c:pt>
                <c:pt idx="1333">
                  <c:v>39255</c:v>
                </c:pt>
                <c:pt idx="1334">
                  <c:v>39258</c:v>
                </c:pt>
                <c:pt idx="1335">
                  <c:v>39259</c:v>
                </c:pt>
                <c:pt idx="1336">
                  <c:v>39260</c:v>
                </c:pt>
                <c:pt idx="1337">
                  <c:v>39261</c:v>
                </c:pt>
                <c:pt idx="1338">
                  <c:v>39262</c:v>
                </c:pt>
                <c:pt idx="1339">
                  <c:v>39265</c:v>
                </c:pt>
                <c:pt idx="1340">
                  <c:v>39266</c:v>
                </c:pt>
                <c:pt idx="1341">
                  <c:v>39267</c:v>
                </c:pt>
                <c:pt idx="1342">
                  <c:v>39268</c:v>
                </c:pt>
                <c:pt idx="1343">
                  <c:v>39269</c:v>
                </c:pt>
                <c:pt idx="1344">
                  <c:v>39272</c:v>
                </c:pt>
                <c:pt idx="1345">
                  <c:v>39273</c:v>
                </c:pt>
                <c:pt idx="1346">
                  <c:v>39274</c:v>
                </c:pt>
                <c:pt idx="1347">
                  <c:v>39275</c:v>
                </c:pt>
                <c:pt idx="1348">
                  <c:v>39276</c:v>
                </c:pt>
                <c:pt idx="1349">
                  <c:v>39279</c:v>
                </c:pt>
                <c:pt idx="1350">
                  <c:v>39280</c:v>
                </c:pt>
                <c:pt idx="1351">
                  <c:v>39281</c:v>
                </c:pt>
                <c:pt idx="1352">
                  <c:v>39282</c:v>
                </c:pt>
                <c:pt idx="1353">
                  <c:v>39283</c:v>
                </c:pt>
                <c:pt idx="1354">
                  <c:v>39286</c:v>
                </c:pt>
                <c:pt idx="1355">
                  <c:v>39287</c:v>
                </c:pt>
                <c:pt idx="1356">
                  <c:v>39288</c:v>
                </c:pt>
                <c:pt idx="1357">
                  <c:v>39289</c:v>
                </c:pt>
                <c:pt idx="1358">
                  <c:v>39290</c:v>
                </c:pt>
                <c:pt idx="1359">
                  <c:v>39293</c:v>
                </c:pt>
                <c:pt idx="1360">
                  <c:v>39294</c:v>
                </c:pt>
                <c:pt idx="1361">
                  <c:v>39295</c:v>
                </c:pt>
                <c:pt idx="1362">
                  <c:v>39296</c:v>
                </c:pt>
                <c:pt idx="1363">
                  <c:v>39297</c:v>
                </c:pt>
                <c:pt idx="1364">
                  <c:v>39300</c:v>
                </c:pt>
                <c:pt idx="1365">
                  <c:v>39301</c:v>
                </c:pt>
                <c:pt idx="1366">
                  <c:v>39302</c:v>
                </c:pt>
                <c:pt idx="1367">
                  <c:v>39303</c:v>
                </c:pt>
                <c:pt idx="1368">
                  <c:v>39304</c:v>
                </c:pt>
                <c:pt idx="1369">
                  <c:v>39307</c:v>
                </c:pt>
                <c:pt idx="1370">
                  <c:v>39308</c:v>
                </c:pt>
                <c:pt idx="1371">
                  <c:v>39309</c:v>
                </c:pt>
                <c:pt idx="1372">
                  <c:v>39310</c:v>
                </c:pt>
                <c:pt idx="1373">
                  <c:v>39311</c:v>
                </c:pt>
                <c:pt idx="1374">
                  <c:v>39314</c:v>
                </c:pt>
                <c:pt idx="1375">
                  <c:v>39315</c:v>
                </c:pt>
                <c:pt idx="1376">
                  <c:v>39316</c:v>
                </c:pt>
                <c:pt idx="1377">
                  <c:v>39317</c:v>
                </c:pt>
                <c:pt idx="1378">
                  <c:v>39318</c:v>
                </c:pt>
                <c:pt idx="1379">
                  <c:v>39321</c:v>
                </c:pt>
                <c:pt idx="1380">
                  <c:v>39322</c:v>
                </c:pt>
                <c:pt idx="1381">
                  <c:v>39323</c:v>
                </c:pt>
                <c:pt idx="1382">
                  <c:v>39324</c:v>
                </c:pt>
                <c:pt idx="1383">
                  <c:v>39325</c:v>
                </c:pt>
                <c:pt idx="1384">
                  <c:v>39328</c:v>
                </c:pt>
                <c:pt idx="1385">
                  <c:v>39329</c:v>
                </c:pt>
                <c:pt idx="1386">
                  <c:v>39330</c:v>
                </c:pt>
                <c:pt idx="1387">
                  <c:v>39331</c:v>
                </c:pt>
                <c:pt idx="1388">
                  <c:v>39332</c:v>
                </c:pt>
                <c:pt idx="1389">
                  <c:v>39335</c:v>
                </c:pt>
                <c:pt idx="1390">
                  <c:v>39336</c:v>
                </c:pt>
                <c:pt idx="1391">
                  <c:v>39337</c:v>
                </c:pt>
                <c:pt idx="1392">
                  <c:v>39338</c:v>
                </c:pt>
                <c:pt idx="1393">
                  <c:v>39339</c:v>
                </c:pt>
                <c:pt idx="1394">
                  <c:v>39342</c:v>
                </c:pt>
                <c:pt idx="1395">
                  <c:v>39343</c:v>
                </c:pt>
                <c:pt idx="1396">
                  <c:v>39344</c:v>
                </c:pt>
                <c:pt idx="1397">
                  <c:v>39345</c:v>
                </c:pt>
                <c:pt idx="1398">
                  <c:v>39346</c:v>
                </c:pt>
                <c:pt idx="1399">
                  <c:v>39349</c:v>
                </c:pt>
                <c:pt idx="1400">
                  <c:v>39350</c:v>
                </c:pt>
                <c:pt idx="1401">
                  <c:v>39351</c:v>
                </c:pt>
                <c:pt idx="1402">
                  <c:v>39352</c:v>
                </c:pt>
                <c:pt idx="1403">
                  <c:v>39353</c:v>
                </c:pt>
                <c:pt idx="1404">
                  <c:v>39354</c:v>
                </c:pt>
                <c:pt idx="1405">
                  <c:v>39355</c:v>
                </c:pt>
                <c:pt idx="1406">
                  <c:v>39363</c:v>
                </c:pt>
                <c:pt idx="1407">
                  <c:v>39364</c:v>
                </c:pt>
                <c:pt idx="1408">
                  <c:v>39365</c:v>
                </c:pt>
                <c:pt idx="1409">
                  <c:v>39366</c:v>
                </c:pt>
                <c:pt idx="1410">
                  <c:v>39367</c:v>
                </c:pt>
                <c:pt idx="1411">
                  <c:v>39370</c:v>
                </c:pt>
                <c:pt idx="1412">
                  <c:v>39371</c:v>
                </c:pt>
                <c:pt idx="1413">
                  <c:v>39372</c:v>
                </c:pt>
                <c:pt idx="1414">
                  <c:v>39373</c:v>
                </c:pt>
                <c:pt idx="1415">
                  <c:v>39374</c:v>
                </c:pt>
                <c:pt idx="1416">
                  <c:v>39377</c:v>
                </c:pt>
                <c:pt idx="1417">
                  <c:v>39378</c:v>
                </c:pt>
                <c:pt idx="1418">
                  <c:v>39379</c:v>
                </c:pt>
                <c:pt idx="1419">
                  <c:v>39380</c:v>
                </c:pt>
                <c:pt idx="1420">
                  <c:v>39381</c:v>
                </c:pt>
                <c:pt idx="1421">
                  <c:v>39384</c:v>
                </c:pt>
                <c:pt idx="1422">
                  <c:v>39385</c:v>
                </c:pt>
                <c:pt idx="1423">
                  <c:v>39386</c:v>
                </c:pt>
                <c:pt idx="1424">
                  <c:v>39387</c:v>
                </c:pt>
                <c:pt idx="1425">
                  <c:v>39388</c:v>
                </c:pt>
                <c:pt idx="1426">
                  <c:v>39391</c:v>
                </c:pt>
                <c:pt idx="1427">
                  <c:v>39392</c:v>
                </c:pt>
                <c:pt idx="1428">
                  <c:v>39393</c:v>
                </c:pt>
                <c:pt idx="1429">
                  <c:v>39394</c:v>
                </c:pt>
                <c:pt idx="1430">
                  <c:v>39395</c:v>
                </c:pt>
                <c:pt idx="1431">
                  <c:v>39398</c:v>
                </c:pt>
                <c:pt idx="1432">
                  <c:v>39399</c:v>
                </c:pt>
                <c:pt idx="1433">
                  <c:v>39400</c:v>
                </c:pt>
                <c:pt idx="1434">
                  <c:v>39401</c:v>
                </c:pt>
                <c:pt idx="1435">
                  <c:v>39402</c:v>
                </c:pt>
                <c:pt idx="1436">
                  <c:v>39405</c:v>
                </c:pt>
                <c:pt idx="1437">
                  <c:v>39406</c:v>
                </c:pt>
                <c:pt idx="1438">
                  <c:v>39407</c:v>
                </c:pt>
                <c:pt idx="1439">
                  <c:v>39408</c:v>
                </c:pt>
                <c:pt idx="1440">
                  <c:v>39409</c:v>
                </c:pt>
                <c:pt idx="1441">
                  <c:v>39412</c:v>
                </c:pt>
                <c:pt idx="1442">
                  <c:v>39413</c:v>
                </c:pt>
                <c:pt idx="1443">
                  <c:v>39414</c:v>
                </c:pt>
                <c:pt idx="1444">
                  <c:v>39415</c:v>
                </c:pt>
                <c:pt idx="1445">
                  <c:v>39416</c:v>
                </c:pt>
                <c:pt idx="1446">
                  <c:v>39419</c:v>
                </c:pt>
                <c:pt idx="1447">
                  <c:v>39420</c:v>
                </c:pt>
                <c:pt idx="1448">
                  <c:v>39421</c:v>
                </c:pt>
                <c:pt idx="1449">
                  <c:v>39422</c:v>
                </c:pt>
                <c:pt idx="1450">
                  <c:v>39423</c:v>
                </c:pt>
                <c:pt idx="1451">
                  <c:v>39426</c:v>
                </c:pt>
                <c:pt idx="1452">
                  <c:v>39427</c:v>
                </c:pt>
                <c:pt idx="1453">
                  <c:v>39428</c:v>
                </c:pt>
                <c:pt idx="1454">
                  <c:v>39429</c:v>
                </c:pt>
                <c:pt idx="1455">
                  <c:v>39430</c:v>
                </c:pt>
                <c:pt idx="1456">
                  <c:v>39433</c:v>
                </c:pt>
                <c:pt idx="1457">
                  <c:v>39434</c:v>
                </c:pt>
                <c:pt idx="1458">
                  <c:v>39435</c:v>
                </c:pt>
                <c:pt idx="1459">
                  <c:v>39436</c:v>
                </c:pt>
                <c:pt idx="1460">
                  <c:v>39437</c:v>
                </c:pt>
                <c:pt idx="1461">
                  <c:v>39440</c:v>
                </c:pt>
                <c:pt idx="1462">
                  <c:v>39441</c:v>
                </c:pt>
                <c:pt idx="1463">
                  <c:v>39442</c:v>
                </c:pt>
                <c:pt idx="1464">
                  <c:v>39443</c:v>
                </c:pt>
                <c:pt idx="1465">
                  <c:v>39444</c:v>
                </c:pt>
                <c:pt idx="1466">
                  <c:v>39445</c:v>
                </c:pt>
                <c:pt idx="1467">
                  <c:v>39449</c:v>
                </c:pt>
                <c:pt idx="1468">
                  <c:v>39450</c:v>
                </c:pt>
                <c:pt idx="1469">
                  <c:v>39451</c:v>
                </c:pt>
                <c:pt idx="1470">
                  <c:v>39454</c:v>
                </c:pt>
                <c:pt idx="1471">
                  <c:v>39455</c:v>
                </c:pt>
                <c:pt idx="1472">
                  <c:v>39456</c:v>
                </c:pt>
                <c:pt idx="1473">
                  <c:v>39457</c:v>
                </c:pt>
                <c:pt idx="1474">
                  <c:v>39458</c:v>
                </c:pt>
                <c:pt idx="1475">
                  <c:v>39461</c:v>
                </c:pt>
                <c:pt idx="1476">
                  <c:v>39462</c:v>
                </c:pt>
                <c:pt idx="1477">
                  <c:v>39463</c:v>
                </c:pt>
                <c:pt idx="1478">
                  <c:v>39464</c:v>
                </c:pt>
                <c:pt idx="1479">
                  <c:v>39465</c:v>
                </c:pt>
                <c:pt idx="1480">
                  <c:v>39468</c:v>
                </c:pt>
                <c:pt idx="1481">
                  <c:v>39469</c:v>
                </c:pt>
                <c:pt idx="1482">
                  <c:v>39470</c:v>
                </c:pt>
                <c:pt idx="1483">
                  <c:v>39471</c:v>
                </c:pt>
                <c:pt idx="1484">
                  <c:v>39472</c:v>
                </c:pt>
                <c:pt idx="1485">
                  <c:v>39475</c:v>
                </c:pt>
                <c:pt idx="1486">
                  <c:v>39476</c:v>
                </c:pt>
                <c:pt idx="1487">
                  <c:v>39477</c:v>
                </c:pt>
                <c:pt idx="1488">
                  <c:v>39478</c:v>
                </c:pt>
                <c:pt idx="1489">
                  <c:v>39479</c:v>
                </c:pt>
                <c:pt idx="1490">
                  <c:v>39480</c:v>
                </c:pt>
                <c:pt idx="1491">
                  <c:v>39481</c:v>
                </c:pt>
                <c:pt idx="1492">
                  <c:v>39482</c:v>
                </c:pt>
                <c:pt idx="1493">
                  <c:v>39483</c:v>
                </c:pt>
                <c:pt idx="1494">
                  <c:v>39491</c:v>
                </c:pt>
                <c:pt idx="1495">
                  <c:v>39492</c:v>
                </c:pt>
                <c:pt idx="1496">
                  <c:v>39493</c:v>
                </c:pt>
                <c:pt idx="1497">
                  <c:v>39496</c:v>
                </c:pt>
                <c:pt idx="1498">
                  <c:v>39497</c:v>
                </c:pt>
                <c:pt idx="1499">
                  <c:v>39498</c:v>
                </c:pt>
                <c:pt idx="1500">
                  <c:v>39499</c:v>
                </c:pt>
                <c:pt idx="1501">
                  <c:v>39500</c:v>
                </c:pt>
                <c:pt idx="1502">
                  <c:v>39503</c:v>
                </c:pt>
                <c:pt idx="1503">
                  <c:v>39504</c:v>
                </c:pt>
                <c:pt idx="1504">
                  <c:v>39505</c:v>
                </c:pt>
                <c:pt idx="1505">
                  <c:v>39506</c:v>
                </c:pt>
                <c:pt idx="1506">
                  <c:v>39507</c:v>
                </c:pt>
                <c:pt idx="1507">
                  <c:v>39510</c:v>
                </c:pt>
                <c:pt idx="1508">
                  <c:v>39511</c:v>
                </c:pt>
                <c:pt idx="1509">
                  <c:v>39512</c:v>
                </c:pt>
                <c:pt idx="1510">
                  <c:v>39513</c:v>
                </c:pt>
                <c:pt idx="1511">
                  <c:v>39514</c:v>
                </c:pt>
                <c:pt idx="1512">
                  <c:v>39517</c:v>
                </c:pt>
                <c:pt idx="1513">
                  <c:v>39518</c:v>
                </c:pt>
                <c:pt idx="1514">
                  <c:v>39519</c:v>
                </c:pt>
                <c:pt idx="1515">
                  <c:v>39520</c:v>
                </c:pt>
                <c:pt idx="1516">
                  <c:v>39521</c:v>
                </c:pt>
                <c:pt idx="1517">
                  <c:v>39524</c:v>
                </c:pt>
                <c:pt idx="1518">
                  <c:v>39525</c:v>
                </c:pt>
                <c:pt idx="1519">
                  <c:v>39526</c:v>
                </c:pt>
                <c:pt idx="1520">
                  <c:v>39527</c:v>
                </c:pt>
                <c:pt idx="1521">
                  <c:v>39528</c:v>
                </c:pt>
                <c:pt idx="1522">
                  <c:v>39531</c:v>
                </c:pt>
                <c:pt idx="1523">
                  <c:v>39532</c:v>
                </c:pt>
                <c:pt idx="1524">
                  <c:v>39533</c:v>
                </c:pt>
                <c:pt idx="1525">
                  <c:v>39534</c:v>
                </c:pt>
                <c:pt idx="1526">
                  <c:v>39535</c:v>
                </c:pt>
                <c:pt idx="1527">
                  <c:v>39538</c:v>
                </c:pt>
                <c:pt idx="1528">
                  <c:v>39539</c:v>
                </c:pt>
                <c:pt idx="1529">
                  <c:v>39540</c:v>
                </c:pt>
                <c:pt idx="1530">
                  <c:v>39541</c:v>
                </c:pt>
                <c:pt idx="1531">
                  <c:v>39542</c:v>
                </c:pt>
                <c:pt idx="1532">
                  <c:v>39545</c:v>
                </c:pt>
                <c:pt idx="1533">
                  <c:v>39546</c:v>
                </c:pt>
                <c:pt idx="1534">
                  <c:v>39547</c:v>
                </c:pt>
                <c:pt idx="1535">
                  <c:v>39548</c:v>
                </c:pt>
                <c:pt idx="1536">
                  <c:v>39549</c:v>
                </c:pt>
                <c:pt idx="1537">
                  <c:v>39552</c:v>
                </c:pt>
                <c:pt idx="1538">
                  <c:v>39553</c:v>
                </c:pt>
                <c:pt idx="1539">
                  <c:v>39554</c:v>
                </c:pt>
                <c:pt idx="1540">
                  <c:v>39555</c:v>
                </c:pt>
                <c:pt idx="1541">
                  <c:v>39556</c:v>
                </c:pt>
                <c:pt idx="1542">
                  <c:v>39559</c:v>
                </c:pt>
                <c:pt idx="1543">
                  <c:v>39560</c:v>
                </c:pt>
                <c:pt idx="1544">
                  <c:v>39561</c:v>
                </c:pt>
                <c:pt idx="1545">
                  <c:v>39562</c:v>
                </c:pt>
                <c:pt idx="1546">
                  <c:v>39563</c:v>
                </c:pt>
                <c:pt idx="1547">
                  <c:v>39566</c:v>
                </c:pt>
                <c:pt idx="1548">
                  <c:v>39567</c:v>
                </c:pt>
                <c:pt idx="1549">
                  <c:v>39568</c:v>
                </c:pt>
                <c:pt idx="1550">
                  <c:v>39572</c:v>
                </c:pt>
                <c:pt idx="1551">
                  <c:v>39573</c:v>
                </c:pt>
                <c:pt idx="1552">
                  <c:v>39574</c:v>
                </c:pt>
                <c:pt idx="1553">
                  <c:v>39575</c:v>
                </c:pt>
                <c:pt idx="1554">
                  <c:v>39576</c:v>
                </c:pt>
                <c:pt idx="1555">
                  <c:v>39577</c:v>
                </c:pt>
                <c:pt idx="1556">
                  <c:v>39580</c:v>
                </c:pt>
                <c:pt idx="1557">
                  <c:v>39581</c:v>
                </c:pt>
                <c:pt idx="1558">
                  <c:v>39582</c:v>
                </c:pt>
                <c:pt idx="1559">
                  <c:v>39583</c:v>
                </c:pt>
                <c:pt idx="1560">
                  <c:v>39584</c:v>
                </c:pt>
                <c:pt idx="1561">
                  <c:v>39587</c:v>
                </c:pt>
                <c:pt idx="1562">
                  <c:v>39588</c:v>
                </c:pt>
                <c:pt idx="1563">
                  <c:v>39589</c:v>
                </c:pt>
                <c:pt idx="1564">
                  <c:v>39590</c:v>
                </c:pt>
                <c:pt idx="1565">
                  <c:v>39591</c:v>
                </c:pt>
                <c:pt idx="1566">
                  <c:v>39594</c:v>
                </c:pt>
                <c:pt idx="1567">
                  <c:v>39595</c:v>
                </c:pt>
                <c:pt idx="1568">
                  <c:v>39596</c:v>
                </c:pt>
                <c:pt idx="1569">
                  <c:v>39597</c:v>
                </c:pt>
                <c:pt idx="1570">
                  <c:v>39598</c:v>
                </c:pt>
                <c:pt idx="1571">
                  <c:v>39601</c:v>
                </c:pt>
                <c:pt idx="1572">
                  <c:v>39602</c:v>
                </c:pt>
                <c:pt idx="1573">
                  <c:v>39603</c:v>
                </c:pt>
                <c:pt idx="1574">
                  <c:v>39604</c:v>
                </c:pt>
                <c:pt idx="1575">
                  <c:v>39605</c:v>
                </c:pt>
                <c:pt idx="1576">
                  <c:v>39608</c:v>
                </c:pt>
                <c:pt idx="1577">
                  <c:v>39609</c:v>
                </c:pt>
                <c:pt idx="1578">
                  <c:v>39610</c:v>
                </c:pt>
                <c:pt idx="1579">
                  <c:v>39611</c:v>
                </c:pt>
                <c:pt idx="1580">
                  <c:v>39612</c:v>
                </c:pt>
                <c:pt idx="1581">
                  <c:v>39615</c:v>
                </c:pt>
                <c:pt idx="1582">
                  <c:v>39616</c:v>
                </c:pt>
                <c:pt idx="1583">
                  <c:v>39617</c:v>
                </c:pt>
                <c:pt idx="1584">
                  <c:v>39618</c:v>
                </c:pt>
                <c:pt idx="1585">
                  <c:v>39619</c:v>
                </c:pt>
                <c:pt idx="1586">
                  <c:v>39622</c:v>
                </c:pt>
                <c:pt idx="1587">
                  <c:v>39623</c:v>
                </c:pt>
                <c:pt idx="1588">
                  <c:v>39624</c:v>
                </c:pt>
                <c:pt idx="1589">
                  <c:v>39625</c:v>
                </c:pt>
                <c:pt idx="1590">
                  <c:v>39626</c:v>
                </c:pt>
                <c:pt idx="1591">
                  <c:v>39629</c:v>
                </c:pt>
                <c:pt idx="1592">
                  <c:v>39630</c:v>
                </c:pt>
                <c:pt idx="1593">
                  <c:v>39631</c:v>
                </c:pt>
                <c:pt idx="1594">
                  <c:v>39632</c:v>
                </c:pt>
                <c:pt idx="1595">
                  <c:v>39633</c:v>
                </c:pt>
                <c:pt idx="1596">
                  <c:v>39636</c:v>
                </c:pt>
                <c:pt idx="1597">
                  <c:v>39637</c:v>
                </c:pt>
                <c:pt idx="1598">
                  <c:v>39638</c:v>
                </c:pt>
                <c:pt idx="1599">
                  <c:v>39639</c:v>
                </c:pt>
                <c:pt idx="1600">
                  <c:v>39640</c:v>
                </c:pt>
                <c:pt idx="1601">
                  <c:v>39643</c:v>
                </c:pt>
                <c:pt idx="1602">
                  <c:v>39644</c:v>
                </c:pt>
                <c:pt idx="1603">
                  <c:v>39645</c:v>
                </c:pt>
                <c:pt idx="1604">
                  <c:v>39646</c:v>
                </c:pt>
                <c:pt idx="1605">
                  <c:v>39647</c:v>
                </c:pt>
                <c:pt idx="1606">
                  <c:v>39650</c:v>
                </c:pt>
                <c:pt idx="1607">
                  <c:v>39651</c:v>
                </c:pt>
                <c:pt idx="1608">
                  <c:v>39652</c:v>
                </c:pt>
                <c:pt idx="1609">
                  <c:v>39653</c:v>
                </c:pt>
                <c:pt idx="1610">
                  <c:v>39654</c:v>
                </c:pt>
                <c:pt idx="1611">
                  <c:v>39657</c:v>
                </c:pt>
                <c:pt idx="1612">
                  <c:v>39658</c:v>
                </c:pt>
                <c:pt idx="1613">
                  <c:v>39659</c:v>
                </c:pt>
                <c:pt idx="1614">
                  <c:v>39660</c:v>
                </c:pt>
                <c:pt idx="1615">
                  <c:v>39661</c:v>
                </c:pt>
                <c:pt idx="1616">
                  <c:v>39664</c:v>
                </c:pt>
                <c:pt idx="1617">
                  <c:v>39665</c:v>
                </c:pt>
                <c:pt idx="1618">
                  <c:v>39666</c:v>
                </c:pt>
                <c:pt idx="1619">
                  <c:v>39667</c:v>
                </c:pt>
                <c:pt idx="1620">
                  <c:v>39668</c:v>
                </c:pt>
                <c:pt idx="1621">
                  <c:v>39671</c:v>
                </c:pt>
                <c:pt idx="1622">
                  <c:v>39672</c:v>
                </c:pt>
                <c:pt idx="1623">
                  <c:v>39673</c:v>
                </c:pt>
                <c:pt idx="1624">
                  <c:v>39674</c:v>
                </c:pt>
                <c:pt idx="1625">
                  <c:v>39675</c:v>
                </c:pt>
                <c:pt idx="1626">
                  <c:v>39678</c:v>
                </c:pt>
                <c:pt idx="1627">
                  <c:v>39679</c:v>
                </c:pt>
                <c:pt idx="1628">
                  <c:v>39680</c:v>
                </c:pt>
                <c:pt idx="1629">
                  <c:v>39681</c:v>
                </c:pt>
                <c:pt idx="1630">
                  <c:v>39682</c:v>
                </c:pt>
                <c:pt idx="1631">
                  <c:v>39685</c:v>
                </c:pt>
                <c:pt idx="1632">
                  <c:v>39686</c:v>
                </c:pt>
                <c:pt idx="1633">
                  <c:v>39687</c:v>
                </c:pt>
                <c:pt idx="1634">
                  <c:v>39688</c:v>
                </c:pt>
                <c:pt idx="1635">
                  <c:v>39689</c:v>
                </c:pt>
                <c:pt idx="1636">
                  <c:v>39692</c:v>
                </c:pt>
                <c:pt idx="1637">
                  <c:v>39693</c:v>
                </c:pt>
                <c:pt idx="1638">
                  <c:v>39694</c:v>
                </c:pt>
                <c:pt idx="1639">
                  <c:v>39695</c:v>
                </c:pt>
                <c:pt idx="1640">
                  <c:v>39696</c:v>
                </c:pt>
                <c:pt idx="1641">
                  <c:v>39699</c:v>
                </c:pt>
                <c:pt idx="1642">
                  <c:v>39700</c:v>
                </c:pt>
                <c:pt idx="1643">
                  <c:v>39701</c:v>
                </c:pt>
                <c:pt idx="1644">
                  <c:v>39702</c:v>
                </c:pt>
                <c:pt idx="1645">
                  <c:v>39703</c:v>
                </c:pt>
                <c:pt idx="1646">
                  <c:v>39706</c:v>
                </c:pt>
                <c:pt idx="1647">
                  <c:v>39707</c:v>
                </c:pt>
                <c:pt idx="1648">
                  <c:v>39708</c:v>
                </c:pt>
                <c:pt idx="1649">
                  <c:v>39709</c:v>
                </c:pt>
                <c:pt idx="1650">
                  <c:v>39710</c:v>
                </c:pt>
                <c:pt idx="1651">
                  <c:v>39713</c:v>
                </c:pt>
                <c:pt idx="1652">
                  <c:v>39714</c:v>
                </c:pt>
                <c:pt idx="1653">
                  <c:v>39715</c:v>
                </c:pt>
                <c:pt idx="1654">
                  <c:v>39716</c:v>
                </c:pt>
                <c:pt idx="1655">
                  <c:v>39717</c:v>
                </c:pt>
                <c:pt idx="1656">
                  <c:v>39718</c:v>
                </c:pt>
                <c:pt idx="1657">
                  <c:v>39719</c:v>
                </c:pt>
                <c:pt idx="1658">
                  <c:v>39727</c:v>
                </c:pt>
                <c:pt idx="1659">
                  <c:v>39728</c:v>
                </c:pt>
                <c:pt idx="1660">
                  <c:v>39729</c:v>
                </c:pt>
                <c:pt idx="1661">
                  <c:v>39730</c:v>
                </c:pt>
                <c:pt idx="1662">
                  <c:v>39731</c:v>
                </c:pt>
                <c:pt idx="1663">
                  <c:v>39734</c:v>
                </c:pt>
                <c:pt idx="1664">
                  <c:v>39735</c:v>
                </c:pt>
                <c:pt idx="1665">
                  <c:v>39736</c:v>
                </c:pt>
                <c:pt idx="1666">
                  <c:v>39737</c:v>
                </c:pt>
                <c:pt idx="1667">
                  <c:v>39738</c:v>
                </c:pt>
                <c:pt idx="1668">
                  <c:v>39741</c:v>
                </c:pt>
                <c:pt idx="1669">
                  <c:v>39742</c:v>
                </c:pt>
                <c:pt idx="1670">
                  <c:v>39743</c:v>
                </c:pt>
                <c:pt idx="1671">
                  <c:v>39744</c:v>
                </c:pt>
                <c:pt idx="1672">
                  <c:v>39745</c:v>
                </c:pt>
                <c:pt idx="1673">
                  <c:v>39748</c:v>
                </c:pt>
                <c:pt idx="1674">
                  <c:v>39749</c:v>
                </c:pt>
                <c:pt idx="1675">
                  <c:v>39750</c:v>
                </c:pt>
                <c:pt idx="1676">
                  <c:v>39751</c:v>
                </c:pt>
                <c:pt idx="1677">
                  <c:v>39752</c:v>
                </c:pt>
                <c:pt idx="1678">
                  <c:v>39755</c:v>
                </c:pt>
                <c:pt idx="1679">
                  <c:v>39756</c:v>
                </c:pt>
                <c:pt idx="1680">
                  <c:v>39757</c:v>
                </c:pt>
                <c:pt idx="1681">
                  <c:v>39758</c:v>
                </c:pt>
                <c:pt idx="1682">
                  <c:v>39759</c:v>
                </c:pt>
                <c:pt idx="1683">
                  <c:v>39762</c:v>
                </c:pt>
                <c:pt idx="1684">
                  <c:v>39763</c:v>
                </c:pt>
                <c:pt idx="1685">
                  <c:v>39764</c:v>
                </c:pt>
                <c:pt idx="1686">
                  <c:v>39765</c:v>
                </c:pt>
                <c:pt idx="1687">
                  <c:v>39766</c:v>
                </c:pt>
                <c:pt idx="1688">
                  <c:v>39769</c:v>
                </c:pt>
                <c:pt idx="1689">
                  <c:v>39770</c:v>
                </c:pt>
                <c:pt idx="1690">
                  <c:v>39771</c:v>
                </c:pt>
                <c:pt idx="1691">
                  <c:v>39772</c:v>
                </c:pt>
                <c:pt idx="1692">
                  <c:v>39773</c:v>
                </c:pt>
                <c:pt idx="1693">
                  <c:v>39776</c:v>
                </c:pt>
                <c:pt idx="1694">
                  <c:v>39777</c:v>
                </c:pt>
                <c:pt idx="1695">
                  <c:v>39778</c:v>
                </c:pt>
                <c:pt idx="1696">
                  <c:v>39779</c:v>
                </c:pt>
                <c:pt idx="1697">
                  <c:v>39780</c:v>
                </c:pt>
                <c:pt idx="1698">
                  <c:v>39783</c:v>
                </c:pt>
                <c:pt idx="1699">
                  <c:v>39784</c:v>
                </c:pt>
                <c:pt idx="1700">
                  <c:v>39785</c:v>
                </c:pt>
                <c:pt idx="1701">
                  <c:v>39786</c:v>
                </c:pt>
                <c:pt idx="1702">
                  <c:v>39787</c:v>
                </c:pt>
                <c:pt idx="1703">
                  <c:v>39790</c:v>
                </c:pt>
                <c:pt idx="1704">
                  <c:v>39791</c:v>
                </c:pt>
                <c:pt idx="1705">
                  <c:v>39792</c:v>
                </c:pt>
                <c:pt idx="1706">
                  <c:v>39793</c:v>
                </c:pt>
                <c:pt idx="1707">
                  <c:v>39794</c:v>
                </c:pt>
                <c:pt idx="1708">
                  <c:v>39797</c:v>
                </c:pt>
                <c:pt idx="1709">
                  <c:v>39798</c:v>
                </c:pt>
                <c:pt idx="1710">
                  <c:v>39799</c:v>
                </c:pt>
                <c:pt idx="1711">
                  <c:v>39800</c:v>
                </c:pt>
                <c:pt idx="1712">
                  <c:v>39801</c:v>
                </c:pt>
                <c:pt idx="1713">
                  <c:v>39804</c:v>
                </c:pt>
                <c:pt idx="1714">
                  <c:v>39805</c:v>
                </c:pt>
                <c:pt idx="1715">
                  <c:v>39806</c:v>
                </c:pt>
                <c:pt idx="1716">
                  <c:v>39807</c:v>
                </c:pt>
                <c:pt idx="1717">
                  <c:v>39808</c:v>
                </c:pt>
                <c:pt idx="1718">
                  <c:v>39811</c:v>
                </c:pt>
                <c:pt idx="1719">
                  <c:v>39812</c:v>
                </c:pt>
                <c:pt idx="1720">
                  <c:v>39813</c:v>
                </c:pt>
                <c:pt idx="1721">
                  <c:v>39817</c:v>
                </c:pt>
                <c:pt idx="1722">
                  <c:v>39818</c:v>
                </c:pt>
                <c:pt idx="1723">
                  <c:v>39819</c:v>
                </c:pt>
                <c:pt idx="1724">
                  <c:v>39820</c:v>
                </c:pt>
                <c:pt idx="1725">
                  <c:v>39821</c:v>
                </c:pt>
                <c:pt idx="1726">
                  <c:v>39822</c:v>
                </c:pt>
                <c:pt idx="1727">
                  <c:v>39825</c:v>
                </c:pt>
                <c:pt idx="1728">
                  <c:v>39826</c:v>
                </c:pt>
                <c:pt idx="1729">
                  <c:v>39827</c:v>
                </c:pt>
                <c:pt idx="1730">
                  <c:v>39828</c:v>
                </c:pt>
                <c:pt idx="1731">
                  <c:v>39829</c:v>
                </c:pt>
                <c:pt idx="1732">
                  <c:v>39832</c:v>
                </c:pt>
                <c:pt idx="1733">
                  <c:v>39833</c:v>
                </c:pt>
                <c:pt idx="1734">
                  <c:v>39834</c:v>
                </c:pt>
                <c:pt idx="1735">
                  <c:v>39835</c:v>
                </c:pt>
                <c:pt idx="1736">
                  <c:v>39836</c:v>
                </c:pt>
                <c:pt idx="1737">
                  <c:v>39845</c:v>
                </c:pt>
                <c:pt idx="1738">
                  <c:v>39846</c:v>
                </c:pt>
                <c:pt idx="1739">
                  <c:v>39847</c:v>
                </c:pt>
                <c:pt idx="1740">
                  <c:v>39848</c:v>
                </c:pt>
                <c:pt idx="1741">
                  <c:v>39849</c:v>
                </c:pt>
                <c:pt idx="1742">
                  <c:v>39850</c:v>
                </c:pt>
                <c:pt idx="1743">
                  <c:v>39853</c:v>
                </c:pt>
                <c:pt idx="1744">
                  <c:v>39854</c:v>
                </c:pt>
                <c:pt idx="1745">
                  <c:v>39855</c:v>
                </c:pt>
                <c:pt idx="1746">
                  <c:v>39856</c:v>
                </c:pt>
                <c:pt idx="1747">
                  <c:v>39857</c:v>
                </c:pt>
                <c:pt idx="1748">
                  <c:v>39860</c:v>
                </c:pt>
                <c:pt idx="1749">
                  <c:v>39861</c:v>
                </c:pt>
                <c:pt idx="1750">
                  <c:v>39862</c:v>
                </c:pt>
                <c:pt idx="1751">
                  <c:v>39863</c:v>
                </c:pt>
                <c:pt idx="1752">
                  <c:v>39864</c:v>
                </c:pt>
                <c:pt idx="1753">
                  <c:v>39867</c:v>
                </c:pt>
                <c:pt idx="1754">
                  <c:v>39868</c:v>
                </c:pt>
                <c:pt idx="1755">
                  <c:v>39869</c:v>
                </c:pt>
                <c:pt idx="1756">
                  <c:v>39870</c:v>
                </c:pt>
                <c:pt idx="1757">
                  <c:v>39871</c:v>
                </c:pt>
                <c:pt idx="1758">
                  <c:v>39874</c:v>
                </c:pt>
                <c:pt idx="1759">
                  <c:v>39875</c:v>
                </c:pt>
                <c:pt idx="1760">
                  <c:v>39876</c:v>
                </c:pt>
                <c:pt idx="1761">
                  <c:v>39877</c:v>
                </c:pt>
                <c:pt idx="1762">
                  <c:v>39878</c:v>
                </c:pt>
                <c:pt idx="1763">
                  <c:v>39881</c:v>
                </c:pt>
                <c:pt idx="1764">
                  <c:v>39882</c:v>
                </c:pt>
                <c:pt idx="1765">
                  <c:v>39883</c:v>
                </c:pt>
                <c:pt idx="1766">
                  <c:v>39884</c:v>
                </c:pt>
                <c:pt idx="1767">
                  <c:v>39885</c:v>
                </c:pt>
                <c:pt idx="1768">
                  <c:v>39888</c:v>
                </c:pt>
                <c:pt idx="1769">
                  <c:v>39889</c:v>
                </c:pt>
                <c:pt idx="1770">
                  <c:v>39890</c:v>
                </c:pt>
                <c:pt idx="1771">
                  <c:v>39891</c:v>
                </c:pt>
                <c:pt idx="1772">
                  <c:v>39892</c:v>
                </c:pt>
                <c:pt idx="1773">
                  <c:v>39895</c:v>
                </c:pt>
                <c:pt idx="1774">
                  <c:v>39896</c:v>
                </c:pt>
                <c:pt idx="1775">
                  <c:v>39897</c:v>
                </c:pt>
                <c:pt idx="1776">
                  <c:v>39898</c:v>
                </c:pt>
                <c:pt idx="1777">
                  <c:v>39899</c:v>
                </c:pt>
                <c:pt idx="1778">
                  <c:v>39902</c:v>
                </c:pt>
                <c:pt idx="1779">
                  <c:v>39903</c:v>
                </c:pt>
                <c:pt idx="1780">
                  <c:v>39904</c:v>
                </c:pt>
                <c:pt idx="1781">
                  <c:v>39905</c:v>
                </c:pt>
                <c:pt idx="1782">
                  <c:v>39906</c:v>
                </c:pt>
                <c:pt idx="1783">
                  <c:v>39909</c:v>
                </c:pt>
                <c:pt idx="1784">
                  <c:v>39910</c:v>
                </c:pt>
                <c:pt idx="1785">
                  <c:v>39911</c:v>
                </c:pt>
                <c:pt idx="1786">
                  <c:v>39912</c:v>
                </c:pt>
                <c:pt idx="1787">
                  <c:v>39913</c:v>
                </c:pt>
                <c:pt idx="1788">
                  <c:v>39916</c:v>
                </c:pt>
                <c:pt idx="1789">
                  <c:v>39917</c:v>
                </c:pt>
                <c:pt idx="1790">
                  <c:v>39918</c:v>
                </c:pt>
                <c:pt idx="1791">
                  <c:v>39919</c:v>
                </c:pt>
                <c:pt idx="1792">
                  <c:v>39920</c:v>
                </c:pt>
                <c:pt idx="1793">
                  <c:v>39923</c:v>
                </c:pt>
                <c:pt idx="1794">
                  <c:v>39924</c:v>
                </c:pt>
                <c:pt idx="1795">
                  <c:v>39925</c:v>
                </c:pt>
                <c:pt idx="1796">
                  <c:v>39926</c:v>
                </c:pt>
                <c:pt idx="1797">
                  <c:v>39927</c:v>
                </c:pt>
                <c:pt idx="1798">
                  <c:v>39930</c:v>
                </c:pt>
                <c:pt idx="1799">
                  <c:v>39931</c:v>
                </c:pt>
                <c:pt idx="1800">
                  <c:v>39932</c:v>
                </c:pt>
                <c:pt idx="1801">
                  <c:v>39933</c:v>
                </c:pt>
                <c:pt idx="1802">
                  <c:v>39937</c:v>
                </c:pt>
                <c:pt idx="1803">
                  <c:v>39938</c:v>
                </c:pt>
                <c:pt idx="1804">
                  <c:v>39939</c:v>
                </c:pt>
                <c:pt idx="1805">
                  <c:v>39940</c:v>
                </c:pt>
                <c:pt idx="1806">
                  <c:v>39941</c:v>
                </c:pt>
                <c:pt idx="1807">
                  <c:v>39944</c:v>
                </c:pt>
                <c:pt idx="1808">
                  <c:v>39945</c:v>
                </c:pt>
                <c:pt idx="1809">
                  <c:v>39946</c:v>
                </c:pt>
                <c:pt idx="1810">
                  <c:v>39947</c:v>
                </c:pt>
                <c:pt idx="1811">
                  <c:v>39948</c:v>
                </c:pt>
                <c:pt idx="1812">
                  <c:v>39951</c:v>
                </c:pt>
                <c:pt idx="1813">
                  <c:v>39952</c:v>
                </c:pt>
                <c:pt idx="1814">
                  <c:v>39953</c:v>
                </c:pt>
                <c:pt idx="1815">
                  <c:v>39954</c:v>
                </c:pt>
                <c:pt idx="1816">
                  <c:v>39955</c:v>
                </c:pt>
                <c:pt idx="1817">
                  <c:v>39958</c:v>
                </c:pt>
                <c:pt idx="1818">
                  <c:v>39959</c:v>
                </c:pt>
                <c:pt idx="1819">
                  <c:v>39960</c:v>
                </c:pt>
                <c:pt idx="1820">
                  <c:v>39964</c:v>
                </c:pt>
                <c:pt idx="1821">
                  <c:v>39965</c:v>
                </c:pt>
                <c:pt idx="1822">
                  <c:v>39966</c:v>
                </c:pt>
                <c:pt idx="1823">
                  <c:v>39967</c:v>
                </c:pt>
                <c:pt idx="1824">
                  <c:v>39968</c:v>
                </c:pt>
                <c:pt idx="1825">
                  <c:v>39969</c:v>
                </c:pt>
                <c:pt idx="1826">
                  <c:v>39972</c:v>
                </c:pt>
                <c:pt idx="1827">
                  <c:v>39973</c:v>
                </c:pt>
                <c:pt idx="1828">
                  <c:v>39974</c:v>
                </c:pt>
                <c:pt idx="1829">
                  <c:v>39975</c:v>
                </c:pt>
                <c:pt idx="1830">
                  <c:v>39976</c:v>
                </c:pt>
                <c:pt idx="1831">
                  <c:v>39979</c:v>
                </c:pt>
                <c:pt idx="1832">
                  <c:v>39980</c:v>
                </c:pt>
                <c:pt idx="1833">
                  <c:v>39981</c:v>
                </c:pt>
                <c:pt idx="1834">
                  <c:v>39982</c:v>
                </c:pt>
                <c:pt idx="1835">
                  <c:v>39983</c:v>
                </c:pt>
                <c:pt idx="1836">
                  <c:v>39986</c:v>
                </c:pt>
                <c:pt idx="1837">
                  <c:v>39987</c:v>
                </c:pt>
                <c:pt idx="1838">
                  <c:v>39988</c:v>
                </c:pt>
                <c:pt idx="1839">
                  <c:v>39989</c:v>
                </c:pt>
                <c:pt idx="1840">
                  <c:v>39990</c:v>
                </c:pt>
                <c:pt idx="1841">
                  <c:v>39993</c:v>
                </c:pt>
                <c:pt idx="1842">
                  <c:v>39994</c:v>
                </c:pt>
                <c:pt idx="1843">
                  <c:v>39995</c:v>
                </c:pt>
                <c:pt idx="1844">
                  <c:v>39996</c:v>
                </c:pt>
                <c:pt idx="1845">
                  <c:v>39997</c:v>
                </c:pt>
                <c:pt idx="1846">
                  <c:v>40000</c:v>
                </c:pt>
                <c:pt idx="1847">
                  <c:v>40001</c:v>
                </c:pt>
                <c:pt idx="1848">
                  <c:v>40002</c:v>
                </c:pt>
                <c:pt idx="1849">
                  <c:v>40003</c:v>
                </c:pt>
                <c:pt idx="1850">
                  <c:v>40004</c:v>
                </c:pt>
                <c:pt idx="1851">
                  <c:v>40007</c:v>
                </c:pt>
                <c:pt idx="1852">
                  <c:v>40008</c:v>
                </c:pt>
                <c:pt idx="1853">
                  <c:v>40009</c:v>
                </c:pt>
                <c:pt idx="1854">
                  <c:v>40010</c:v>
                </c:pt>
                <c:pt idx="1855">
                  <c:v>40011</c:v>
                </c:pt>
                <c:pt idx="1856">
                  <c:v>40014</c:v>
                </c:pt>
                <c:pt idx="1857">
                  <c:v>40015</c:v>
                </c:pt>
                <c:pt idx="1858">
                  <c:v>40016</c:v>
                </c:pt>
                <c:pt idx="1859">
                  <c:v>40017</c:v>
                </c:pt>
                <c:pt idx="1860">
                  <c:v>40018</c:v>
                </c:pt>
                <c:pt idx="1861">
                  <c:v>40021</c:v>
                </c:pt>
                <c:pt idx="1862">
                  <c:v>40022</c:v>
                </c:pt>
                <c:pt idx="1863">
                  <c:v>40023</c:v>
                </c:pt>
                <c:pt idx="1864">
                  <c:v>40024</c:v>
                </c:pt>
                <c:pt idx="1865">
                  <c:v>40025</c:v>
                </c:pt>
                <c:pt idx="1866">
                  <c:v>40028</c:v>
                </c:pt>
                <c:pt idx="1867">
                  <c:v>40029</c:v>
                </c:pt>
                <c:pt idx="1868">
                  <c:v>40030</c:v>
                </c:pt>
                <c:pt idx="1869">
                  <c:v>40031</c:v>
                </c:pt>
                <c:pt idx="1870">
                  <c:v>40032</c:v>
                </c:pt>
                <c:pt idx="1871">
                  <c:v>40035</c:v>
                </c:pt>
                <c:pt idx="1872">
                  <c:v>40036</c:v>
                </c:pt>
                <c:pt idx="1873">
                  <c:v>40037</c:v>
                </c:pt>
                <c:pt idx="1874">
                  <c:v>40038</c:v>
                </c:pt>
                <c:pt idx="1875">
                  <c:v>40039</c:v>
                </c:pt>
                <c:pt idx="1876">
                  <c:v>40042</c:v>
                </c:pt>
                <c:pt idx="1877">
                  <c:v>40043</c:v>
                </c:pt>
                <c:pt idx="1878">
                  <c:v>40044</c:v>
                </c:pt>
                <c:pt idx="1879">
                  <c:v>40045</c:v>
                </c:pt>
                <c:pt idx="1880">
                  <c:v>40046</c:v>
                </c:pt>
                <c:pt idx="1881">
                  <c:v>40049</c:v>
                </c:pt>
                <c:pt idx="1882">
                  <c:v>40050</c:v>
                </c:pt>
                <c:pt idx="1883">
                  <c:v>40051</c:v>
                </c:pt>
                <c:pt idx="1884">
                  <c:v>40052</c:v>
                </c:pt>
                <c:pt idx="1885">
                  <c:v>40053</c:v>
                </c:pt>
                <c:pt idx="1886">
                  <c:v>40056</c:v>
                </c:pt>
                <c:pt idx="1887">
                  <c:v>40057</c:v>
                </c:pt>
                <c:pt idx="1888">
                  <c:v>40058</c:v>
                </c:pt>
                <c:pt idx="1889">
                  <c:v>40059</c:v>
                </c:pt>
                <c:pt idx="1890">
                  <c:v>40060</c:v>
                </c:pt>
                <c:pt idx="1891">
                  <c:v>40063</c:v>
                </c:pt>
                <c:pt idx="1892">
                  <c:v>40064</c:v>
                </c:pt>
                <c:pt idx="1893">
                  <c:v>40065</c:v>
                </c:pt>
                <c:pt idx="1894">
                  <c:v>40066</c:v>
                </c:pt>
                <c:pt idx="1895">
                  <c:v>40067</c:v>
                </c:pt>
                <c:pt idx="1896">
                  <c:v>40070</c:v>
                </c:pt>
                <c:pt idx="1897">
                  <c:v>40071</c:v>
                </c:pt>
                <c:pt idx="1898">
                  <c:v>40072</c:v>
                </c:pt>
                <c:pt idx="1899">
                  <c:v>40073</c:v>
                </c:pt>
                <c:pt idx="1900">
                  <c:v>40074</c:v>
                </c:pt>
                <c:pt idx="1901">
                  <c:v>40077</c:v>
                </c:pt>
                <c:pt idx="1902">
                  <c:v>40078</c:v>
                </c:pt>
                <c:pt idx="1903">
                  <c:v>40079</c:v>
                </c:pt>
                <c:pt idx="1904">
                  <c:v>40080</c:v>
                </c:pt>
                <c:pt idx="1905">
                  <c:v>40081</c:v>
                </c:pt>
                <c:pt idx="1906">
                  <c:v>40083</c:v>
                </c:pt>
                <c:pt idx="1907">
                  <c:v>40084</c:v>
                </c:pt>
                <c:pt idx="1908">
                  <c:v>40085</c:v>
                </c:pt>
                <c:pt idx="1909">
                  <c:v>40086</c:v>
                </c:pt>
                <c:pt idx="1910">
                  <c:v>40095</c:v>
                </c:pt>
                <c:pt idx="1911">
                  <c:v>40096</c:v>
                </c:pt>
                <c:pt idx="1912">
                  <c:v>40098</c:v>
                </c:pt>
                <c:pt idx="1913">
                  <c:v>40099</c:v>
                </c:pt>
                <c:pt idx="1914">
                  <c:v>40100</c:v>
                </c:pt>
                <c:pt idx="1915">
                  <c:v>40101</c:v>
                </c:pt>
                <c:pt idx="1916">
                  <c:v>40102</c:v>
                </c:pt>
                <c:pt idx="1917">
                  <c:v>40105</c:v>
                </c:pt>
                <c:pt idx="1918">
                  <c:v>40106</c:v>
                </c:pt>
                <c:pt idx="1919">
                  <c:v>40107</c:v>
                </c:pt>
                <c:pt idx="1920">
                  <c:v>40108</c:v>
                </c:pt>
                <c:pt idx="1921">
                  <c:v>40109</c:v>
                </c:pt>
                <c:pt idx="1922">
                  <c:v>40112</c:v>
                </c:pt>
                <c:pt idx="1923">
                  <c:v>40113</c:v>
                </c:pt>
                <c:pt idx="1924">
                  <c:v>40114</c:v>
                </c:pt>
                <c:pt idx="1925">
                  <c:v>40115</c:v>
                </c:pt>
                <c:pt idx="1926">
                  <c:v>40116</c:v>
                </c:pt>
                <c:pt idx="1927">
                  <c:v>40119</c:v>
                </c:pt>
                <c:pt idx="1928">
                  <c:v>40120</c:v>
                </c:pt>
                <c:pt idx="1929">
                  <c:v>40121</c:v>
                </c:pt>
                <c:pt idx="1930">
                  <c:v>40122</c:v>
                </c:pt>
                <c:pt idx="1931">
                  <c:v>40123</c:v>
                </c:pt>
                <c:pt idx="1932">
                  <c:v>40126</c:v>
                </c:pt>
                <c:pt idx="1933">
                  <c:v>40127</c:v>
                </c:pt>
                <c:pt idx="1934">
                  <c:v>40128</c:v>
                </c:pt>
                <c:pt idx="1935">
                  <c:v>40129</c:v>
                </c:pt>
                <c:pt idx="1936">
                  <c:v>40130</c:v>
                </c:pt>
                <c:pt idx="1937">
                  <c:v>40133</c:v>
                </c:pt>
                <c:pt idx="1938">
                  <c:v>40134</c:v>
                </c:pt>
                <c:pt idx="1939">
                  <c:v>40135</c:v>
                </c:pt>
                <c:pt idx="1940">
                  <c:v>40136</c:v>
                </c:pt>
                <c:pt idx="1941">
                  <c:v>40137</c:v>
                </c:pt>
                <c:pt idx="1942">
                  <c:v>40140</c:v>
                </c:pt>
                <c:pt idx="1943">
                  <c:v>40141</c:v>
                </c:pt>
                <c:pt idx="1944">
                  <c:v>40142</c:v>
                </c:pt>
                <c:pt idx="1945">
                  <c:v>40143</c:v>
                </c:pt>
                <c:pt idx="1946">
                  <c:v>40144</c:v>
                </c:pt>
                <c:pt idx="1947">
                  <c:v>40147</c:v>
                </c:pt>
                <c:pt idx="1948">
                  <c:v>40148</c:v>
                </c:pt>
                <c:pt idx="1949">
                  <c:v>40149</c:v>
                </c:pt>
                <c:pt idx="1950">
                  <c:v>40150</c:v>
                </c:pt>
                <c:pt idx="1951">
                  <c:v>40151</c:v>
                </c:pt>
                <c:pt idx="1952">
                  <c:v>40154</c:v>
                </c:pt>
                <c:pt idx="1953">
                  <c:v>40155</c:v>
                </c:pt>
                <c:pt idx="1954">
                  <c:v>40156</c:v>
                </c:pt>
                <c:pt idx="1955">
                  <c:v>40157</c:v>
                </c:pt>
                <c:pt idx="1956">
                  <c:v>40158</c:v>
                </c:pt>
                <c:pt idx="1957">
                  <c:v>40161</c:v>
                </c:pt>
                <c:pt idx="1958">
                  <c:v>40162</c:v>
                </c:pt>
                <c:pt idx="1959">
                  <c:v>40163</c:v>
                </c:pt>
                <c:pt idx="1960">
                  <c:v>40164</c:v>
                </c:pt>
                <c:pt idx="1961">
                  <c:v>40165</c:v>
                </c:pt>
                <c:pt idx="1962">
                  <c:v>40168</c:v>
                </c:pt>
                <c:pt idx="1963">
                  <c:v>40169</c:v>
                </c:pt>
                <c:pt idx="1964">
                  <c:v>40170</c:v>
                </c:pt>
                <c:pt idx="1965">
                  <c:v>40171</c:v>
                </c:pt>
                <c:pt idx="1966">
                  <c:v>40172</c:v>
                </c:pt>
                <c:pt idx="1967">
                  <c:v>40175</c:v>
                </c:pt>
                <c:pt idx="1968">
                  <c:v>40176</c:v>
                </c:pt>
                <c:pt idx="1969">
                  <c:v>40177</c:v>
                </c:pt>
                <c:pt idx="1970">
                  <c:v>40178</c:v>
                </c:pt>
                <c:pt idx="1971">
                  <c:v>40182</c:v>
                </c:pt>
                <c:pt idx="1972">
                  <c:v>40183</c:v>
                </c:pt>
                <c:pt idx="1973">
                  <c:v>40184</c:v>
                </c:pt>
                <c:pt idx="1974">
                  <c:v>40185</c:v>
                </c:pt>
                <c:pt idx="1975">
                  <c:v>40186</c:v>
                </c:pt>
                <c:pt idx="1976">
                  <c:v>40189</c:v>
                </c:pt>
                <c:pt idx="1977">
                  <c:v>40190</c:v>
                </c:pt>
                <c:pt idx="1978">
                  <c:v>40191</c:v>
                </c:pt>
                <c:pt idx="1979">
                  <c:v>40192</c:v>
                </c:pt>
                <c:pt idx="1980">
                  <c:v>40193</c:v>
                </c:pt>
                <c:pt idx="1981">
                  <c:v>40196</c:v>
                </c:pt>
                <c:pt idx="1982">
                  <c:v>40197</c:v>
                </c:pt>
                <c:pt idx="1983">
                  <c:v>40198</c:v>
                </c:pt>
                <c:pt idx="1984">
                  <c:v>40199</c:v>
                </c:pt>
                <c:pt idx="1985">
                  <c:v>40200</c:v>
                </c:pt>
                <c:pt idx="1986">
                  <c:v>40203</c:v>
                </c:pt>
                <c:pt idx="1987">
                  <c:v>40204</c:v>
                </c:pt>
                <c:pt idx="1988">
                  <c:v>40205</c:v>
                </c:pt>
                <c:pt idx="1989">
                  <c:v>40206</c:v>
                </c:pt>
                <c:pt idx="1990">
                  <c:v>40207</c:v>
                </c:pt>
                <c:pt idx="1991">
                  <c:v>40210</c:v>
                </c:pt>
                <c:pt idx="1992">
                  <c:v>40211</c:v>
                </c:pt>
                <c:pt idx="1993">
                  <c:v>40212</c:v>
                </c:pt>
                <c:pt idx="1994">
                  <c:v>40213</c:v>
                </c:pt>
                <c:pt idx="1995">
                  <c:v>40214</c:v>
                </c:pt>
                <c:pt idx="1996">
                  <c:v>40217</c:v>
                </c:pt>
                <c:pt idx="1997">
                  <c:v>40218</c:v>
                </c:pt>
                <c:pt idx="1998">
                  <c:v>40219</c:v>
                </c:pt>
                <c:pt idx="1999">
                  <c:v>40220</c:v>
                </c:pt>
                <c:pt idx="2000">
                  <c:v>40221</c:v>
                </c:pt>
                <c:pt idx="2001">
                  <c:v>40229</c:v>
                </c:pt>
                <c:pt idx="2002">
                  <c:v>40230</c:v>
                </c:pt>
                <c:pt idx="2003">
                  <c:v>40231</c:v>
                </c:pt>
                <c:pt idx="2004">
                  <c:v>40232</c:v>
                </c:pt>
                <c:pt idx="2005">
                  <c:v>40233</c:v>
                </c:pt>
                <c:pt idx="2006">
                  <c:v>40234</c:v>
                </c:pt>
                <c:pt idx="2007">
                  <c:v>40235</c:v>
                </c:pt>
                <c:pt idx="2008">
                  <c:v>40238</c:v>
                </c:pt>
                <c:pt idx="2009">
                  <c:v>40239</c:v>
                </c:pt>
                <c:pt idx="2010">
                  <c:v>40240</c:v>
                </c:pt>
                <c:pt idx="2011">
                  <c:v>40241</c:v>
                </c:pt>
                <c:pt idx="2012">
                  <c:v>40242</c:v>
                </c:pt>
                <c:pt idx="2013">
                  <c:v>40245</c:v>
                </c:pt>
                <c:pt idx="2014">
                  <c:v>40246</c:v>
                </c:pt>
                <c:pt idx="2015">
                  <c:v>40247</c:v>
                </c:pt>
                <c:pt idx="2016">
                  <c:v>40248</c:v>
                </c:pt>
                <c:pt idx="2017">
                  <c:v>40249</c:v>
                </c:pt>
                <c:pt idx="2018">
                  <c:v>40252</c:v>
                </c:pt>
                <c:pt idx="2019">
                  <c:v>40253</c:v>
                </c:pt>
                <c:pt idx="2020">
                  <c:v>40254</c:v>
                </c:pt>
                <c:pt idx="2021">
                  <c:v>40255</c:v>
                </c:pt>
                <c:pt idx="2022">
                  <c:v>40256</c:v>
                </c:pt>
                <c:pt idx="2023">
                  <c:v>40259</c:v>
                </c:pt>
                <c:pt idx="2024">
                  <c:v>40260</c:v>
                </c:pt>
                <c:pt idx="2025">
                  <c:v>40261</c:v>
                </c:pt>
                <c:pt idx="2026">
                  <c:v>40262</c:v>
                </c:pt>
                <c:pt idx="2027">
                  <c:v>40263</c:v>
                </c:pt>
                <c:pt idx="2028">
                  <c:v>40266</c:v>
                </c:pt>
                <c:pt idx="2029">
                  <c:v>40267</c:v>
                </c:pt>
                <c:pt idx="2030">
                  <c:v>40268</c:v>
                </c:pt>
                <c:pt idx="2031">
                  <c:v>40269</c:v>
                </c:pt>
                <c:pt idx="2032">
                  <c:v>40270</c:v>
                </c:pt>
                <c:pt idx="2033">
                  <c:v>40274</c:v>
                </c:pt>
                <c:pt idx="2034">
                  <c:v>40275</c:v>
                </c:pt>
                <c:pt idx="2035">
                  <c:v>40276</c:v>
                </c:pt>
                <c:pt idx="2036">
                  <c:v>40277</c:v>
                </c:pt>
                <c:pt idx="2037">
                  <c:v>40280</c:v>
                </c:pt>
                <c:pt idx="2038">
                  <c:v>40281</c:v>
                </c:pt>
                <c:pt idx="2039">
                  <c:v>40282</c:v>
                </c:pt>
                <c:pt idx="2040">
                  <c:v>40283</c:v>
                </c:pt>
                <c:pt idx="2041">
                  <c:v>40284</c:v>
                </c:pt>
                <c:pt idx="2042">
                  <c:v>40287</c:v>
                </c:pt>
                <c:pt idx="2043">
                  <c:v>40288</c:v>
                </c:pt>
                <c:pt idx="2044">
                  <c:v>40289</c:v>
                </c:pt>
                <c:pt idx="2045">
                  <c:v>40290</c:v>
                </c:pt>
                <c:pt idx="2046">
                  <c:v>40291</c:v>
                </c:pt>
                <c:pt idx="2047">
                  <c:v>40294</c:v>
                </c:pt>
                <c:pt idx="2048">
                  <c:v>40295</c:v>
                </c:pt>
                <c:pt idx="2049">
                  <c:v>40296</c:v>
                </c:pt>
                <c:pt idx="2050">
                  <c:v>40297</c:v>
                </c:pt>
                <c:pt idx="2051">
                  <c:v>40298</c:v>
                </c:pt>
                <c:pt idx="2052">
                  <c:v>40302</c:v>
                </c:pt>
                <c:pt idx="2053">
                  <c:v>40303</c:v>
                </c:pt>
                <c:pt idx="2054">
                  <c:v>40304</c:v>
                </c:pt>
                <c:pt idx="2055">
                  <c:v>40305</c:v>
                </c:pt>
                <c:pt idx="2056">
                  <c:v>40308</c:v>
                </c:pt>
                <c:pt idx="2057">
                  <c:v>40309</c:v>
                </c:pt>
                <c:pt idx="2058">
                  <c:v>40310</c:v>
                </c:pt>
                <c:pt idx="2059">
                  <c:v>40311</c:v>
                </c:pt>
                <c:pt idx="2060">
                  <c:v>40312</c:v>
                </c:pt>
                <c:pt idx="2061">
                  <c:v>40315</c:v>
                </c:pt>
                <c:pt idx="2062">
                  <c:v>40316</c:v>
                </c:pt>
                <c:pt idx="2063">
                  <c:v>40317</c:v>
                </c:pt>
                <c:pt idx="2064">
                  <c:v>40318</c:v>
                </c:pt>
                <c:pt idx="2065">
                  <c:v>40319</c:v>
                </c:pt>
                <c:pt idx="2066">
                  <c:v>40322</c:v>
                </c:pt>
                <c:pt idx="2067">
                  <c:v>40323</c:v>
                </c:pt>
                <c:pt idx="2068">
                  <c:v>40324</c:v>
                </c:pt>
                <c:pt idx="2069">
                  <c:v>40325</c:v>
                </c:pt>
                <c:pt idx="2070">
                  <c:v>40326</c:v>
                </c:pt>
                <c:pt idx="2071">
                  <c:v>40329</c:v>
                </c:pt>
                <c:pt idx="2072">
                  <c:v>40330</c:v>
                </c:pt>
                <c:pt idx="2073">
                  <c:v>40331</c:v>
                </c:pt>
                <c:pt idx="2074">
                  <c:v>40332</c:v>
                </c:pt>
                <c:pt idx="2075">
                  <c:v>40333</c:v>
                </c:pt>
                <c:pt idx="2076">
                  <c:v>40336</c:v>
                </c:pt>
                <c:pt idx="2077">
                  <c:v>40337</c:v>
                </c:pt>
                <c:pt idx="2078">
                  <c:v>40338</c:v>
                </c:pt>
                <c:pt idx="2079">
                  <c:v>40339</c:v>
                </c:pt>
                <c:pt idx="2080">
                  <c:v>40340</c:v>
                </c:pt>
                <c:pt idx="2081">
                  <c:v>40341</c:v>
                </c:pt>
                <c:pt idx="2082">
                  <c:v>40342</c:v>
                </c:pt>
                <c:pt idx="2083">
                  <c:v>40343</c:v>
                </c:pt>
                <c:pt idx="2084">
                  <c:v>40344</c:v>
                </c:pt>
                <c:pt idx="2085">
                  <c:v>40345</c:v>
                </c:pt>
                <c:pt idx="2086">
                  <c:v>40346</c:v>
                </c:pt>
                <c:pt idx="2087">
                  <c:v>40347</c:v>
                </c:pt>
                <c:pt idx="2088">
                  <c:v>40350</c:v>
                </c:pt>
                <c:pt idx="2089">
                  <c:v>40351</c:v>
                </c:pt>
                <c:pt idx="2090">
                  <c:v>40352</c:v>
                </c:pt>
                <c:pt idx="2091">
                  <c:v>40353</c:v>
                </c:pt>
                <c:pt idx="2092">
                  <c:v>40354</c:v>
                </c:pt>
                <c:pt idx="2093">
                  <c:v>40357</c:v>
                </c:pt>
                <c:pt idx="2094">
                  <c:v>40358</c:v>
                </c:pt>
                <c:pt idx="2095">
                  <c:v>40359</c:v>
                </c:pt>
                <c:pt idx="2096">
                  <c:v>40360</c:v>
                </c:pt>
                <c:pt idx="2097">
                  <c:v>40361</c:v>
                </c:pt>
                <c:pt idx="2098">
                  <c:v>40364</c:v>
                </c:pt>
                <c:pt idx="2099">
                  <c:v>40365</c:v>
                </c:pt>
                <c:pt idx="2100">
                  <c:v>40366</c:v>
                </c:pt>
                <c:pt idx="2101">
                  <c:v>40367</c:v>
                </c:pt>
                <c:pt idx="2102">
                  <c:v>40368</c:v>
                </c:pt>
                <c:pt idx="2103">
                  <c:v>40371</c:v>
                </c:pt>
                <c:pt idx="2104">
                  <c:v>40372</c:v>
                </c:pt>
                <c:pt idx="2105">
                  <c:v>40373</c:v>
                </c:pt>
                <c:pt idx="2106">
                  <c:v>40374</c:v>
                </c:pt>
                <c:pt idx="2107">
                  <c:v>40375</c:v>
                </c:pt>
                <c:pt idx="2108">
                  <c:v>40378</c:v>
                </c:pt>
                <c:pt idx="2109">
                  <c:v>40379</c:v>
                </c:pt>
                <c:pt idx="2110">
                  <c:v>40380</c:v>
                </c:pt>
                <c:pt idx="2111">
                  <c:v>40381</c:v>
                </c:pt>
                <c:pt idx="2112">
                  <c:v>40382</c:v>
                </c:pt>
                <c:pt idx="2113">
                  <c:v>40385</c:v>
                </c:pt>
                <c:pt idx="2114">
                  <c:v>40386</c:v>
                </c:pt>
                <c:pt idx="2115">
                  <c:v>40387</c:v>
                </c:pt>
                <c:pt idx="2116">
                  <c:v>40388</c:v>
                </c:pt>
                <c:pt idx="2117">
                  <c:v>40389</c:v>
                </c:pt>
                <c:pt idx="2118">
                  <c:v>40392</c:v>
                </c:pt>
                <c:pt idx="2119">
                  <c:v>40393</c:v>
                </c:pt>
                <c:pt idx="2120">
                  <c:v>40394</c:v>
                </c:pt>
                <c:pt idx="2121">
                  <c:v>40395</c:v>
                </c:pt>
                <c:pt idx="2122">
                  <c:v>40396</c:v>
                </c:pt>
                <c:pt idx="2123">
                  <c:v>40399</c:v>
                </c:pt>
                <c:pt idx="2124">
                  <c:v>40400</c:v>
                </c:pt>
                <c:pt idx="2125">
                  <c:v>40401</c:v>
                </c:pt>
                <c:pt idx="2126">
                  <c:v>40402</c:v>
                </c:pt>
                <c:pt idx="2127">
                  <c:v>40403</c:v>
                </c:pt>
                <c:pt idx="2128">
                  <c:v>40406</c:v>
                </c:pt>
                <c:pt idx="2129">
                  <c:v>40407</c:v>
                </c:pt>
                <c:pt idx="2130">
                  <c:v>40408</c:v>
                </c:pt>
                <c:pt idx="2131">
                  <c:v>40409</c:v>
                </c:pt>
                <c:pt idx="2132">
                  <c:v>40410</c:v>
                </c:pt>
                <c:pt idx="2133">
                  <c:v>40413</c:v>
                </c:pt>
                <c:pt idx="2134">
                  <c:v>40414</c:v>
                </c:pt>
                <c:pt idx="2135">
                  <c:v>40415</c:v>
                </c:pt>
                <c:pt idx="2136">
                  <c:v>40416</c:v>
                </c:pt>
                <c:pt idx="2137">
                  <c:v>40417</c:v>
                </c:pt>
                <c:pt idx="2138">
                  <c:v>40420</c:v>
                </c:pt>
                <c:pt idx="2139">
                  <c:v>40421</c:v>
                </c:pt>
                <c:pt idx="2140">
                  <c:v>40422</c:v>
                </c:pt>
                <c:pt idx="2141">
                  <c:v>40423</c:v>
                </c:pt>
                <c:pt idx="2142">
                  <c:v>40424</c:v>
                </c:pt>
                <c:pt idx="2143">
                  <c:v>40427</c:v>
                </c:pt>
                <c:pt idx="2144">
                  <c:v>40428</c:v>
                </c:pt>
                <c:pt idx="2145">
                  <c:v>40429</c:v>
                </c:pt>
                <c:pt idx="2146">
                  <c:v>40430</c:v>
                </c:pt>
                <c:pt idx="2147">
                  <c:v>40431</c:v>
                </c:pt>
                <c:pt idx="2148">
                  <c:v>40434</c:v>
                </c:pt>
                <c:pt idx="2149">
                  <c:v>40435</c:v>
                </c:pt>
                <c:pt idx="2150">
                  <c:v>40436</c:v>
                </c:pt>
                <c:pt idx="2151">
                  <c:v>40437</c:v>
                </c:pt>
                <c:pt idx="2152">
                  <c:v>40438</c:v>
                </c:pt>
                <c:pt idx="2153">
                  <c:v>40440</c:v>
                </c:pt>
                <c:pt idx="2154">
                  <c:v>40441</c:v>
                </c:pt>
                <c:pt idx="2155">
                  <c:v>40442</c:v>
                </c:pt>
                <c:pt idx="2156">
                  <c:v>40446</c:v>
                </c:pt>
                <c:pt idx="2157">
                  <c:v>40447</c:v>
                </c:pt>
                <c:pt idx="2158">
                  <c:v>40448</c:v>
                </c:pt>
                <c:pt idx="2159">
                  <c:v>40449</c:v>
                </c:pt>
                <c:pt idx="2160">
                  <c:v>40450</c:v>
                </c:pt>
                <c:pt idx="2161">
                  <c:v>40451</c:v>
                </c:pt>
                <c:pt idx="2162">
                  <c:v>40459</c:v>
                </c:pt>
                <c:pt idx="2163">
                  <c:v>40460</c:v>
                </c:pt>
                <c:pt idx="2164">
                  <c:v>40462</c:v>
                </c:pt>
                <c:pt idx="2165">
                  <c:v>40463</c:v>
                </c:pt>
                <c:pt idx="2166">
                  <c:v>40464</c:v>
                </c:pt>
                <c:pt idx="2167">
                  <c:v>40465</c:v>
                </c:pt>
                <c:pt idx="2168">
                  <c:v>40466</c:v>
                </c:pt>
                <c:pt idx="2169">
                  <c:v>40469</c:v>
                </c:pt>
                <c:pt idx="2170">
                  <c:v>40470</c:v>
                </c:pt>
                <c:pt idx="2171">
                  <c:v>40471</c:v>
                </c:pt>
                <c:pt idx="2172">
                  <c:v>40472</c:v>
                </c:pt>
                <c:pt idx="2173">
                  <c:v>40473</c:v>
                </c:pt>
                <c:pt idx="2174">
                  <c:v>40476</c:v>
                </c:pt>
                <c:pt idx="2175">
                  <c:v>40477</c:v>
                </c:pt>
                <c:pt idx="2176">
                  <c:v>40478</c:v>
                </c:pt>
                <c:pt idx="2177">
                  <c:v>40479</c:v>
                </c:pt>
                <c:pt idx="2178">
                  <c:v>40480</c:v>
                </c:pt>
                <c:pt idx="2179">
                  <c:v>40483</c:v>
                </c:pt>
                <c:pt idx="2180">
                  <c:v>40484</c:v>
                </c:pt>
                <c:pt idx="2181">
                  <c:v>40485</c:v>
                </c:pt>
                <c:pt idx="2182">
                  <c:v>40486</c:v>
                </c:pt>
                <c:pt idx="2183">
                  <c:v>40487</c:v>
                </c:pt>
                <c:pt idx="2184">
                  <c:v>40490</c:v>
                </c:pt>
                <c:pt idx="2185">
                  <c:v>40491</c:v>
                </c:pt>
                <c:pt idx="2186">
                  <c:v>40492</c:v>
                </c:pt>
                <c:pt idx="2187">
                  <c:v>40493</c:v>
                </c:pt>
                <c:pt idx="2188">
                  <c:v>40494</c:v>
                </c:pt>
                <c:pt idx="2189">
                  <c:v>40497</c:v>
                </c:pt>
                <c:pt idx="2190">
                  <c:v>40498</c:v>
                </c:pt>
                <c:pt idx="2191">
                  <c:v>40499</c:v>
                </c:pt>
                <c:pt idx="2192">
                  <c:v>40500</c:v>
                </c:pt>
                <c:pt idx="2193">
                  <c:v>40501</c:v>
                </c:pt>
                <c:pt idx="2194">
                  <c:v>40504</c:v>
                </c:pt>
                <c:pt idx="2195">
                  <c:v>40505</c:v>
                </c:pt>
                <c:pt idx="2196">
                  <c:v>40506</c:v>
                </c:pt>
                <c:pt idx="2197">
                  <c:v>40507</c:v>
                </c:pt>
                <c:pt idx="2198">
                  <c:v>40508</c:v>
                </c:pt>
                <c:pt idx="2199">
                  <c:v>40511</c:v>
                </c:pt>
                <c:pt idx="2200">
                  <c:v>40512</c:v>
                </c:pt>
                <c:pt idx="2201">
                  <c:v>40513</c:v>
                </c:pt>
                <c:pt idx="2202">
                  <c:v>40514</c:v>
                </c:pt>
                <c:pt idx="2203">
                  <c:v>40515</c:v>
                </c:pt>
                <c:pt idx="2204">
                  <c:v>40518</c:v>
                </c:pt>
                <c:pt idx="2205">
                  <c:v>40519</c:v>
                </c:pt>
                <c:pt idx="2206">
                  <c:v>40520</c:v>
                </c:pt>
                <c:pt idx="2207">
                  <c:v>40521</c:v>
                </c:pt>
                <c:pt idx="2208">
                  <c:v>40522</c:v>
                </c:pt>
                <c:pt idx="2209">
                  <c:v>40525</c:v>
                </c:pt>
                <c:pt idx="2210">
                  <c:v>40526</c:v>
                </c:pt>
                <c:pt idx="2211">
                  <c:v>40527</c:v>
                </c:pt>
                <c:pt idx="2212">
                  <c:v>40528</c:v>
                </c:pt>
                <c:pt idx="2213">
                  <c:v>40529</c:v>
                </c:pt>
                <c:pt idx="2214">
                  <c:v>40532</c:v>
                </c:pt>
                <c:pt idx="2215">
                  <c:v>40533</c:v>
                </c:pt>
                <c:pt idx="2216">
                  <c:v>40534</c:v>
                </c:pt>
                <c:pt idx="2217">
                  <c:v>40535</c:v>
                </c:pt>
                <c:pt idx="2218">
                  <c:v>40536</c:v>
                </c:pt>
                <c:pt idx="2219">
                  <c:v>40539</c:v>
                </c:pt>
                <c:pt idx="2220">
                  <c:v>40540</c:v>
                </c:pt>
                <c:pt idx="2221">
                  <c:v>40541</c:v>
                </c:pt>
                <c:pt idx="2222">
                  <c:v>40542</c:v>
                </c:pt>
                <c:pt idx="2223">
                  <c:v>40543</c:v>
                </c:pt>
                <c:pt idx="2224">
                  <c:v>40547</c:v>
                </c:pt>
                <c:pt idx="2225">
                  <c:v>40548</c:v>
                </c:pt>
                <c:pt idx="2226">
                  <c:v>40549</c:v>
                </c:pt>
                <c:pt idx="2227">
                  <c:v>40550</c:v>
                </c:pt>
                <c:pt idx="2228">
                  <c:v>40553</c:v>
                </c:pt>
                <c:pt idx="2229">
                  <c:v>40554</c:v>
                </c:pt>
                <c:pt idx="2230">
                  <c:v>40555</c:v>
                </c:pt>
                <c:pt idx="2231">
                  <c:v>40556</c:v>
                </c:pt>
                <c:pt idx="2232">
                  <c:v>40557</c:v>
                </c:pt>
                <c:pt idx="2233">
                  <c:v>40560</c:v>
                </c:pt>
                <c:pt idx="2234">
                  <c:v>40561</c:v>
                </c:pt>
                <c:pt idx="2235">
                  <c:v>40562</c:v>
                </c:pt>
                <c:pt idx="2236">
                  <c:v>40563</c:v>
                </c:pt>
                <c:pt idx="2237">
                  <c:v>40564</c:v>
                </c:pt>
                <c:pt idx="2238">
                  <c:v>40567</c:v>
                </c:pt>
                <c:pt idx="2239">
                  <c:v>40568</c:v>
                </c:pt>
                <c:pt idx="2240">
                  <c:v>40569</c:v>
                </c:pt>
                <c:pt idx="2241">
                  <c:v>40570</c:v>
                </c:pt>
                <c:pt idx="2242">
                  <c:v>40571</c:v>
                </c:pt>
                <c:pt idx="2243">
                  <c:v>40573</c:v>
                </c:pt>
                <c:pt idx="2244">
                  <c:v>40574</c:v>
                </c:pt>
                <c:pt idx="2245">
                  <c:v>40583</c:v>
                </c:pt>
                <c:pt idx="2246">
                  <c:v>40584</c:v>
                </c:pt>
                <c:pt idx="2247">
                  <c:v>40585</c:v>
                </c:pt>
                <c:pt idx="2248">
                  <c:v>40586</c:v>
                </c:pt>
                <c:pt idx="2249">
                  <c:v>40588</c:v>
                </c:pt>
                <c:pt idx="2250">
                  <c:v>40589</c:v>
                </c:pt>
                <c:pt idx="2251">
                  <c:v>40590</c:v>
                </c:pt>
                <c:pt idx="2252">
                  <c:v>40591</c:v>
                </c:pt>
                <c:pt idx="2253">
                  <c:v>40592</c:v>
                </c:pt>
                <c:pt idx="2254">
                  <c:v>40595</c:v>
                </c:pt>
                <c:pt idx="2255">
                  <c:v>40596</c:v>
                </c:pt>
                <c:pt idx="2256">
                  <c:v>40597</c:v>
                </c:pt>
                <c:pt idx="2257">
                  <c:v>40598</c:v>
                </c:pt>
                <c:pt idx="2258">
                  <c:v>40599</c:v>
                </c:pt>
                <c:pt idx="2259">
                  <c:v>40602</c:v>
                </c:pt>
                <c:pt idx="2260">
                  <c:v>40603</c:v>
                </c:pt>
                <c:pt idx="2261">
                  <c:v>40604</c:v>
                </c:pt>
                <c:pt idx="2262">
                  <c:v>40605</c:v>
                </c:pt>
                <c:pt idx="2263">
                  <c:v>40606</c:v>
                </c:pt>
                <c:pt idx="2264">
                  <c:v>40609</c:v>
                </c:pt>
                <c:pt idx="2265">
                  <c:v>40610</c:v>
                </c:pt>
                <c:pt idx="2266">
                  <c:v>40611</c:v>
                </c:pt>
                <c:pt idx="2267">
                  <c:v>40612</c:v>
                </c:pt>
                <c:pt idx="2268">
                  <c:v>40613</c:v>
                </c:pt>
                <c:pt idx="2269">
                  <c:v>40616</c:v>
                </c:pt>
                <c:pt idx="2270">
                  <c:v>40617</c:v>
                </c:pt>
                <c:pt idx="2271">
                  <c:v>40618</c:v>
                </c:pt>
                <c:pt idx="2272">
                  <c:v>40619</c:v>
                </c:pt>
                <c:pt idx="2273">
                  <c:v>40620</c:v>
                </c:pt>
                <c:pt idx="2274">
                  <c:v>40623</c:v>
                </c:pt>
                <c:pt idx="2275">
                  <c:v>40624</c:v>
                </c:pt>
                <c:pt idx="2276">
                  <c:v>40625</c:v>
                </c:pt>
                <c:pt idx="2277">
                  <c:v>40626</c:v>
                </c:pt>
                <c:pt idx="2278">
                  <c:v>40627</c:v>
                </c:pt>
                <c:pt idx="2279">
                  <c:v>40630</c:v>
                </c:pt>
                <c:pt idx="2280">
                  <c:v>40631</c:v>
                </c:pt>
                <c:pt idx="2281">
                  <c:v>40632</c:v>
                </c:pt>
                <c:pt idx="2282">
                  <c:v>40633</c:v>
                </c:pt>
                <c:pt idx="2283">
                  <c:v>40634</c:v>
                </c:pt>
                <c:pt idx="2284">
                  <c:v>40635</c:v>
                </c:pt>
                <c:pt idx="2285">
                  <c:v>40639</c:v>
                </c:pt>
                <c:pt idx="2286">
                  <c:v>40640</c:v>
                </c:pt>
                <c:pt idx="2287">
                  <c:v>40641</c:v>
                </c:pt>
                <c:pt idx="2288">
                  <c:v>40644</c:v>
                </c:pt>
                <c:pt idx="2289">
                  <c:v>40645</c:v>
                </c:pt>
                <c:pt idx="2290">
                  <c:v>40646</c:v>
                </c:pt>
                <c:pt idx="2291">
                  <c:v>40647</c:v>
                </c:pt>
                <c:pt idx="2292">
                  <c:v>40648</c:v>
                </c:pt>
                <c:pt idx="2293">
                  <c:v>40651</c:v>
                </c:pt>
                <c:pt idx="2294">
                  <c:v>40652</c:v>
                </c:pt>
                <c:pt idx="2295">
                  <c:v>40653</c:v>
                </c:pt>
                <c:pt idx="2296">
                  <c:v>40654</c:v>
                </c:pt>
                <c:pt idx="2297">
                  <c:v>40655</c:v>
                </c:pt>
                <c:pt idx="2298">
                  <c:v>40658</c:v>
                </c:pt>
                <c:pt idx="2299">
                  <c:v>40659</c:v>
                </c:pt>
                <c:pt idx="2300">
                  <c:v>40660</c:v>
                </c:pt>
                <c:pt idx="2301">
                  <c:v>40661</c:v>
                </c:pt>
                <c:pt idx="2302">
                  <c:v>40662</c:v>
                </c:pt>
                <c:pt idx="2303">
                  <c:v>40666</c:v>
                </c:pt>
                <c:pt idx="2304">
                  <c:v>40667</c:v>
                </c:pt>
                <c:pt idx="2305">
                  <c:v>40668</c:v>
                </c:pt>
                <c:pt idx="2306">
                  <c:v>40669</c:v>
                </c:pt>
                <c:pt idx="2307">
                  <c:v>40672</c:v>
                </c:pt>
                <c:pt idx="2308">
                  <c:v>40673</c:v>
                </c:pt>
                <c:pt idx="2309">
                  <c:v>40674</c:v>
                </c:pt>
                <c:pt idx="2310">
                  <c:v>40675</c:v>
                </c:pt>
                <c:pt idx="2311">
                  <c:v>40676</c:v>
                </c:pt>
                <c:pt idx="2312">
                  <c:v>40679</c:v>
                </c:pt>
                <c:pt idx="2313">
                  <c:v>40680</c:v>
                </c:pt>
                <c:pt idx="2314">
                  <c:v>40681</c:v>
                </c:pt>
                <c:pt idx="2315">
                  <c:v>40682</c:v>
                </c:pt>
                <c:pt idx="2316">
                  <c:v>40683</c:v>
                </c:pt>
                <c:pt idx="2317">
                  <c:v>40686</c:v>
                </c:pt>
                <c:pt idx="2318">
                  <c:v>40687</c:v>
                </c:pt>
                <c:pt idx="2319">
                  <c:v>40688</c:v>
                </c:pt>
                <c:pt idx="2320">
                  <c:v>40689</c:v>
                </c:pt>
                <c:pt idx="2321">
                  <c:v>40690</c:v>
                </c:pt>
                <c:pt idx="2322">
                  <c:v>40693</c:v>
                </c:pt>
                <c:pt idx="2323">
                  <c:v>40694</c:v>
                </c:pt>
                <c:pt idx="2324">
                  <c:v>40695</c:v>
                </c:pt>
                <c:pt idx="2325">
                  <c:v>40696</c:v>
                </c:pt>
                <c:pt idx="2326">
                  <c:v>40697</c:v>
                </c:pt>
                <c:pt idx="2327">
                  <c:v>40701</c:v>
                </c:pt>
                <c:pt idx="2328">
                  <c:v>40702</c:v>
                </c:pt>
                <c:pt idx="2329">
                  <c:v>40703</c:v>
                </c:pt>
                <c:pt idx="2330">
                  <c:v>40704</c:v>
                </c:pt>
                <c:pt idx="2331">
                  <c:v>40707</c:v>
                </c:pt>
                <c:pt idx="2332">
                  <c:v>40708</c:v>
                </c:pt>
                <c:pt idx="2333">
                  <c:v>40709</c:v>
                </c:pt>
                <c:pt idx="2334">
                  <c:v>40710</c:v>
                </c:pt>
                <c:pt idx="2335">
                  <c:v>40711</c:v>
                </c:pt>
                <c:pt idx="2336">
                  <c:v>40714</c:v>
                </c:pt>
                <c:pt idx="2337">
                  <c:v>40715</c:v>
                </c:pt>
                <c:pt idx="2338">
                  <c:v>40716</c:v>
                </c:pt>
                <c:pt idx="2339">
                  <c:v>40717</c:v>
                </c:pt>
                <c:pt idx="2340">
                  <c:v>40718</c:v>
                </c:pt>
                <c:pt idx="2341">
                  <c:v>40721</c:v>
                </c:pt>
                <c:pt idx="2342">
                  <c:v>40722</c:v>
                </c:pt>
                <c:pt idx="2343">
                  <c:v>40723</c:v>
                </c:pt>
                <c:pt idx="2344">
                  <c:v>40724</c:v>
                </c:pt>
                <c:pt idx="2345">
                  <c:v>40725</c:v>
                </c:pt>
                <c:pt idx="2346">
                  <c:v>40728</c:v>
                </c:pt>
                <c:pt idx="2347">
                  <c:v>40729</c:v>
                </c:pt>
                <c:pt idx="2348">
                  <c:v>40730</c:v>
                </c:pt>
                <c:pt idx="2349">
                  <c:v>40731</c:v>
                </c:pt>
                <c:pt idx="2350">
                  <c:v>40732</c:v>
                </c:pt>
                <c:pt idx="2351">
                  <c:v>40735</c:v>
                </c:pt>
                <c:pt idx="2352">
                  <c:v>40736</c:v>
                </c:pt>
                <c:pt idx="2353">
                  <c:v>40737</c:v>
                </c:pt>
                <c:pt idx="2354">
                  <c:v>40738</c:v>
                </c:pt>
                <c:pt idx="2355">
                  <c:v>40739</c:v>
                </c:pt>
                <c:pt idx="2356">
                  <c:v>40742</c:v>
                </c:pt>
                <c:pt idx="2357">
                  <c:v>40743</c:v>
                </c:pt>
                <c:pt idx="2358">
                  <c:v>40744</c:v>
                </c:pt>
                <c:pt idx="2359">
                  <c:v>40745</c:v>
                </c:pt>
                <c:pt idx="2360">
                  <c:v>40746</c:v>
                </c:pt>
                <c:pt idx="2361">
                  <c:v>40749</c:v>
                </c:pt>
                <c:pt idx="2362">
                  <c:v>40750</c:v>
                </c:pt>
                <c:pt idx="2363">
                  <c:v>40751</c:v>
                </c:pt>
                <c:pt idx="2364">
                  <c:v>40752</c:v>
                </c:pt>
                <c:pt idx="2365">
                  <c:v>40753</c:v>
                </c:pt>
                <c:pt idx="2366">
                  <c:v>40756</c:v>
                </c:pt>
                <c:pt idx="2367">
                  <c:v>40757</c:v>
                </c:pt>
                <c:pt idx="2368">
                  <c:v>40758</c:v>
                </c:pt>
                <c:pt idx="2369">
                  <c:v>40759</c:v>
                </c:pt>
                <c:pt idx="2370">
                  <c:v>40760</c:v>
                </c:pt>
                <c:pt idx="2371">
                  <c:v>40763</c:v>
                </c:pt>
                <c:pt idx="2372">
                  <c:v>40764</c:v>
                </c:pt>
                <c:pt idx="2373">
                  <c:v>40765</c:v>
                </c:pt>
                <c:pt idx="2374">
                  <c:v>40766</c:v>
                </c:pt>
                <c:pt idx="2375">
                  <c:v>40767</c:v>
                </c:pt>
                <c:pt idx="2376">
                  <c:v>40770</c:v>
                </c:pt>
                <c:pt idx="2377">
                  <c:v>40771</c:v>
                </c:pt>
                <c:pt idx="2378">
                  <c:v>40772</c:v>
                </c:pt>
                <c:pt idx="2379">
                  <c:v>40773</c:v>
                </c:pt>
                <c:pt idx="2380">
                  <c:v>40774</c:v>
                </c:pt>
                <c:pt idx="2381">
                  <c:v>40777</c:v>
                </c:pt>
                <c:pt idx="2382">
                  <c:v>40778</c:v>
                </c:pt>
                <c:pt idx="2383">
                  <c:v>40779</c:v>
                </c:pt>
                <c:pt idx="2384">
                  <c:v>40780</c:v>
                </c:pt>
                <c:pt idx="2385">
                  <c:v>40781</c:v>
                </c:pt>
                <c:pt idx="2386">
                  <c:v>40784</c:v>
                </c:pt>
                <c:pt idx="2387">
                  <c:v>40785</c:v>
                </c:pt>
                <c:pt idx="2388">
                  <c:v>40786</c:v>
                </c:pt>
                <c:pt idx="2389">
                  <c:v>40787</c:v>
                </c:pt>
                <c:pt idx="2390">
                  <c:v>40788</c:v>
                </c:pt>
                <c:pt idx="2391">
                  <c:v>40791</c:v>
                </c:pt>
                <c:pt idx="2392">
                  <c:v>40792</c:v>
                </c:pt>
                <c:pt idx="2393">
                  <c:v>40793</c:v>
                </c:pt>
                <c:pt idx="2394">
                  <c:v>40794</c:v>
                </c:pt>
                <c:pt idx="2395">
                  <c:v>40795</c:v>
                </c:pt>
                <c:pt idx="2396">
                  <c:v>40799</c:v>
                </c:pt>
                <c:pt idx="2397">
                  <c:v>40800</c:v>
                </c:pt>
                <c:pt idx="2398">
                  <c:v>40801</c:v>
                </c:pt>
                <c:pt idx="2399">
                  <c:v>40802</c:v>
                </c:pt>
                <c:pt idx="2400">
                  <c:v>40805</c:v>
                </c:pt>
                <c:pt idx="2401">
                  <c:v>40806</c:v>
                </c:pt>
                <c:pt idx="2402">
                  <c:v>40807</c:v>
                </c:pt>
                <c:pt idx="2403">
                  <c:v>40808</c:v>
                </c:pt>
                <c:pt idx="2404">
                  <c:v>40809</c:v>
                </c:pt>
                <c:pt idx="2405">
                  <c:v>40812</c:v>
                </c:pt>
                <c:pt idx="2406">
                  <c:v>40813</c:v>
                </c:pt>
                <c:pt idx="2407">
                  <c:v>40814</c:v>
                </c:pt>
                <c:pt idx="2408">
                  <c:v>40815</c:v>
                </c:pt>
                <c:pt idx="2409">
                  <c:v>40816</c:v>
                </c:pt>
                <c:pt idx="2410">
                  <c:v>40824</c:v>
                </c:pt>
                <c:pt idx="2411">
                  <c:v>40825</c:v>
                </c:pt>
                <c:pt idx="2412">
                  <c:v>40826</c:v>
                </c:pt>
                <c:pt idx="2413">
                  <c:v>40827</c:v>
                </c:pt>
                <c:pt idx="2414">
                  <c:v>40828</c:v>
                </c:pt>
                <c:pt idx="2415">
                  <c:v>40829</c:v>
                </c:pt>
                <c:pt idx="2416">
                  <c:v>40830</c:v>
                </c:pt>
                <c:pt idx="2417">
                  <c:v>40833</c:v>
                </c:pt>
                <c:pt idx="2418">
                  <c:v>40834</c:v>
                </c:pt>
                <c:pt idx="2419">
                  <c:v>40835</c:v>
                </c:pt>
                <c:pt idx="2420">
                  <c:v>40836</c:v>
                </c:pt>
                <c:pt idx="2421">
                  <c:v>40837</c:v>
                </c:pt>
                <c:pt idx="2422">
                  <c:v>40840</c:v>
                </c:pt>
                <c:pt idx="2423">
                  <c:v>40841</c:v>
                </c:pt>
                <c:pt idx="2424">
                  <c:v>40842</c:v>
                </c:pt>
                <c:pt idx="2425">
                  <c:v>40843</c:v>
                </c:pt>
                <c:pt idx="2426">
                  <c:v>40844</c:v>
                </c:pt>
                <c:pt idx="2427">
                  <c:v>40847</c:v>
                </c:pt>
                <c:pt idx="2428">
                  <c:v>40848</c:v>
                </c:pt>
                <c:pt idx="2429">
                  <c:v>40849</c:v>
                </c:pt>
                <c:pt idx="2430">
                  <c:v>40850</c:v>
                </c:pt>
                <c:pt idx="2431">
                  <c:v>40851</c:v>
                </c:pt>
                <c:pt idx="2432">
                  <c:v>40854</c:v>
                </c:pt>
                <c:pt idx="2433">
                  <c:v>40855</c:v>
                </c:pt>
                <c:pt idx="2434">
                  <c:v>40856</c:v>
                </c:pt>
                <c:pt idx="2435">
                  <c:v>40857</c:v>
                </c:pt>
                <c:pt idx="2436">
                  <c:v>40858</c:v>
                </c:pt>
                <c:pt idx="2437">
                  <c:v>40861</c:v>
                </c:pt>
                <c:pt idx="2438">
                  <c:v>40862</c:v>
                </c:pt>
                <c:pt idx="2439">
                  <c:v>40863</c:v>
                </c:pt>
                <c:pt idx="2440">
                  <c:v>40864</c:v>
                </c:pt>
                <c:pt idx="2441">
                  <c:v>40865</c:v>
                </c:pt>
                <c:pt idx="2442">
                  <c:v>40868</c:v>
                </c:pt>
                <c:pt idx="2443">
                  <c:v>40869</c:v>
                </c:pt>
                <c:pt idx="2444">
                  <c:v>40870</c:v>
                </c:pt>
                <c:pt idx="2445">
                  <c:v>40871</c:v>
                </c:pt>
                <c:pt idx="2446">
                  <c:v>40872</c:v>
                </c:pt>
                <c:pt idx="2447">
                  <c:v>40875</c:v>
                </c:pt>
                <c:pt idx="2448">
                  <c:v>40876</c:v>
                </c:pt>
                <c:pt idx="2449">
                  <c:v>40877</c:v>
                </c:pt>
                <c:pt idx="2450">
                  <c:v>40878</c:v>
                </c:pt>
                <c:pt idx="2451">
                  <c:v>40879</c:v>
                </c:pt>
                <c:pt idx="2452">
                  <c:v>40882</c:v>
                </c:pt>
                <c:pt idx="2453">
                  <c:v>40883</c:v>
                </c:pt>
                <c:pt idx="2454">
                  <c:v>40884</c:v>
                </c:pt>
                <c:pt idx="2455">
                  <c:v>40885</c:v>
                </c:pt>
                <c:pt idx="2456">
                  <c:v>40886</c:v>
                </c:pt>
                <c:pt idx="2457">
                  <c:v>40889</c:v>
                </c:pt>
                <c:pt idx="2458">
                  <c:v>40890</c:v>
                </c:pt>
                <c:pt idx="2459">
                  <c:v>40891</c:v>
                </c:pt>
                <c:pt idx="2460">
                  <c:v>40892</c:v>
                </c:pt>
                <c:pt idx="2461">
                  <c:v>40893</c:v>
                </c:pt>
                <c:pt idx="2462">
                  <c:v>40896</c:v>
                </c:pt>
                <c:pt idx="2463">
                  <c:v>40897</c:v>
                </c:pt>
                <c:pt idx="2464">
                  <c:v>40898</c:v>
                </c:pt>
                <c:pt idx="2465">
                  <c:v>40899</c:v>
                </c:pt>
                <c:pt idx="2466">
                  <c:v>40900</c:v>
                </c:pt>
                <c:pt idx="2467">
                  <c:v>40903</c:v>
                </c:pt>
                <c:pt idx="2468">
                  <c:v>40904</c:v>
                </c:pt>
                <c:pt idx="2469">
                  <c:v>40905</c:v>
                </c:pt>
                <c:pt idx="2470">
                  <c:v>40906</c:v>
                </c:pt>
                <c:pt idx="2471">
                  <c:v>40907</c:v>
                </c:pt>
                <c:pt idx="2472">
                  <c:v>40908</c:v>
                </c:pt>
                <c:pt idx="2473">
                  <c:v>40912</c:v>
                </c:pt>
                <c:pt idx="2474">
                  <c:v>40913</c:v>
                </c:pt>
                <c:pt idx="2475">
                  <c:v>40914</c:v>
                </c:pt>
                <c:pt idx="2476">
                  <c:v>40917</c:v>
                </c:pt>
                <c:pt idx="2477">
                  <c:v>40918</c:v>
                </c:pt>
                <c:pt idx="2478">
                  <c:v>40919</c:v>
                </c:pt>
                <c:pt idx="2479">
                  <c:v>40920</c:v>
                </c:pt>
                <c:pt idx="2480">
                  <c:v>40921</c:v>
                </c:pt>
                <c:pt idx="2481">
                  <c:v>40924</c:v>
                </c:pt>
                <c:pt idx="2482">
                  <c:v>40925</c:v>
                </c:pt>
                <c:pt idx="2483">
                  <c:v>40926</c:v>
                </c:pt>
                <c:pt idx="2484">
                  <c:v>40927</c:v>
                </c:pt>
                <c:pt idx="2485">
                  <c:v>40928</c:v>
                </c:pt>
                <c:pt idx="2486">
                  <c:v>40929</c:v>
                </c:pt>
                <c:pt idx="2487">
                  <c:v>40937</c:v>
                </c:pt>
                <c:pt idx="2488">
                  <c:v>40938</c:v>
                </c:pt>
                <c:pt idx="2489">
                  <c:v>40939</c:v>
                </c:pt>
                <c:pt idx="2490">
                  <c:v>40940</c:v>
                </c:pt>
                <c:pt idx="2491">
                  <c:v>40941</c:v>
                </c:pt>
                <c:pt idx="2492">
                  <c:v>40942</c:v>
                </c:pt>
                <c:pt idx="2493">
                  <c:v>40945</c:v>
                </c:pt>
                <c:pt idx="2494">
                  <c:v>40946</c:v>
                </c:pt>
                <c:pt idx="2495">
                  <c:v>40947</c:v>
                </c:pt>
                <c:pt idx="2496">
                  <c:v>40948</c:v>
                </c:pt>
                <c:pt idx="2497">
                  <c:v>40949</c:v>
                </c:pt>
                <c:pt idx="2498">
                  <c:v>40952</c:v>
                </c:pt>
                <c:pt idx="2499">
                  <c:v>40953</c:v>
                </c:pt>
                <c:pt idx="2500">
                  <c:v>40954</c:v>
                </c:pt>
                <c:pt idx="2501">
                  <c:v>40955</c:v>
                </c:pt>
                <c:pt idx="2502">
                  <c:v>40956</c:v>
                </c:pt>
                <c:pt idx="2503">
                  <c:v>40959</c:v>
                </c:pt>
                <c:pt idx="2504">
                  <c:v>40960</c:v>
                </c:pt>
                <c:pt idx="2505">
                  <c:v>40961</c:v>
                </c:pt>
                <c:pt idx="2506">
                  <c:v>40962</c:v>
                </c:pt>
                <c:pt idx="2507">
                  <c:v>40963</c:v>
                </c:pt>
                <c:pt idx="2508">
                  <c:v>40966</c:v>
                </c:pt>
                <c:pt idx="2509">
                  <c:v>40967</c:v>
                </c:pt>
                <c:pt idx="2510">
                  <c:v>40968</c:v>
                </c:pt>
                <c:pt idx="2511">
                  <c:v>40969</c:v>
                </c:pt>
                <c:pt idx="2512">
                  <c:v>40970</c:v>
                </c:pt>
                <c:pt idx="2513">
                  <c:v>40973</c:v>
                </c:pt>
                <c:pt idx="2514">
                  <c:v>40974</c:v>
                </c:pt>
                <c:pt idx="2515">
                  <c:v>40975</c:v>
                </c:pt>
                <c:pt idx="2516">
                  <c:v>40976</c:v>
                </c:pt>
                <c:pt idx="2517">
                  <c:v>40977</c:v>
                </c:pt>
                <c:pt idx="2518">
                  <c:v>40980</c:v>
                </c:pt>
                <c:pt idx="2519">
                  <c:v>40981</c:v>
                </c:pt>
                <c:pt idx="2520">
                  <c:v>40982</c:v>
                </c:pt>
                <c:pt idx="2521">
                  <c:v>40983</c:v>
                </c:pt>
                <c:pt idx="2522">
                  <c:v>40984</c:v>
                </c:pt>
                <c:pt idx="2523">
                  <c:v>40987</c:v>
                </c:pt>
                <c:pt idx="2524">
                  <c:v>40988</c:v>
                </c:pt>
                <c:pt idx="2525">
                  <c:v>40989</c:v>
                </c:pt>
                <c:pt idx="2526">
                  <c:v>40990</c:v>
                </c:pt>
                <c:pt idx="2527">
                  <c:v>40991</c:v>
                </c:pt>
                <c:pt idx="2528">
                  <c:v>40994</c:v>
                </c:pt>
                <c:pt idx="2529">
                  <c:v>40995</c:v>
                </c:pt>
                <c:pt idx="2530">
                  <c:v>40996</c:v>
                </c:pt>
                <c:pt idx="2531">
                  <c:v>40997</c:v>
                </c:pt>
                <c:pt idx="2532">
                  <c:v>40998</c:v>
                </c:pt>
                <c:pt idx="2533">
                  <c:v>40999</c:v>
                </c:pt>
                <c:pt idx="2534">
                  <c:v>41000</c:v>
                </c:pt>
                <c:pt idx="2535">
                  <c:v>41004</c:v>
                </c:pt>
                <c:pt idx="2536">
                  <c:v>41005</c:v>
                </c:pt>
                <c:pt idx="2537">
                  <c:v>41008</c:v>
                </c:pt>
                <c:pt idx="2538">
                  <c:v>41009</c:v>
                </c:pt>
                <c:pt idx="2539">
                  <c:v>41010</c:v>
                </c:pt>
                <c:pt idx="2540">
                  <c:v>41011</c:v>
                </c:pt>
                <c:pt idx="2541">
                  <c:v>41012</c:v>
                </c:pt>
                <c:pt idx="2542">
                  <c:v>41015</c:v>
                </c:pt>
                <c:pt idx="2543">
                  <c:v>41016</c:v>
                </c:pt>
                <c:pt idx="2544">
                  <c:v>41017</c:v>
                </c:pt>
                <c:pt idx="2545">
                  <c:v>41018</c:v>
                </c:pt>
                <c:pt idx="2546">
                  <c:v>41019</c:v>
                </c:pt>
                <c:pt idx="2547">
                  <c:v>41022</c:v>
                </c:pt>
                <c:pt idx="2548">
                  <c:v>41023</c:v>
                </c:pt>
                <c:pt idx="2549">
                  <c:v>41024</c:v>
                </c:pt>
                <c:pt idx="2550">
                  <c:v>41025</c:v>
                </c:pt>
                <c:pt idx="2551">
                  <c:v>41026</c:v>
                </c:pt>
                <c:pt idx="2552">
                  <c:v>41027</c:v>
                </c:pt>
                <c:pt idx="2553">
                  <c:v>41031</c:v>
                </c:pt>
                <c:pt idx="2554">
                  <c:v>41032</c:v>
                </c:pt>
                <c:pt idx="2555">
                  <c:v>41033</c:v>
                </c:pt>
                <c:pt idx="2556">
                  <c:v>41036</c:v>
                </c:pt>
                <c:pt idx="2557">
                  <c:v>41037</c:v>
                </c:pt>
                <c:pt idx="2558">
                  <c:v>41038</c:v>
                </c:pt>
                <c:pt idx="2559">
                  <c:v>41039</c:v>
                </c:pt>
                <c:pt idx="2560">
                  <c:v>41040</c:v>
                </c:pt>
                <c:pt idx="2561">
                  <c:v>41043</c:v>
                </c:pt>
                <c:pt idx="2562">
                  <c:v>41044</c:v>
                </c:pt>
                <c:pt idx="2563">
                  <c:v>41045</c:v>
                </c:pt>
                <c:pt idx="2564">
                  <c:v>41046</c:v>
                </c:pt>
                <c:pt idx="2565">
                  <c:v>41047</c:v>
                </c:pt>
                <c:pt idx="2566">
                  <c:v>41050</c:v>
                </c:pt>
                <c:pt idx="2567">
                  <c:v>41051</c:v>
                </c:pt>
                <c:pt idx="2568">
                  <c:v>41052</c:v>
                </c:pt>
                <c:pt idx="2569">
                  <c:v>41053</c:v>
                </c:pt>
                <c:pt idx="2570">
                  <c:v>41054</c:v>
                </c:pt>
                <c:pt idx="2571">
                  <c:v>41057</c:v>
                </c:pt>
                <c:pt idx="2572">
                  <c:v>41058</c:v>
                </c:pt>
                <c:pt idx="2573">
                  <c:v>41059</c:v>
                </c:pt>
                <c:pt idx="2574">
                  <c:v>41060</c:v>
                </c:pt>
                <c:pt idx="2575">
                  <c:v>41061</c:v>
                </c:pt>
                <c:pt idx="2576">
                  <c:v>41064</c:v>
                </c:pt>
                <c:pt idx="2577">
                  <c:v>41065</c:v>
                </c:pt>
                <c:pt idx="2578">
                  <c:v>41066</c:v>
                </c:pt>
                <c:pt idx="2579">
                  <c:v>41067</c:v>
                </c:pt>
                <c:pt idx="2580">
                  <c:v>41068</c:v>
                </c:pt>
                <c:pt idx="2581">
                  <c:v>41071</c:v>
                </c:pt>
                <c:pt idx="2582">
                  <c:v>41072</c:v>
                </c:pt>
                <c:pt idx="2583">
                  <c:v>41073</c:v>
                </c:pt>
                <c:pt idx="2584">
                  <c:v>41074</c:v>
                </c:pt>
                <c:pt idx="2585">
                  <c:v>41075</c:v>
                </c:pt>
                <c:pt idx="2586">
                  <c:v>41078</c:v>
                </c:pt>
                <c:pt idx="2587">
                  <c:v>41079</c:v>
                </c:pt>
                <c:pt idx="2588">
                  <c:v>41080</c:v>
                </c:pt>
                <c:pt idx="2589">
                  <c:v>41081</c:v>
                </c:pt>
                <c:pt idx="2590">
                  <c:v>41085</c:v>
                </c:pt>
                <c:pt idx="2591">
                  <c:v>41086</c:v>
                </c:pt>
                <c:pt idx="2592">
                  <c:v>41087</c:v>
                </c:pt>
                <c:pt idx="2593">
                  <c:v>41088</c:v>
                </c:pt>
                <c:pt idx="2594">
                  <c:v>41089</c:v>
                </c:pt>
                <c:pt idx="2595">
                  <c:v>41092</c:v>
                </c:pt>
                <c:pt idx="2596">
                  <c:v>41093</c:v>
                </c:pt>
                <c:pt idx="2597">
                  <c:v>41094</c:v>
                </c:pt>
                <c:pt idx="2598">
                  <c:v>41095</c:v>
                </c:pt>
                <c:pt idx="2599">
                  <c:v>41096</c:v>
                </c:pt>
                <c:pt idx="2600">
                  <c:v>41099</c:v>
                </c:pt>
                <c:pt idx="2601">
                  <c:v>41100</c:v>
                </c:pt>
                <c:pt idx="2602">
                  <c:v>41101</c:v>
                </c:pt>
                <c:pt idx="2603">
                  <c:v>41102</c:v>
                </c:pt>
                <c:pt idx="2604">
                  <c:v>41103</c:v>
                </c:pt>
                <c:pt idx="2605">
                  <c:v>41106</c:v>
                </c:pt>
                <c:pt idx="2606">
                  <c:v>41107</c:v>
                </c:pt>
                <c:pt idx="2607">
                  <c:v>41108</c:v>
                </c:pt>
                <c:pt idx="2608">
                  <c:v>41109</c:v>
                </c:pt>
                <c:pt idx="2609">
                  <c:v>41110</c:v>
                </c:pt>
                <c:pt idx="2610">
                  <c:v>41113</c:v>
                </c:pt>
                <c:pt idx="2611">
                  <c:v>41114</c:v>
                </c:pt>
                <c:pt idx="2612">
                  <c:v>41115</c:v>
                </c:pt>
                <c:pt idx="2613">
                  <c:v>41116</c:v>
                </c:pt>
                <c:pt idx="2614">
                  <c:v>41117</c:v>
                </c:pt>
                <c:pt idx="2615">
                  <c:v>41120</c:v>
                </c:pt>
                <c:pt idx="2616">
                  <c:v>41121</c:v>
                </c:pt>
                <c:pt idx="2617">
                  <c:v>41122</c:v>
                </c:pt>
                <c:pt idx="2618">
                  <c:v>41123</c:v>
                </c:pt>
                <c:pt idx="2619">
                  <c:v>41124</c:v>
                </c:pt>
                <c:pt idx="2620">
                  <c:v>41127</c:v>
                </c:pt>
                <c:pt idx="2621">
                  <c:v>41128</c:v>
                </c:pt>
                <c:pt idx="2622">
                  <c:v>41129</c:v>
                </c:pt>
                <c:pt idx="2623">
                  <c:v>41130</c:v>
                </c:pt>
                <c:pt idx="2624">
                  <c:v>41131</c:v>
                </c:pt>
                <c:pt idx="2625">
                  <c:v>41134</c:v>
                </c:pt>
                <c:pt idx="2626">
                  <c:v>41135</c:v>
                </c:pt>
                <c:pt idx="2627">
                  <c:v>41136</c:v>
                </c:pt>
                <c:pt idx="2628">
                  <c:v>41137</c:v>
                </c:pt>
                <c:pt idx="2629">
                  <c:v>41138</c:v>
                </c:pt>
                <c:pt idx="2630">
                  <c:v>41141</c:v>
                </c:pt>
                <c:pt idx="2631">
                  <c:v>41142</c:v>
                </c:pt>
                <c:pt idx="2632">
                  <c:v>41143</c:v>
                </c:pt>
                <c:pt idx="2633">
                  <c:v>41144</c:v>
                </c:pt>
                <c:pt idx="2634">
                  <c:v>41145</c:v>
                </c:pt>
                <c:pt idx="2635">
                  <c:v>41148</c:v>
                </c:pt>
                <c:pt idx="2636">
                  <c:v>41149</c:v>
                </c:pt>
                <c:pt idx="2637">
                  <c:v>41150</c:v>
                </c:pt>
                <c:pt idx="2638">
                  <c:v>41151</c:v>
                </c:pt>
                <c:pt idx="2639">
                  <c:v>41152</c:v>
                </c:pt>
                <c:pt idx="2640">
                  <c:v>41155</c:v>
                </c:pt>
                <c:pt idx="2641">
                  <c:v>41156</c:v>
                </c:pt>
                <c:pt idx="2642">
                  <c:v>41157</c:v>
                </c:pt>
                <c:pt idx="2643">
                  <c:v>41158</c:v>
                </c:pt>
                <c:pt idx="2644">
                  <c:v>41159</c:v>
                </c:pt>
                <c:pt idx="2645">
                  <c:v>41162</c:v>
                </c:pt>
                <c:pt idx="2646">
                  <c:v>41163</c:v>
                </c:pt>
                <c:pt idx="2647">
                  <c:v>41164</c:v>
                </c:pt>
                <c:pt idx="2648">
                  <c:v>41165</c:v>
                </c:pt>
                <c:pt idx="2649">
                  <c:v>41166</c:v>
                </c:pt>
                <c:pt idx="2650">
                  <c:v>41169</c:v>
                </c:pt>
                <c:pt idx="2651">
                  <c:v>41170</c:v>
                </c:pt>
                <c:pt idx="2652">
                  <c:v>41171</c:v>
                </c:pt>
                <c:pt idx="2653">
                  <c:v>41172</c:v>
                </c:pt>
                <c:pt idx="2654">
                  <c:v>41173</c:v>
                </c:pt>
                <c:pt idx="2655">
                  <c:v>41176</c:v>
                </c:pt>
                <c:pt idx="2656">
                  <c:v>41177</c:v>
                </c:pt>
                <c:pt idx="2657">
                  <c:v>41178</c:v>
                </c:pt>
                <c:pt idx="2658">
                  <c:v>41179</c:v>
                </c:pt>
                <c:pt idx="2659">
                  <c:v>41180</c:v>
                </c:pt>
                <c:pt idx="2660">
                  <c:v>41181</c:v>
                </c:pt>
                <c:pt idx="2661">
                  <c:v>41190</c:v>
                </c:pt>
                <c:pt idx="2662">
                  <c:v>41191</c:v>
                </c:pt>
                <c:pt idx="2663">
                  <c:v>41192</c:v>
                </c:pt>
                <c:pt idx="2664">
                  <c:v>41193</c:v>
                </c:pt>
                <c:pt idx="2665">
                  <c:v>41194</c:v>
                </c:pt>
                <c:pt idx="2666">
                  <c:v>41197</c:v>
                </c:pt>
                <c:pt idx="2667">
                  <c:v>41198</c:v>
                </c:pt>
                <c:pt idx="2668">
                  <c:v>41199</c:v>
                </c:pt>
                <c:pt idx="2669">
                  <c:v>41200</c:v>
                </c:pt>
                <c:pt idx="2670">
                  <c:v>41201</c:v>
                </c:pt>
                <c:pt idx="2671">
                  <c:v>41204</c:v>
                </c:pt>
                <c:pt idx="2672">
                  <c:v>41205</c:v>
                </c:pt>
                <c:pt idx="2673">
                  <c:v>41206</c:v>
                </c:pt>
                <c:pt idx="2674">
                  <c:v>41207</c:v>
                </c:pt>
                <c:pt idx="2675">
                  <c:v>41208</c:v>
                </c:pt>
                <c:pt idx="2676">
                  <c:v>41211</c:v>
                </c:pt>
                <c:pt idx="2677">
                  <c:v>41212</c:v>
                </c:pt>
                <c:pt idx="2678">
                  <c:v>41213</c:v>
                </c:pt>
                <c:pt idx="2679">
                  <c:v>41214</c:v>
                </c:pt>
                <c:pt idx="2680">
                  <c:v>41215</c:v>
                </c:pt>
                <c:pt idx="2681">
                  <c:v>41218</c:v>
                </c:pt>
                <c:pt idx="2682">
                  <c:v>41219</c:v>
                </c:pt>
                <c:pt idx="2683">
                  <c:v>41220</c:v>
                </c:pt>
                <c:pt idx="2684">
                  <c:v>41221</c:v>
                </c:pt>
                <c:pt idx="2685">
                  <c:v>41222</c:v>
                </c:pt>
                <c:pt idx="2686">
                  <c:v>41225</c:v>
                </c:pt>
                <c:pt idx="2687">
                  <c:v>41226</c:v>
                </c:pt>
                <c:pt idx="2688">
                  <c:v>41227</c:v>
                </c:pt>
                <c:pt idx="2689">
                  <c:v>41228</c:v>
                </c:pt>
                <c:pt idx="2690">
                  <c:v>41229</c:v>
                </c:pt>
                <c:pt idx="2691">
                  <c:v>41232</c:v>
                </c:pt>
                <c:pt idx="2692">
                  <c:v>41233</c:v>
                </c:pt>
                <c:pt idx="2693">
                  <c:v>41234</c:v>
                </c:pt>
                <c:pt idx="2694">
                  <c:v>41235</c:v>
                </c:pt>
                <c:pt idx="2695">
                  <c:v>41236</c:v>
                </c:pt>
                <c:pt idx="2696">
                  <c:v>41239</c:v>
                </c:pt>
                <c:pt idx="2697">
                  <c:v>41240</c:v>
                </c:pt>
                <c:pt idx="2698">
                  <c:v>41241</c:v>
                </c:pt>
                <c:pt idx="2699">
                  <c:v>41242</c:v>
                </c:pt>
                <c:pt idx="2700">
                  <c:v>41243</c:v>
                </c:pt>
                <c:pt idx="2701">
                  <c:v>41246</c:v>
                </c:pt>
                <c:pt idx="2702">
                  <c:v>41247</c:v>
                </c:pt>
                <c:pt idx="2703">
                  <c:v>41248</c:v>
                </c:pt>
                <c:pt idx="2704">
                  <c:v>41249</c:v>
                </c:pt>
                <c:pt idx="2705">
                  <c:v>41250</c:v>
                </c:pt>
                <c:pt idx="2706">
                  <c:v>41253</c:v>
                </c:pt>
                <c:pt idx="2707">
                  <c:v>41254</c:v>
                </c:pt>
                <c:pt idx="2708">
                  <c:v>41255</c:v>
                </c:pt>
                <c:pt idx="2709">
                  <c:v>41256</c:v>
                </c:pt>
                <c:pt idx="2710">
                  <c:v>41257</c:v>
                </c:pt>
                <c:pt idx="2711">
                  <c:v>41260</c:v>
                </c:pt>
                <c:pt idx="2712">
                  <c:v>41261</c:v>
                </c:pt>
                <c:pt idx="2713">
                  <c:v>41262</c:v>
                </c:pt>
                <c:pt idx="2714">
                  <c:v>41263</c:v>
                </c:pt>
                <c:pt idx="2715">
                  <c:v>41264</c:v>
                </c:pt>
                <c:pt idx="2716">
                  <c:v>41267</c:v>
                </c:pt>
                <c:pt idx="2717">
                  <c:v>41268</c:v>
                </c:pt>
                <c:pt idx="2718">
                  <c:v>41269</c:v>
                </c:pt>
                <c:pt idx="2719">
                  <c:v>41270</c:v>
                </c:pt>
                <c:pt idx="2720">
                  <c:v>41271</c:v>
                </c:pt>
                <c:pt idx="2721">
                  <c:v>41274</c:v>
                </c:pt>
                <c:pt idx="2722">
                  <c:v>41278</c:v>
                </c:pt>
                <c:pt idx="2723">
                  <c:v>41279</c:v>
                </c:pt>
                <c:pt idx="2724">
                  <c:v>41280</c:v>
                </c:pt>
                <c:pt idx="2725">
                  <c:v>41281</c:v>
                </c:pt>
                <c:pt idx="2726">
                  <c:v>41282</c:v>
                </c:pt>
                <c:pt idx="2727">
                  <c:v>41283</c:v>
                </c:pt>
                <c:pt idx="2728">
                  <c:v>41284</c:v>
                </c:pt>
                <c:pt idx="2729">
                  <c:v>41285</c:v>
                </c:pt>
                <c:pt idx="2730">
                  <c:v>41288</c:v>
                </c:pt>
                <c:pt idx="2731">
                  <c:v>41289</c:v>
                </c:pt>
                <c:pt idx="2732">
                  <c:v>41290</c:v>
                </c:pt>
                <c:pt idx="2733">
                  <c:v>41291</c:v>
                </c:pt>
                <c:pt idx="2734">
                  <c:v>41292</c:v>
                </c:pt>
                <c:pt idx="2735">
                  <c:v>41295</c:v>
                </c:pt>
                <c:pt idx="2736">
                  <c:v>41296</c:v>
                </c:pt>
                <c:pt idx="2737">
                  <c:v>41297</c:v>
                </c:pt>
                <c:pt idx="2738">
                  <c:v>41298</c:v>
                </c:pt>
                <c:pt idx="2739">
                  <c:v>41299</c:v>
                </c:pt>
                <c:pt idx="2740">
                  <c:v>41302</c:v>
                </c:pt>
                <c:pt idx="2741">
                  <c:v>41303</c:v>
                </c:pt>
                <c:pt idx="2742">
                  <c:v>41304</c:v>
                </c:pt>
                <c:pt idx="2743">
                  <c:v>41305</c:v>
                </c:pt>
                <c:pt idx="2744">
                  <c:v>41306</c:v>
                </c:pt>
                <c:pt idx="2745">
                  <c:v>41309</c:v>
                </c:pt>
                <c:pt idx="2746">
                  <c:v>41310</c:v>
                </c:pt>
                <c:pt idx="2747">
                  <c:v>41311</c:v>
                </c:pt>
                <c:pt idx="2748">
                  <c:v>41312</c:v>
                </c:pt>
                <c:pt idx="2749">
                  <c:v>41313</c:v>
                </c:pt>
                <c:pt idx="2750">
                  <c:v>41321</c:v>
                </c:pt>
                <c:pt idx="2751">
                  <c:v>41322</c:v>
                </c:pt>
                <c:pt idx="2752">
                  <c:v>41323</c:v>
                </c:pt>
                <c:pt idx="2753">
                  <c:v>41324</c:v>
                </c:pt>
                <c:pt idx="2754">
                  <c:v>41325</c:v>
                </c:pt>
                <c:pt idx="2755">
                  <c:v>41326</c:v>
                </c:pt>
                <c:pt idx="2756">
                  <c:v>41327</c:v>
                </c:pt>
                <c:pt idx="2757">
                  <c:v>41330</c:v>
                </c:pt>
                <c:pt idx="2758">
                  <c:v>41331</c:v>
                </c:pt>
                <c:pt idx="2759">
                  <c:v>41332</c:v>
                </c:pt>
                <c:pt idx="2760">
                  <c:v>41333</c:v>
                </c:pt>
                <c:pt idx="2761">
                  <c:v>41334</c:v>
                </c:pt>
                <c:pt idx="2762">
                  <c:v>41337</c:v>
                </c:pt>
                <c:pt idx="2763">
                  <c:v>41338</c:v>
                </c:pt>
                <c:pt idx="2764">
                  <c:v>41339</c:v>
                </c:pt>
                <c:pt idx="2765">
                  <c:v>41340</c:v>
                </c:pt>
                <c:pt idx="2766">
                  <c:v>41341</c:v>
                </c:pt>
                <c:pt idx="2767">
                  <c:v>41344</c:v>
                </c:pt>
                <c:pt idx="2768">
                  <c:v>41345</c:v>
                </c:pt>
                <c:pt idx="2769">
                  <c:v>41346</c:v>
                </c:pt>
                <c:pt idx="2770">
                  <c:v>41347</c:v>
                </c:pt>
                <c:pt idx="2771">
                  <c:v>41348</c:v>
                </c:pt>
                <c:pt idx="2772">
                  <c:v>41351</c:v>
                </c:pt>
                <c:pt idx="2773">
                  <c:v>41352</c:v>
                </c:pt>
                <c:pt idx="2774">
                  <c:v>41353</c:v>
                </c:pt>
                <c:pt idx="2775">
                  <c:v>41354</c:v>
                </c:pt>
                <c:pt idx="2776">
                  <c:v>41355</c:v>
                </c:pt>
                <c:pt idx="2777">
                  <c:v>41358</c:v>
                </c:pt>
                <c:pt idx="2778">
                  <c:v>41359</c:v>
                </c:pt>
                <c:pt idx="2779">
                  <c:v>41360</c:v>
                </c:pt>
                <c:pt idx="2780">
                  <c:v>41361</c:v>
                </c:pt>
                <c:pt idx="2781">
                  <c:v>41362</c:v>
                </c:pt>
                <c:pt idx="2782">
                  <c:v>41365</c:v>
                </c:pt>
                <c:pt idx="2783">
                  <c:v>41366</c:v>
                </c:pt>
                <c:pt idx="2784">
                  <c:v>41367</c:v>
                </c:pt>
                <c:pt idx="2785">
                  <c:v>41371</c:v>
                </c:pt>
                <c:pt idx="2786">
                  <c:v>41372</c:v>
                </c:pt>
                <c:pt idx="2787">
                  <c:v>41373</c:v>
                </c:pt>
                <c:pt idx="2788">
                  <c:v>41374</c:v>
                </c:pt>
                <c:pt idx="2789">
                  <c:v>41375</c:v>
                </c:pt>
                <c:pt idx="2790">
                  <c:v>41376</c:v>
                </c:pt>
                <c:pt idx="2791">
                  <c:v>41379</c:v>
                </c:pt>
                <c:pt idx="2792">
                  <c:v>41380</c:v>
                </c:pt>
                <c:pt idx="2793">
                  <c:v>41381</c:v>
                </c:pt>
                <c:pt idx="2794">
                  <c:v>41382</c:v>
                </c:pt>
                <c:pt idx="2795">
                  <c:v>41383</c:v>
                </c:pt>
                <c:pt idx="2796">
                  <c:v>41386</c:v>
                </c:pt>
                <c:pt idx="2797">
                  <c:v>41387</c:v>
                </c:pt>
                <c:pt idx="2798">
                  <c:v>41388</c:v>
                </c:pt>
                <c:pt idx="2799">
                  <c:v>41389</c:v>
                </c:pt>
                <c:pt idx="2800">
                  <c:v>41390</c:v>
                </c:pt>
                <c:pt idx="2801">
                  <c:v>41391</c:v>
                </c:pt>
                <c:pt idx="2802">
                  <c:v>41392</c:v>
                </c:pt>
                <c:pt idx="2803">
                  <c:v>41396</c:v>
                </c:pt>
                <c:pt idx="2804">
                  <c:v>41397</c:v>
                </c:pt>
                <c:pt idx="2805">
                  <c:v>41400</c:v>
                </c:pt>
                <c:pt idx="2806">
                  <c:v>41401</c:v>
                </c:pt>
                <c:pt idx="2807">
                  <c:v>41402</c:v>
                </c:pt>
                <c:pt idx="2808">
                  <c:v>41403</c:v>
                </c:pt>
                <c:pt idx="2809">
                  <c:v>41404</c:v>
                </c:pt>
                <c:pt idx="2810">
                  <c:v>41407</c:v>
                </c:pt>
                <c:pt idx="2811">
                  <c:v>41408</c:v>
                </c:pt>
                <c:pt idx="2812">
                  <c:v>41409</c:v>
                </c:pt>
                <c:pt idx="2813">
                  <c:v>41410</c:v>
                </c:pt>
                <c:pt idx="2814">
                  <c:v>41411</c:v>
                </c:pt>
                <c:pt idx="2815">
                  <c:v>41414</c:v>
                </c:pt>
                <c:pt idx="2816">
                  <c:v>41415</c:v>
                </c:pt>
                <c:pt idx="2817">
                  <c:v>41416</c:v>
                </c:pt>
                <c:pt idx="2818">
                  <c:v>41417</c:v>
                </c:pt>
                <c:pt idx="2819">
                  <c:v>41418</c:v>
                </c:pt>
                <c:pt idx="2820">
                  <c:v>41421</c:v>
                </c:pt>
                <c:pt idx="2821">
                  <c:v>41422</c:v>
                </c:pt>
                <c:pt idx="2822">
                  <c:v>41423</c:v>
                </c:pt>
                <c:pt idx="2823">
                  <c:v>41424</c:v>
                </c:pt>
                <c:pt idx="2824">
                  <c:v>41425</c:v>
                </c:pt>
                <c:pt idx="2825">
                  <c:v>41428</c:v>
                </c:pt>
                <c:pt idx="2826">
                  <c:v>41429</c:v>
                </c:pt>
                <c:pt idx="2827">
                  <c:v>41430</c:v>
                </c:pt>
                <c:pt idx="2828">
                  <c:v>41431</c:v>
                </c:pt>
                <c:pt idx="2829">
                  <c:v>41432</c:v>
                </c:pt>
                <c:pt idx="2830">
                  <c:v>41433</c:v>
                </c:pt>
                <c:pt idx="2831">
                  <c:v>41434</c:v>
                </c:pt>
                <c:pt idx="2832">
                  <c:v>41438</c:v>
                </c:pt>
                <c:pt idx="2833">
                  <c:v>41439</c:v>
                </c:pt>
                <c:pt idx="2834">
                  <c:v>41442</c:v>
                </c:pt>
                <c:pt idx="2835">
                  <c:v>41443</c:v>
                </c:pt>
                <c:pt idx="2836">
                  <c:v>41444</c:v>
                </c:pt>
                <c:pt idx="2837">
                  <c:v>41445</c:v>
                </c:pt>
                <c:pt idx="2838">
                  <c:v>41446</c:v>
                </c:pt>
                <c:pt idx="2839">
                  <c:v>41449</c:v>
                </c:pt>
                <c:pt idx="2840">
                  <c:v>41450</c:v>
                </c:pt>
                <c:pt idx="2841">
                  <c:v>41451</c:v>
                </c:pt>
                <c:pt idx="2842">
                  <c:v>41452</c:v>
                </c:pt>
                <c:pt idx="2843">
                  <c:v>41453</c:v>
                </c:pt>
                <c:pt idx="2844">
                  <c:v>41456</c:v>
                </c:pt>
                <c:pt idx="2845">
                  <c:v>41457</c:v>
                </c:pt>
                <c:pt idx="2846">
                  <c:v>41458</c:v>
                </c:pt>
                <c:pt idx="2847">
                  <c:v>41459</c:v>
                </c:pt>
                <c:pt idx="2848">
                  <c:v>41460</c:v>
                </c:pt>
                <c:pt idx="2849">
                  <c:v>41463</c:v>
                </c:pt>
                <c:pt idx="2850">
                  <c:v>41464</c:v>
                </c:pt>
                <c:pt idx="2851">
                  <c:v>41465</c:v>
                </c:pt>
                <c:pt idx="2852">
                  <c:v>41466</c:v>
                </c:pt>
                <c:pt idx="2853">
                  <c:v>41467</c:v>
                </c:pt>
                <c:pt idx="2854">
                  <c:v>41470</c:v>
                </c:pt>
                <c:pt idx="2855">
                  <c:v>41471</c:v>
                </c:pt>
                <c:pt idx="2856">
                  <c:v>41472</c:v>
                </c:pt>
                <c:pt idx="2857">
                  <c:v>41473</c:v>
                </c:pt>
                <c:pt idx="2858">
                  <c:v>41474</c:v>
                </c:pt>
                <c:pt idx="2859">
                  <c:v>41477</c:v>
                </c:pt>
                <c:pt idx="2860">
                  <c:v>41478</c:v>
                </c:pt>
                <c:pt idx="2861">
                  <c:v>41479</c:v>
                </c:pt>
                <c:pt idx="2862">
                  <c:v>41480</c:v>
                </c:pt>
                <c:pt idx="2863">
                  <c:v>41481</c:v>
                </c:pt>
                <c:pt idx="2864">
                  <c:v>41484</c:v>
                </c:pt>
                <c:pt idx="2865">
                  <c:v>41485</c:v>
                </c:pt>
                <c:pt idx="2866">
                  <c:v>41486</c:v>
                </c:pt>
                <c:pt idx="2867">
                  <c:v>41487</c:v>
                </c:pt>
                <c:pt idx="2868">
                  <c:v>41488</c:v>
                </c:pt>
                <c:pt idx="2869">
                  <c:v>41491</c:v>
                </c:pt>
                <c:pt idx="2870">
                  <c:v>41492</c:v>
                </c:pt>
                <c:pt idx="2871">
                  <c:v>41493</c:v>
                </c:pt>
                <c:pt idx="2872">
                  <c:v>41494</c:v>
                </c:pt>
                <c:pt idx="2873">
                  <c:v>41495</c:v>
                </c:pt>
                <c:pt idx="2874">
                  <c:v>41498</c:v>
                </c:pt>
                <c:pt idx="2875">
                  <c:v>41499</c:v>
                </c:pt>
                <c:pt idx="2876">
                  <c:v>41500</c:v>
                </c:pt>
                <c:pt idx="2877">
                  <c:v>41501</c:v>
                </c:pt>
                <c:pt idx="2878">
                  <c:v>41502</c:v>
                </c:pt>
                <c:pt idx="2879">
                  <c:v>41505</c:v>
                </c:pt>
                <c:pt idx="2880">
                  <c:v>41506</c:v>
                </c:pt>
                <c:pt idx="2881">
                  <c:v>41507</c:v>
                </c:pt>
                <c:pt idx="2882">
                  <c:v>41508</c:v>
                </c:pt>
                <c:pt idx="2883">
                  <c:v>41509</c:v>
                </c:pt>
                <c:pt idx="2884">
                  <c:v>41512</c:v>
                </c:pt>
                <c:pt idx="2885">
                  <c:v>41513</c:v>
                </c:pt>
                <c:pt idx="2886">
                  <c:v>41514</c:v>
                </c:pt>
                <c:pt idx="2887">
                  <c:v>41515</c:v>
                </c:pt>
                <c:pt idx="2888">
                  <c:v>41516</c:v>
                </c:pt>
                <c:pt idx="2889">
                  <c:v>41519</c:v>
                </c:pt>
                <c:pt idx="2890">
                  <c:v>41520</c:v>
                </c:pt>
                <c:pt idx="2891">
                  <c:v>41521</c:v>
                </c:pt>
                <c:pt idx="2892">
                  <c:v>41522</c:v>
                </c:pt>
                <c:pt idx="2893">
                  <c:v>41523</c:v>
                </c:pt>
                <c:pt idx="2894">
                  <c:v>41526</c:v>
                </c:pt>
                <c:pt idx="2895">
                  <c:v>41527</c:v>
                </c:pt>
                <c:pt idx="2896">
                  <c:v>41528</c:v>
                </c:pt>
                <c:pt idx="2897">
                  <c:v>41529</c:v>
                </c:pt>
                <c:pt idx="2898">
                  <c:v>41530</c:v>
                </c:pt>
                <c:pt idx="2899">
                  <c:v>41533</c:v>
                </c:pt>
                <c:pt idx="2900">
                  <c:v>41534</c:v>
                </c:pt>
                <c:pt idx="2901">
                  <c:v>41535</c:v>
                </c:pt>
                <c:pt idx="2902">
                  <c:v>41539</c:v>
                </c:pt>
                <c:pt idx="2903">
                  <c:v>41540</c:v>
                </c:pt>
                <c:pt idx="2904">
                  <c:v>41541</c:v>
                </c:pt>
                <c:pt idx="2905">
                  <c:v>41542</c:v>
                </c:pt>
                <c:pt idx="2906">
                  <c:v>41543</c:v>
                </c:pt>
                <c:pt idx="2907">
                  <c:v>41544</c:v>
                </c:pt>
                <c:pt idx="2908">
                  <c:v>41546</c:v>
                </c:pt>
                <c:pt idx="2909">
                  <c:v>41547</c:v>
                </c:pt>
                <c:pt idx="2910">
                  <c:v>41555</c:v>
                </c:pt>
                <c:pt idx="2911">
                  <c:v>41556</c:v>
                </c:pt>
                <c:pt idx="2912">
                  <c:v>41557</c:v>
                </c:pt>
                <c:pt idx="2913">
                  <c:v>41558</c:v>
                </c:pt>
                <c:pt idx="2914">
                  <c:v>41559</c:v>
                </c:pt>
                <c:pt idx="2915">
                  <c:v>41561</c:v>
                </c:pt>
                <c:pt idx="2916">
                  <c:v>41562</c:v>
                </c:pt>
                <c:pt idx="2917">
                  <c:v>41563</c:v>
                </c:pt>
                <c:pt idx="2918">
                  <c:v>41564</c:v>
                </c:pt>
                <c:pt idx="2919">
                  <c:v>41565</c:v>
                </c:pt>
                <c:pt idx="2920">
                  <c:v>41568</c:v>
                </c:pt>
                <c:pt idx="2921">
                  <c:v>41569</c:v>
                </c:pt>
                <c:pt idx="2922">
                  <c:v>41570</c:v>
                </c:pt>
                <c:pt idx="2923">
                  <c:v>41571</c:v>
                </c:pt>
                <c:pt idx="2924">
                  <c:v>41572</c:v>
                </c:pt>
                <c:pt idx="2925">
                  <c:v>41575</c:v>
                </c:pt>
                <c:pt idx="2926">
                  <c:v>41576</c:v>
                </c:pt>
                <c:pt idx="2927">
                  <c:v>41577</c:v>
                </c:pt>
                <c:pt idx="2928">
                  <c:v>41578</c:v>
                </c:pt>
                <c:pt idx="2929">
                  <c:v>41579</c:v>
                </c:pt>
                <c:pt idx="2930">
                  <c:v>41582</c:v>
                </c:pt>
                <c:pt idx="2931">
                  <c:v>41583</c:v>
                </c:pt>
                <c:pt idx="2932">
                  <c:v>41584</c:v>
                </c:pt>
                <c:pt idx="2933">
                  <c:v>41585</c:v>
                </c:pt>
                <c:pt idx="2934">
                  <c:v>41586</c:v>
                </c:pt>
                <c:pt idx="2935">
                  <c:v>41589</c:v>
                </c:pt>
                <c:pt idx="2936">
                  <c:v>41590</c:v>
                </c:pt>
                <c:pt idx="2937">
                  <c:v>41591</c:v>
                </c:pt>
                <c:pt idx="2938">
                  <c:v>41592</c:v>
                </c:pt>
                <c:pt idx="2939">
                  <c:v>41593</c:v>
                </c:pt>
                <c:pt idx="2940">
                  <c:v>41596</c:v>
                </c:pt>
                <c:pt idx="2941">
                  <c:v>41597</c:v>
                </c:pt>
                <c:pt idx="2942">
                  <c:v>41598</c:v>
                </c:pt>
                <c:pt idx="2943">
                  <c:v>41599</c:v>
                </c:pt>
                <c:pt idx="2944">
                  <c:v>41600</c:v>
                </c:pt>
                <c:pt idx="2945">
                  <c:v>41603</c:v>
                </c:pt>
                <c:pt idx="2946">
                  <c:v>41604</c:v>
                </c:pt>
                <c:pt idx="2947">
                  <c:v>41605</c:v>
                </c:pt>
                <c:pt idx="2948">
                  <c:v>41606</c:v>
                </c:pt>
                <c:pt idx="2949">
                  <c:v>41607</c:v>
                </c:pt>
                <c:pt idx="2950">
                  <c:v>41610</c:v>
                </c:pt>
                <c:pt idx="2951">
                  <c:v>41611</c:v>
                </c:pt>
                <c:pt idx="2952">
                  <c:v>41612</c:v>
                </c:pt>
                <c:pt idx="2953">
                  <c:v>41613</c:v>
                </c:pt>
                <c:pt idx="2954">
                  <c:v>41614</c:v>
                </c:pt>
                <c:pt idx="2955">
                  <c:v>41617</c:v>
                </c:pt>
                <c:pt idx="2956">
                  <c:v>41618</c:v>
                </c:pt>
                <c:pt idx="2957">
                  <c:v>41619</c:v>
                </c:pt>
                <c:pt idx="2958">
                  <c:v>41620</c:v>
                </c:pt>
                <c:pt idx="2959">
                  <c:v>41621</c:v>
                </c:pt>
                <c:pt idx="2960">
                  <c:v>41624</c:v>
                </c:pt>
                <c:pt idx="2961">
                  <c:v>41625</c:v>
                </c:pt>
                <c:pt idx="2962">
                  <c:v>41626</c:v>
                </c:pt>
                <c:pt idx="2963">
                  <c:v>41627</c:v>
                </c:pt>
                <c:pt idx="2964">
                  <c:v>41628</c:v>
                </c:pt>
                <c:pt idx="2965">
                  <c:v>41631</c:v>
                </c:pt>
                <c:pt idx="2966">
                  <c:v>41632</c:v>
                </c:pt>
                <c:pt idx="2967">
                  <c:v>41633</c:v>
                </c:pt>
                <c:pt idx="2968">
                  <c:v>41634</c:v>
                </c:pt>
                <c:pt idx="2969">
                  <c:v>41635</c:v>
                </c:pt>
                <c:pt idx="2970">
                  <c:v>41638</c:v>
                </c:pt>
                <c:pt idx="2971">
                  <c:v>41639</c:v>
                </c:pt>
                <c:pt idx="2972">
                  <c:v>41641</c:v>
                </c:pt>
                <c:pt idx="2973">
                  <c:v>41642</c:v>
                </c:pt>
                <c:pt idx="2974">
                  <c:v>41645</c:v>
                </c:pt>
                <c:pt idx="2975">
                  <c:v>41646</c:v>
                </c:pt>
                <c:pt idx="2976">
                  <c:v>41647</c:v>
                </c:pt>
                <c:pt idx="2977">
                  <c:v>41648</c:v>
                </c:pt>
                <c:pt idx="2978">
                  <c:v>41649</c:v>
                </c:pt>
                <c:pt idx="2979">
                  <c:v>41652</c:v>
                </c:pt>
                <c:pt idx="2980">
                  <c:v>41653</c:v>
                </c:pt>
                <c:pt idx="2981">
                  <c:v>41654</c:v>
                </c:pt>
                <c:pt idx="2982">
                  <c:v>41655</c:v>
                </c:pt>
                <c:pt idx="2983">
                  <c:v>41656</c:v>
                </c:pt>
                <c:pt idx="2984">
                  <c:v>41659</c:v>
                </c:pt>
                <c:pt idx="2985">
                  <c:v>41660</c:v>
                </c:pt>
                <c:pt idx="2986">
                  <c:v>41661</c:v>
                </c:pt>
                <c:pt idx="2987">
                  <c:v>41662</c:v>
                </c:pt>
                <c:pt idx="2988">
                  <c:v>41663</c:v>
                </c:pt>
                <c:pt idx="2989">
                  <c:v>41665</c:v>
                </c:pt>
                <c:pt idx="2990">
                  <c:v>41666</c:v>
                </c:pt>
                <c:pt idx="2991">
                  <c:v>41667</c:v>
                </c:pt>
                <c:pt idx="2992">
                  <c:v>41668</c:v>
                </c:pt>
                <c:pt idx="2993">
                  <c:v>41669</c:v>
                </c:pt>
                <c:pt idx="2994">
                  <c:v>41677</c:v>
                </c:pt>
                <c:pt idx="2995">
                  <c:v>41678</c:v>
                </c:pt>
                <c:pt idx="2996">
                  <c:v>41680</c:v>
                </c:pt>
                <c:pt idx="2997">
                  <c:v>41681</c:v>
                </c:pt>
                <c:pt idx="2998">
                  <c:v>41682</c:v>
                </c:pt>
                <c:pt idx="2999">
                  <c:v>41683</c:v>
                </c:pt>
                <c:pt idx="3000">
                  <c:v>41684</c:v>
                </c:pt>
                <c:pt idx="3001">
                  <c:v>41687</c:v>
                </c:pt>
                <c:pt idx="3002">
                  <c:v>41688</c:v>
                </c:pt>
                <c:pt idx="3003">
                  <c:v>41689</c:v>
                </c:pt>
                <c:pt idx="3004">
                  <c:v>41690</c:v>
                </c:pt>
                <c:pt idx="3005">
                  <c:v>41691</c:v>
                </c:pt>
                <c:pt idx="3006">
                  <c:v>41694</c:v>
                </c:pt>
                <c:pt idx="3007">
                  <c:v>41695</c:v>
                </c:pt>
                <c:pt idx="3008">
                  <c:v>41696</c:v>
                </c:pt>
                <c:pt idx="3009">
                  <c:v>41697</c:v>
                </c:pt>
                <c:pt idx="3010">
                  <c:v>41698</c:v>
                </c:pt>
                <c:pt idx="3011">
                  <c:v>41701</c:v>
                </c:pt>
                <c:pt idx="3012">
                  <c:v>41702</c:v>
                </c:pt>
                <c:pt idx="3013">
                  <c:v>41703</c:v>
                </c:pt>
                <c:pt idx="3014">
                  <c:v>41704</c:v>
                </c:pt>
                <c:pt idx="3015">
                  <c:v>41705</c:v>
                </c:pt>
                <c:pt idx="3016">
                  <c:v>41708</c:v>
                </c:pt>
                <c:pt idx="3017">
                  <c:v>41709</c:v>
                </c:pt>
                <c:pt idx="3018">
                  <c:v>41710</c:v>
                </c:pt>
                <c:pt idx="3019">
                  <c:v>41711</c:v>
                </c:pt>
                <c:pt idx="3020">
                  <c:v>41712</c:v>
                </c:pt>
                <c:pt idx="3021">
                  <c:v>41715</c:v>
                </c:pt>
                <c:pt idx="3022">
                  <c:v>41716</c:v>
                </c:pt>
                <c:pt idx="3023">
                  <c:v>41717</c:v>
                </c:pt>
                <c:pt idx="3024">
                  <c:v>41718</c:v>
                </c:pt>
                <c:pt idx="3025">
                  <c:v>41719</c:v>
                </c:pt>
                <c:pt idx="3026">
                  <c:v>41722</c:v>
                </c:pt>
                <c:pt idx="3027">
                  <c:v>41723</c:v>
                </c:pt>
                <c:pt idx="3028">
                  <c:v>41724</c:v>
                </c:pt>
                <c:pt idx="3029">
                  <c:v>41725</c:v>
                </c:pt>
                <c:pt idx="3030">
                  <c:v>41726</c:v>
                </c:pt>
                <c:pt idx="3031">
                  <c:v>41729</c:v>
                </c:pt>
                <c:pt idx="3032">
                  <c:v>41730</c:v>
                </c:pt>
                <c:pt idx="3033">
                  <c:v>41731</c:v>
                </c:pt>
                <c:pt idx="3034">
                  <c:v>41732</c:v>
                </c:pt>
                <c:pt idx="3035">
                  <c:v>41733</c:v>
                </c:pt>
                <c:pt idx="3036">
                  <c:v>41737</c:v>
                </c:pt>
                <c:pt idx="3037">
                  <c:v>41738</c:v>
                </c:pt>
                <c:pt idx="3038">
                  <c:v>41739</c:v>
                </c:pt>
                <c:pt idx="3039">
                  <c:v>41740</c:v>
                </c:pt>
                <c:pt idx="3040">
                  <c:v>41743</c:v>
                </c:pt>
                <c:pt idx="3041">
                  <c:v>41744</c:v>
                </c:pt>
                <c:pt idx="3042">
                  <c:v>41745</c:v>
                </c:pt>
                <c:pt idx="3043">
                  <c:v>41746</c:v>
                </c:pt>
                <c:pt idx="3044">
                  <c:v>41747</c:v>
                </c:pt>
                <c:pt idx="3045">
                  <c:v>41750</c:v>
                </c:pt>
                <c:pt idx="3046">
                  <c:v>41751</c:v>
                </c:pt>
                <c:pt idx="3047">
                  <c:v>41752</c:v>
                </c:pt>
                <c:pt idx="3048">
                  <c:v>41753</c:v>
                </c:pt>
                <c:pt idx="3049">
                  <c:v>41754</c:v>
                </c:pt>
                <c:pt idx="3050">
                  <c:v>41757</c:v>
                </c:pt>
                <c:pt idx="3051">
                  <c:v>41758</c:v>
                </c:pt>
                <c:pt idx="3052">
                  <c:v>41759</c:v>
                </c:pt>
                <c:pt idx="3053">
                  <c:v>41763</c:v>
                </c:pt>
                <c:pt idx="3054">
                  <c:v>41764</c:v>
                </c:pt>
                <c:pt idx="3055">
                  <c:v>41765</c:v>
                </c:pt>
                <c:pt idx="3056">
                  <c:v>41766</c:v>
                </c:pt>
                <c:pt idx="3057">
                  <c:v>41767</c:v>
                </c:pt>
                <c:pt idx="3058">
                  <c:v>41768</c:v>
                </c:pt>
                <c:pt idx="3059">
                  <c:v>41771</c:v>
                </c:pt>
                <c:pt idx="3060">
                  <c:v>41772</c:v>
                </c:pt>
                <c:pt idx="3061">
                  <c:v>41773</c:v>
                </c:pt>
                <c:pt idx="3062">
                  <c:v>41774</c:v>
                </c:pt>
                <c:pt idx="3063">
                  <c:v>41775</c:v>
                </c:pt>
                <c:pt idx="3064">
                  <c:v>41778</c:v>
                </c:pt>
                <c:pt idx="3065">
                  <c:v>41779</c:v>
                </c:pt>
                <c:pt idx="3066">
                  <c:v>41780</c:v>
                </c:pt>
                <c:pt idx="3067">
                  <c:v>41781</c:v>
                </c:pt>
                <c:pt idx="3068">
                  <c:v>41782</c:v>
                </c:pt>
                <c:pt idx="3069">
                  <c:v>41785</c:v>
                </c:pt>
                <c:pt idx="3070">
                  <c:v>41786</c:v>
                </c:pt>
                <c:pt idx="3071">
                  <c:v>41787</c:v>
                </c:pt>
                <c:pt idx="3072">
                  <c:v>41788</c:v>
                </c:pt>
                <c:pt idx="3073">
                  <c:v>41789</c:v>
                </c:pt>
                <c:pt idx="3074">
                  <c:v>41793</c:v>
                </c:pt>
                <c:pt idx="3075">
                  <c:v>41794</c:v>
                </c:pt>
                <c:pt idx="3076">
                  <c:v>41795</c:v>
                </c:pt>
                <c:pt idx="3077">
                  <c:v>41796</c:v>
                </c:pt>
                <c:pt idx="3078">
                  <c:v>41799</c:v>
                </c:pt>
                <c:pt idx="3079">
                  <c:v>41800</c:v>
                </c:pt>
                <c:pt idx="3080">
                  <c:v>41801</c:v>
                </c:pt>
                <c:pt idx="3081">
                  <c:v>41802</c:v>
                </c:pt>
                <c:pt idx="3082">
                  <c:v>41803</c:v>
                </c:pt>
                <c:pt idx="3083">
                  <c:v>41806</c:v>
                </c:pt>
                <c:pt idx="3084">
                  <c:v>41807</c:v>
                </c:pt>
                <c:pt idx="3085">
                  <c:v>41808</c:v>
                </c:pt>
                <c:pt idx="3086">
                  <c:v>41809</c:v>
                </c:pt>
                <c:pt idx="3087">
                  <c:v>41810</c:v>
                </c:pt>
                <c:pt idx="3088">
                  <c:v>41813</c:v>
                </c:pt>
                <c:pt idx="3089">
                  <c:v>41814</c:v>
                </c:pt>
                <c:pt idx="3090">
                  <c:v>41815</c:v>
                </c:pt>
                <c:pt idx="3091">
                  <c:v>41816</c:v>
                </c:pt>
                <c:pt idx="3092">
                  <c:v>41817</c:v>
                </c:pt>
                <c:pt idx="3093">
                  <c:v>41820</c:v>
                </c:pt>
                <c:pt idx="3094">
                  <c:v>41821</c:v>
                </c:pt>
                <c:pt idx="3095">
                  <c:v>41822</c:v>
                </c:pt>
                <c:pt idx="3096">
                  <c:v>41823</c:v>
                </c:pt>
                <c:pt idx="3097">
                  <c:v>41824</c:v>
                </c:pt>
                <c:pt idx="3098">
                  <c:v>41827</c:v>
                </c:pt>
                <c:pt idx="3099">
                  <c:v>41828</c:v>
                </c:pt>
                <c:pt idx="3100">
                  <c:v>41829</c:v>
                </c:pt>
                <c:pt idx="3101">
                  <c:v>41830</c:v>
                </c:pt>
                <c:pt idx="3102">
                  <c:v>41831</c:v>
                </c:pt>
                <c:pt idx="3103">
                  <c:v>41834</c:v>
                </c:pt>
                <c:pt idx="3104">
                  <c:v>41835</c:v>
                </c:pt>
                <c:pt idx="3105">
                  <c:v>41836</c:v>
                </c:pt>
                <c:pt idx="3106">
                  <c:v>41837</c:v>
                </c:pt>
                <c:pt idx="3107">
                  <c:v>41838</c:v>
                </c:pt>
                <c:pt idx="3108">
                  <c:v>41841</c:v>
                </c:pt>
                <c:pt idx="3109">
                  <c:v>41842</c:v>
                </c:pt>
                <c:pt idx="3110">
                  <c:v>41843</c:v>
                </c:pt>
                <c:pt idx="3111">
                  <c:v>41844</c:v>
                </c:pt>
                <c:pt idx="3112">
                  <c:v>41845</c:v>
                </c:pt>
                <c:pt idx="3113">
                  <c:v>41848</c:v>
                </c:pt>
                <c:pt idx="3114">
                  <c:v>41849</c:v>
                </c:pt>
                <c:pt idx="3115">
                  <c:v>41850</c:v>
                </c:pt>
                <c:pt idx="3116">
                  <c:v>41851</c:v>
                </c:pt>
                <c:pt idx="3117">
                  <c:v>41852</c:v>
                </c:pt>
                <c:pt idx="3118">
                  <c:v>41855</c:v>
                </c:pt>
                <c:pt idx="3119">
                  <c:v>41856</c:v>
                </c:pt>
                <c:pt idx="3120">
                  <c:v>41857</c:v>
                </c:pt>
                <c:pt idx="3121">
                  <c:v>41858</c:v>
                </c:pt>
                <c:pt idx="3122">
                  <c:v>41859</c:v>
                </c:pt>
                <c:pt idx="3123">
                  <c:v>41862</c:v>
                </c:pt>
                <c:pt idx="3124">
                  <c:v>41863</c:v>
                </c:pt>
                <c:pt idx="3125">
                  <c:v>41864</c:v>
                </c:pt>
                <c:pt idx="3126">
                  <c:v>41865</c:v>
                </c:pt>
                <c:pt idx="3127">
                  <c:v>41866</c:v>
                </c:pt>
                <c:pt idx="3128">
                  <c:v>41869</c:v>
                </c:pt>
                <c:pt idx="3129">
                  <c:v>41870</c:v>
                </c:pt>
                <c:pt idx="3130">
                  <c:v>41871</c:v>
                </c:pt>
                <c:pt idx="3131">
                  <c:v>41872</c:v>
                </c:pt>
                <c:pt idx="3132">
                  <c:v>41873</c:v>
                </c:pt>
                <c:pt idx="3133">
                  <c:v>41876</c:v>
                </c:pt>
                <c:pt idx="3134">
                  <c:v>41877</c:v>
                </c:pt>
                <c:pt idx="3135">
                  <c:v>41878</c:v>
                </c:pt>
                <c:pt idx="3136">
                  <c:v>41879</c:v>
                </c:pt>
                <c:pt idx="3137">
                  <c:v>41880</c:v>
                </c:pt>
                <c:pt idx="3138">
                  <c:v>41883</c:v>
                </c:pt>
                <c:pt idx="3139">
                  <c:v>41884</c:v>
                </c:pt>
                <c:pt idx="3140">
                  <c:v>41885</c:v>
                </c:pt>
                <c:pt idx="3141">
                  <c:v>41886</c:v>
                </c:pt>
                <c:pt idx="3142">
                  <c:v>41887</c:v>
                </c:pt>
                <c:pt idx="3143">
                  <c:v>41891</c:v>
                </c:pt>
                <c:pt idx="3144">
                  <c:v>41892</c:v>
                </c:pt>
                <c:pt idx="3145">
                  <c:v>41893</c:v>
                </c:pt>
                <c:pt idx="3146">
                  <c:v>41894</c:v>
                </c:pt>
                <c:pt idx="3147">
                  <c:v>41897</c:v>
                </c:pt>
                <c:pt idx="3148">
                  <c:v>41898</c:v>
                </c:pt>
                <c:pt idx="3149">
                  <c:v>41899</c:v>
                </c:pt>
                <c:pt idx="3150">
                  <c:v>41900</c:v>
                </c:pt>
                <c:pt idx="3151">
                  <c:v>41901</c:v>
                </c:pt>
                <c:pt idx="3152">
                  <c:v>41904</c:v>
                </c:pt>
                <c:pt idx="3153">
                  <c:v>41905</c:v>
                </c:pt>
                <c:pt idx="3154">
                  <c:v>41906</c:v>
                </c:pt>
                <c:pt idx="3155">
                  <c:v>41907</c:v>
                </c:pt>
                <c:pt idx="3156">
                  <c:v>41908</c:v>
                </c:pt>
                <c:pt idx="3157">
                  <c:v>41910</c:v>
                </c:pt>
                <c:pt idx="3158">
                  <c:v>41911</c:v>
                </c:pt>
                <c:pt idx="3159">
                  <c:v>41912</c:v>
                </c:pt>
                <c:pt idx="3160">
                  <c:v>41920</c:v>
                </c:pt>
                <c:pt idx="3161">
                  <c:v>41921</c:v>
                </c:pt>
                <c:pt idx="3162">
                  <c:v>41922</c:v>
                </c:pt>
                <c:pt idx="3163">
                  <c:v>41923</c:v>
                </c:pt>
                <c:pt idx="3164">
                  <c:v>41925</c:v>
                </c:pt>
                <c:pt idx="3165">
                  <c:v>41926</c:v>
                </c:pt>
                <c:pt idx="3166">
                  <c:v>41927</c:v>
                </c:pt>
                <c:pt idx="3167">
                  <c:v>41928</c:v>
                </c:pt>
                <c:pt idx="3168">
                  <c:v>41929</c:v>
                </c:pt>
                <c:pt idx="3169">
                  <c:v>41932</c:v>
                </c:pt>
                <c:pt idx="3170">
                  <c:v>41933</c:v>
                </c:pt>
                <c:pt idx="3171">
                  <c:v>41934</c:v>
                </c:pt>
                <c:pt idx="3172">
                  <c:v>41935</c:v>
                </c:pt>
                <c:pt idx="3173">
                  <c:v>41936</c:v>
                </c:pt>
                <c:pt idx="3174">
                  <c:v>41939</c:v>
                </c:pt>
                <c:pt idx="3175">
                  <c:v>41940</c:v>
                </c:pt>
                <c:pt idx="3176">
                  <c:v>41941</c:v>
                </c:pt>
                <c:pt idx="3177">
                  <c:v>41942</c:v>
                </c:pt>
                <c:pt idx="3178">
                  <c:v>41943</c:v>
                </c:pt>
                <c:pt idx="3179">
                  <c:v>41946</c:v>
                </c:pt>
                <c:pt idx="3180">
                  <c:v>41947</c:v>
                </c:pt>
                <c:pt idx="3181">
                  <c:v>41948</c:v>
                </c:pt>
                <c:pt idx="3182">
                  <c:v>41949</c:v>
                </c:pt>
                <c:pt idx="3183">
                  <c:v>41950</c:v>
                </c:pt>
                <c:pt idx="3184">
                  <c:v>41953</c:v>
                </c:pt>
                <c:pt idx="3185">
                  <c:v>41954</c:v>
                </c:pt>
                <c:pt idx="3186">
                  <c:v>41955</c:v>
                </c:pt>
                <c:pt idx="3187">
                  <c:v>41956</c:v>
                </c:pt>
                <c:pt idx="3188">
                  <c:v>41957</c:v>
                </c:pt>
                <c:pt idx="3189">
                  <c:v>41960</c:v>
                </c:pt>
                <c:pt idx="3190">
                  <c:v>41961</c:v>
                </c:pt>
                <c:pt idx="3191">
                  <c:v>41962</c:v>
                </c:pt>
                <c:pt idx="3192">
                  <c:v>41963</c:v>
                </c:pt>
                <c:pt idx="3193">
                  <c:v>41964</c:v>
                </c:pt>
                <c:pt idx="3194">
                  <c:v>41967</c:v>
                </c:pt>
                <c:pt idx="3195">
                  <c:v>41968</c:v>
                </c:pt>
                <c:pt idx="3196">
                  <c:v>41969</c:v>
                </c:pt>
                <c:pt idx="3197">
                  <c:v>41970</c:v>
                </c:pt>
                <c:pt idx="3198">
                  <c:v>41971</c:v>
                </c:pt>
                <c:pt idx="3199">
                  <c:v>41974</c:v>
                </c:pt>
                <c:pt idx="3200">
                  <c:v>41975</c:v>
                </c:pt>
                <c:pt idx="3201">
                  <c:v>41976</c:v>
                </c:pt>
                <c:pt idx="3202">
                  <c:v>41977</c:v>
                </c:pt>
                <c:pt idx="3203">
                  <c:v>41978</c:v>
                </c:pt>
                <c:pt idx="3204">
                  <c:v>41981</c:v>
                </c:pt>
                <c:pt idx="3205">
                  <c:v>41982</c:v>
                </c:pt>
                <c:pt idx="3206">
                  <c:v>41983</c:v>
                </c:pt>
                <c:pt idx="3207">
                  <c:v>41984</c:v>
                </c:pt>
                <c:pt idx="3208">
                  <c:v>41985</c:v>
                </c:pt>
                <c:pt idx="3209">
                  <c:v>41988</c:v>
                </c:pt>
                <c:pt idx="3210">
                  <c:v>41989</c:v>
                </c:pt>
                <c:pt idx="3211">
                  <c:v>41990</c:v>
                </c:pt>
                <c:pt idx="3212">
                  <c:v>41991</c:v>
                </c:pt>
                <c:pt idx="3213">
                  <c:v>41992</c:v>
                </c:pt>
                <c:pt idx="3214">
                  <c:v>41995</c:v>
                </c:pt>
                <c:pt idx="3215">
                  <c:v>41996</c:v>
                </c:pt>
                <c:pt idx="3216">
                  <c:v>41997</c:v>
                </c:pt>
                <c:pt idx="3217">
                  <c:v>41998</c:v>
                </c:pt>
                <c:pt idx="3218">
                  <c:v>41999</c:v>
                </c:pt>
                <c:pt idx="3219">
                  <c:v>42002</c:v>
                </c:pt>
                <c:pt idx="3220">
                  <c:v>42003</c:v>
                </c:pt>
                <c:pt idx="3221">
                  <c:v>42004</c:v>
                </c:pt>
                <c:pt idx="3222">
                  <c:v>42008</c:v>
                </c:pt>
                <c:pt idx="3223">
                  <c:v>42009</c:v>
                </c:pt>
                <c:pt idx="3224">
                  <c:v>42010</c:v>
                </c:pt>
                <c:pt idx="3225">
                  <c:v>42011</c:v>
                </c:pt>
                <c:pt idx="3226">
                  <c:v>42012</c:v>
                </c:pt>
                <c:pt idx="3227">
                  <c:v>42013</c:v>
                </c:pt>
                <c:pt idx="3228">
                  <c:v>42016</c:v>
                </c:pt>
                <c:pt idx="3229">
                  <c:v>42017</c:v>
                </c:pt>
                <c:pt idx="3230">
                  <c:v>42018</c:v>
                </c:pt>
                <c:pt idx="3231">
                  <c:v>42019</c:v>
                </c:pt>
                <c:pt idx="3232">
                  <c:v>42020</c:v>
                </c:pt>
                <c:pt idx="3233">
                  <c:v>42023</c:v>
                </c:pt>
                <c:pt idx="3234">
                  <c:v>42024</c:v>
                </c:pt>
                <c:pt idx="3235">
                  <c:v>42025</c:v>
                </c:pt>
                <c:pt idx="3236">
                  <c:v>42026</c:v>
                </c:pt>
                <c:pt idx="3237">
                  <c:v>42027</c:v>
                </c:pt>
                <c:pt idx="3238">
                  <c:v>42030</c:v>
                </c:pt>
                <c:pt idx="3239">
                  <c:v>42031</c:v>
                </c:pt>
                <c:pt idx="3240">
                  <c:v>42032</c:v>
                </c:pt>
                <c:pt idx="3241">
                  <c:v>42033</c:v>
                </c:pt>
                <c:pt idx="3242">
                  <c:v>42034</c:v>
                </c:pt>
                <c:pt idx="3243">
                  <c:v>42037</c:v>
                </c:pt>
                <c:pt idx="3244">
                  <c:v>42038</c:v>
                </c:pt>
                <c:pt idx="3245">
                  <c:v>42039</c:v>
                </c:pt>
                <c:pt idx="3246">
                  <c:v>42040</c:v>
                </c:pt>
                <c:pt idx="3247">
                  <c:v>42041</c:v>
                </c:pt>
                <c:pt idx="3248">
                  <c:v>42044</c:v>
                </c:pt>
                <c:pt idx="3249">
                  <c:v>42045</c:v>
                </c:pt>
                <c:pt idx="3250">
                  <c:v>42046</c:v>
                </c:pt>
                <c:pt idx="3251">
                  <c:v>42047</c:v>
                </c:pt>
                <c:pt idx="3252">
                  <c:v>42048</c:v>
                </c:pt>
                <c:pt idx="3253">
                  <c:v>42050</c:v>
                </c:pt>
                <c:pt idx="3254">
                  <c:v>42051</c:v>
                </c:pt>
                <c:pt idx="3255">
                  <c:v>42052</c:v>
                </c:pt>
                <c:pt idx="3256">
                  <c:v>42060</c:v>
                </c:pt>
                <c:pt idx="3257">
                  <c:v>42061</c:v>
                </c:pt>
                <c:pt idx="3258">
                  <c:v>42062</c:v>
                </c:pt>
                <c:pt idx="3259">
                  <c:v>42063</c:v>
                </c:pt>
                <c:pt idx="3260">
                  <c:v>42065</c:v>
                </c:pt>
                <c:pt idx="3261">
                  <c:v>42066</c:v>
                </c:pt>
                <c:pt idx="3262">
                  <c:v>42067</c:v>
                </c:pt>
                <c:pt idx="3263">
                  <c:v>42068</c:v>
                </c:pt>
                <c:pt idx="3264">
                  <c:v>42069</c:v>
                </c:pt>
                <c:pt idx="3265">
                  <c:v>42072</c:v>
                </c:pt>
                <c:pt idx="3266">
                  <c:v>42073</c:v>
                </c:pt>
                <c:pt idx="3267">
                  <c:v>42074</c:v>
                </c:pt>
                <c:pt idx="3268">
                  <c:v>42075</c:v>
                </c:pt>
                <c:pt idx="3269">
                  <c:v>42076</c:v>
                </c:pt>
                <c:pt idx="3270">
                  <c:v>42079</c:v>
                </c:pt>
                <c:pt idx="3271">
                  <c:v>42080</c:v>
                </c:pt>
                <c:pt idx="3272">
                  <c:v>42081</c:v>
                </c:pt>
                <c:pt idx="3273">
                  <c:v>42082</c:v>
                </c:pt>
                <c:pt idx="3274">
                  <c:v>42083</c:v>
                </c:pt>
                <c:pt idx="3275">
                  <c:v>42086</c:v>
                </c:pt>
                <c:pt idx="3276">
                  <c:v>42087</c:v>
                </c:pt>
                <c:pt idx="3277">
                  <c:v>42088</c:v>
                </c:pt>
                <c:pt idx="3278">
                  <c:v>42089</c:v>
                </c:pt>
                <c:pt idx="3279">
                  <c:v>42090</c:v>
                </c:pt>
                <c:pt idx="3280">
                  <c:v>42093</c:v>
                </c:pt>
                <c:pt idx="3281">
                  <c:v>42094</c:v>
                </c:pt>
                <c:pt idx="3282">
                  <c:v>42095</c:v>
                </c:pt>
                <c:pt idx="3283">
                  <c:v>42096</c:v>
                </c:pt>
                <c:pt idx="3284">
                  <c:v>42097</c:v>
                </c:pt>
                <c:pt idx="3285">
                  <c:v>42101</c:v>
                </c:pt>
                <c:pt idx="3286">
                  <c:v>42102</c:v>
                </c:pt>
                <c:pt idx="3287">
                  <c:v>42103</c:v>
                </c:pt>
                <c:pt idx="3288">
                  <c:v>42104</c:v>
                </c:pt>
                <c:pt idx="3289">
                  <c:v>42107</c:v>
                </c:pt>
                <c:pt idx="3290">
                  <c:v>42108</c:v>
                </c:pt>
                <c:pt idx="3291">
                  <c:v>42109</c:v>
                </c:pt>
                <c:pt idx="3292">
                  <c:v>42110</c:v>
                </c:pt>
                <c:pt idx="3293">
                  <c:v>42111</c:v>
                </c:pt>
                <c:pt idx="3294">
                  <c:v>42114</c:v>
                </c:pt>
                <c:pt idx="3295">
                  <c:v>42115</c:v>
                </c:pt>
                <c:pt idx="3296">
                  <c:v>42116</c:v>
                </c:pt>
                <c:pt idx="3297">
                  <c:v>42117</c:v>
                </c:pt>
                <c:pt idx="3298">
                  <c:v>42118</c:v>
                </c:pt>
                <c:pt idx="3299">
                  <c:v>42121</c:v>
                </c:pt>
                <c:pt idx="3300">
                  <c:v>42122</c:v>
                </c:pt>
                <c:pt idx="3301">
                  <c:v>42123</c:v>
                </c:pt>
                <c:pt idx="3302">
                  <c:v>42124</c:v>
                </c:pt>
                <c:pt idx="3303">
                  <c:v>42128</c:v>
                </c:pt>
                <c:pt idx="3304">
                  <c:v>42129</c:v>
                </c:pt>
                <c:pt idx="3305">
                  <c:v>42130</c:v>
                </c:pt>
                <c:pt idx="3306">
                  <c:v>42131</c:v>
                </c:pt>
                <c:pt idx="3307">
                  <c:v>42132</c:v>
                </c:pt>
                <c:pt idx="3308">
                  <c:v>42135</c:v>
                </c:pt>
                <c:pt idx="3309">
                  <c:v>42136</c:v>
                </c:pt>
                <c:pt idx="3310">
                  <c:v>42137</c:v>
                </c:pt>
                <c:pt idx="3311">
                  <c:v>42138</c:v>
                </c:pt>
                <c:pt idx="3312">
                  <c:v>42139</c:v>
                </c:pt>
                <c:pt idx="3313">
                  <c:v>42142</c:v>
                </c:pt>
                <c:pt idx="3314">
                  <c:v>42143</c:v>
                </c:pt>
                <c:pt idx="3315">
                  <c:v>42144</c:v>
                </c:pt>
                <c:pt idx="3316">
                  <c:v>42145</c:v>
                </c:pt>
                <c:pt idx="3317">
                  <c:v>42146</c:v>
                </c:pt>
                <c:pt idx="3318">
                  <c:v>42149</c:v>
                </c:pt>
                <c:pt idx="3319">
                  <c:v>42150</c:v>
                </c:pt>
                <c:pt idx="3320">
                  <c:v>42151</c:v>
                </c:pt>
                <c:pt idx="3321">
                  <c:v>42152</c:v>
                </c:pt>
                <c:pt idx="3322">
                  <c:v>42153</c:v>
                </c:pt>
                <c:pt idx="3323">
                  <c:v>42156</c:v>
                </c:pt>
                <c:pt idx="3324">
                  <c:v>42157</c:v>
                </c:pt>
                <c:pt idx="3325">
                  <c:v>42158</c:v>
                </c:pt>
                <c:pt idx="3326">
                  <c:v>42159</c:v>
                </c:pt>
                <c:pt idx="3327">
                  <c:v>42160</c:v>
                </c:pt>
                <c:pt idx="3328">
                  <c:v>42163</c:v>
                </c:pt>
                <c:pt idx="3329">
                  <c:v>42164</c:v>
                </c:pt>
                <c:pt idx="3330">
                  <c:v>42165</c:v>
                </c:pt>
                <c:pt idx="3331">
                  <c:v>42166</c:v>
                </c:pt>
                <c:pt idx="3332">
                  <c:v>42167</c:v>
                </c:pt>
                <c:pt idx="3333">
                  <c:v>42170</c:v>
                </c:pt>
                <c:pt idx="3334">
                  <c:v>42171</c:v>
                </c:pt>
                <c:pt idx="3335">
                  <c:v>42172</c:v>
                </c:pt>
                <c:pt idx="3336">
                  <c:v>42173</c:v>
                </c:pt>
                <c:pt idx="3337">
                  <c:v>42174</c:v>
                </c:pt>
                <c:pt idx="3338">
                  <c:v>42178</c:v>
                </c:pt>
                <c:pt idx="3339">
                  <c:v>42179</c:v>
                </c:pt>
                <c:pt idx="3340">
                  <c:v>42180</c:v>
                </c:pt>
                <c:pt idx="3341">
                  <c:v>42181</c:v>
                </c:pt>
                <c:pt idx="3342">
                  <c:v>42184</c:v>
                </c:pt>
                <c:pt idx="3343">
                  <c:v>42185</c:v>
                </c:pt>
                <c:pt idx="3344">
                  <c:v>42186</c:v>
                </c:pt>
                <c:pt idx="3345">
                  <c:v>42187</c:v>
                </c:pt>
                <c:pt idx="3346">
                  <c:v>42188</c:v>
                </c:pt>
                <c:pt idx="3347">
                  <c:v>42191</c:v>
                </c:pt>
                <c:pt idx="3348">
                  <c:v>42192</c:v>
                </c:pt>
                <c:pt idx="3349">
                  <c:v>42193</c:v>
                </c:pt>
                <c:pt idx="3350">
                  <c:v>42194</c:v>
                </c:pt>
                <c:pt idx="3351">
                  <c:v>42195</c:v>
                </c:pt>
                <c:pt idx="3352">
                  <c:v>42198</c:v>
                </c:pt>
                <c:pt idx="3353">
                  <c:v>42199</c:v>
                </c:pt>
                <c:pt idx="3354">
                  <c:v>42200</c:v>
                </c:pt>
                <c:pt idx="3355">
                  <c:v>42201</c:v>
                </c:pt>
                <c:pt idx="3356">
                  <c:v>42202</c:v>
                </c:pt>
                <c:pt idx="3357">
                  <c:v>42205</c:v>
                </c:pt>
                <c:pt idx="3358">
                  <c:v>42206</c:v>
                </c:pt>
                <c:pt idx="3359">
                  <c:v>42207</c:v>
                </c:pt>
                <c:pt idx="3360">
                  <c:v>42208</c:v>
                </c:pt>
                <c:pt idx="3361">
                  <c:v>42209</c:v>
                </c:pt>
                <c:pt idx="3362">
                  <c:v>42212</c:v>
                </c:pt>
                <c:pt idx="3363">
                  <c:v>42213</c:v>
                </c:pt>
                <c:pt idx="3364">
                  <c:v>42214</c:v>
                </c:pt>
                <c:pt idx="3365">
                  <c:v>42215</c:v>
                </c:pt>
                <c:pt idx="3366">
                  <c:v>42216</c:v>
                </c:pt>
                <c:pt idx="3367">
                  <c:v>42219</c:v>
                </c:pt>
                <c:pt idx="3368">
                  <c:v>42220</c:v>
                </c:pt>
                <c:pt idx="3369">
                  <c:v>42221</c:v>
                </c:pt>
                <c:pt idx="3370">
                  <c:v>42222</c:v>
                </c:pt>
                <c:pt idx="3371">
                  <c:v>42223</c:v>
                </c:pt>
                <c:pt idx="3372">
                  <c:v>42226</c:v>
                </c:pt>
                <c:pt idx="3373">
                  <c:v>42227</c:v>
                </c:pt>
                <c:pt idx="3374">
                  <c:v>42228</c:v>
                </c:pt>
                <c:pt idx="3375">
                  <c:v>42229</c:v>
                </c:pt>
                <c:pt idx="3376">
                  <c:v>42230</c:v>
                </c:pt>
                <c:pt idx="3377">
                  <c:v>42233</c:v>
                </c:pt>
                <c:pt idx="3378">
                  <c:v>42234</c:v>
                </c:pt>
                <c:pt idx="3379">
                  <c:v>42235</c:v>
                </c:pt>
                <c:pt idx="3380">
                  <c:v>42236</c:v>
                </c:pt>
                <c:pt idx="3381">
                  <c:v>42237</c:v>
                </c:pt>
                <c:pt idx="3382">
                  <c:v>42240</c:v>
                </c:pt>
                <c:pt idx="3383">
                  <c:v>42241</c:v>
                </c:pt>
                <c:pt idx="3384">
                  <c:v>42242</c:v>
                </c:pt>
                <c:pt idx="3385">
                  <c:v>42243</c:v>
                </c:pt>
                <c:pt idx="3386">
                  <c:v>42244</c:v>
                </c:pt>
                <c:pt idx="3387">
                  <c:v>42247</c:v>
                </c:pt>
                <c:pt idx="3388">
                  <c:v>42248</c:v>
                </c:pt>
                <c:pt idx="3389">
                  <c:v>42249</c:v>
                </c:pt>
                <c:pt idx="3390">
                  <c:v>42253</c:v>
                </c:pt>
                <c:pt idx="3391">
                  <c:v>42254</c:v>
                </c:pt>
                <c:pt idx="3392">
                  <c:v>42255</c:v>
                </c:pt>
                <c:pt idx="3393">
                  <c:v>42256</c:v>
                </c:pt>
                <c:pt idx="3394">
                  <c:v>42257</c:v>
                </c:pt>
                <c:pt idx="3395">
                  <c:v>42258</c:v>
                </c:pt>
                <c:pt idx="3396">
                  <c:v>42261</c:v>
                </c:pt>
                <c:pt idx="3397">
                  <c:v>42262</c:v>
                </c:pt>
                <c:pt idx="3398">
                  <c:v>42263</c:v>
                </c:pt>
                <c:pt idx="3399">
                  <c:v>42264</c:v>
                </c:pt>
                <c:pt idx="3400">
                  <c:v>42265</c:v>
                </c:pt>
                <c:pt idx="3401">
                  <c:v>42268</c:v>
                </c:pt>
                <c:pt idx="3402">
                  <c:v>42269</c:v>
                </c:pt>
                <c:pt idx="3403">
                  <c:v>42270</c:v>
                </c:pt>
                <c:pt idx="3404">
                  <c:v>42271</c:v>
                </c:pt>
                <c:pt idx="3405">
                  <c:v>42272</c:v>
                </c:pt>
                <c:pt idx="3406">
                  <c:v>42275</c:v>
                </c:pt>
                <c:pt idx="3407">
                  <c:v>42276</c:v>
                </c:pt>
                <c:pt idx="3408">
                  <c:v>42277</c:v>
                </c:pt>
                <c:pt idx="3409">
                  <c:v>42285</c:v>
                </c:pt>
                <c:pt idx="3410">
                  <c:v>42286</c:v>
                </c:pt>
                <c:pt idx="3411">
                  <c:v>42287</c:v>
                </c:pt>
                <c:pt idx="3412">
                  <c:v>42289</c:v>
                </c:pt>
                <c:pt idx="3413">
                  <c:v>42290</c:v>
                </c:pt>
                <c:pt idx="3414">
                  <c:v>42291</c:v>
                </c:pt>
                <c:pt idx="3415">
                  <c:v>42292</c:v>
                </c:pt>
                <c:pt idx="3416">
                  <c:v>42293</c:v>
                </c:pt>
                <c:pt idx="3417">
                  <c:v>42296</c:v>
                </c:pt>
                <c:pt idx="3418">
                  <c:v>42297</c:v>
                </c:pt>
                <c:pt idx="3419">
                  <c:v>42298</c:v>
                </c:pt>
                <c:pt idx="3420">
                  <c:v>42299</c:v>
                </c:pt>
                <c:pt idx="3421">
                  <c:v>42300</c:v>
                </c:pt>
                <c:pt idx="3422">
                  <c:v>42303</c:v>
                </c:pt>
                <c:pt idx="3423">
                  <c:v>42304</c:v>
                </c:pt>
                <c:pt idx="3424">
                  <c:v>42305</c:v>
                </c:pt>
                <c:pt idx="3425">
                  <c:v>42306</c:v>
                </c:pt>
                <c:pt idx="3426">
                  <c:v>42307</c:v>
                </c:pt>
                <c:pt idx="3427">
                  <c:v>42310</c:v>
                </c:pt>
                <c:pt idx="3428">
                  <c:v>42311</c:v>
                </c:pt>
                <c:pt idx="3429">
                  <c:v>42312</c:v>
                </c:pt>
                <c:pt idx="3430">
                  <c:v>42313</c:v>
                </c:pt>
                <c:pt idx="3431">
                  <c:v>42314</c:v>
                </c:pt>
                <c:pt idx="3432">
                  <c:v>42317</c:v>
                </c:pt>
                <c:pt idx="3433">
                  <c:v>42318</c:v>
                </c:pt>
                <c:pt idx="3434">
                  <c:v>42319</c:v>
                </c:pt>
                <c:pt idx="3435">
                  <c:v>42320</c:v>
                </c:pt>
                <c:pt idx="3436">
                  <c:v>42321</c:v>
                </c:pt>
                <c:pt idx="3437">
                  <c:v>42324</c:v>
                </c:pt>
                <c:pt idx="3438">
                  <c:v>42325</c:v>
                </c:pt>
                <c:pt idx="3439">
                  <c:v>42326</c:v>
                </c:pt>
                <c:pt idx="3440">
                  <c:v>42327</c:v>
                </c:pt>
                <c:pt idx="3441">
                  <c:v>42328</c:v>
                </c:pt>
                <c:pt idx="3442">
                  <c:v>42331</c:v>
                </c:pt>
                <c:pt idx="3443">
                  <c:v>42332</c:v>
                </c:pt>
                <c:pt idx="3444">
                  <c:v>42333</c:v>
                </c:pt>
                <c:pt idx="3445">
                  <c:v>42334</c:v>
                </c:pt>
                <c:pt idx="3446">
                  <c:v>42335</c:v>
                </c:pt>
                <c:pt idx="3447">
                  <c:v>42338</c:v>
                </c:pt>
                <c:pt idx="3448">
                  <c:v>42339</c:v>
                </c:pt>
                <c:pt idx="3449">
                  <c:v>42340</c:v>
                </c:pt>
                <c:pt idx="3450">
                  <c:v>42341</c:v>
                </c:pt>
                <c:pt idx="3451">
                  <c:v>42342</c:v>
                </c:pt>
                <c:pt idx="3452">
                  <c:v>42345</c:v>
                </c:pt>
                <c:pt idx="3453">
                  <c:v>42346</c:v>
                </c:pt>
                <c:pt idx="3454">
                  <c:v>42347</c:v>
                </c:pt>
                <c:pt idx="3455">
                  <c:v>42348</c:v>
                </c:pt>
                <c:pt idx="3456">
                  <c:v>42349</c:v>
                </c:pt>
                <c:pt idx="3457">
                  <c:v>42352</c:v>
                </c:pt>
                <c:pt idx="3458">
                  <c:v>42353</c:v>
                </c:pt>
                <c:pt idx="3459">
                  <c:v>42354</c:v>
                </c:pt>
                <c:pt idx="3460">
                  <c:v>42355</c:v>
                </c:pt>
                <c:pt idx="3461">
                  <c:v>42356</c:v>
                </c:pt>
                <c:pt idx="3462">
                  <c:v>42359</c:v>
                </c:pt>
                <c:pt idx="3463">
                  <c:v>42360</c:v>
                </c:pt>
                <c:pt idx="3464">
                  <c:v>42361</c:v>
                </c:pt>
                <c:pt idx="3465">
                  <c:v>42362</c:v>
                </c:pt>
                <c:pt idx="3466">
                  <c:v>42363</c:v>
                </c:pt>
                <c:pt idx="3467">
                  <c:v>42366</c:v>
                </c:pt>
                <c:pt idx="3468">
                  <c:v>42367</c:v>
                </c:pt>
                <c:pt idx="3469">
                  <c:v>42368</c:v>
                </c:pt>
                <c:pt idx="3470">
                  <c:v>42369</c:v>
                </c:pt>
                <c:pt idx="3471">
                  <c:v>42373</c:v>
                </c:pt>
                <c:pt idx="3472">
                  <c:v>42374</c:v>
                </c:pt>
                <c:pt idx="3473">
                  <c:v>42375</c:v>
                </c:pt>
                <c:pt idx="3474">
                  <c:v>42376</c:v>
                </c:pt>
                <c:pt idx="3475">
                  <c:v>42377</c:v>
                </c:pt>
                <c:pt idx="3476">
                  <c:v>42380</c:v>
                </c:pt>
                <c:pt idx="3477">
                  <c:v>42381</c:v>
                </c:pt>
                <c:pt idx="3478">
                  <c:v>42382</c:v>
                </c:pt>
                <c:pt idx="3479">
                  <c:v>42383</c:v>
                </c:pt>
                <c:pt idx="3480">
                  <c:v>42384</c:v>
                </c:pt>
                <c:pt idx="3481">
                  <c:v>42387</c:v>
                </c:pt>
                <c:pt idx="3482">
                  <c:v>42388</c:v>
                </c:pt>
                <c:pt idx="3483">
                  <c:v>42389</c:v>
                </c:pt>
                <c:pt idx="3484">
                  <c:v>42390</c:v>
                </c:pt>
                <c:pt idx="3485">
                  <c:v>42391</c:v>
                </c:pt>
                <c:pt idx="3486">
                  <c:v>42394</c:v>
                </c:pt>
                <c:pt idx="3487">
                  <c:v>42395</c:v>
                </c:pt>
                <c:pt idx="3488">
                  <c:v>42396</c:v>
                </c:pt>
                <c:pt idx="3489">
                  <c:v>42397</c:v>
                </c:pt>
                <c:pt idx="3490">
                  <c:v>42398</c:v>
                </c:pt>
                <c:pt idx="3491">
                  <c:v>42401</c:v>
                </c:pt>
                <c:pt idx="3492">
                  <c:v>42402</c:v>
                </c:pt>
                <c:pt idx="3493">
                  <c:v>42403</c:v>
                </c:pt>
                <c:pt idx="3494">
                  <c:v>42404</c:v>
                </c:pt>
                <c:pt idx="3495">
                  <c:v>42405</c:v>
                </c:pt>
                <c:pt idx="3496">
                  <c:v>42406</c:v>
                </c:pt>
                <c:pt idx="3497">
                  <c:v>42414</c:v>
                </c:pt>
                <c:pt idx="3498">
                  <c:v>42415</c:v>
                </c:pt>
                <c:pt idx="3499">
                  <c:v>42416</c:v>
                </c:pt>
                <c:pt idx="3500">
                  <c:v>42417</c:v>
                </c:pt>
                <c:pt idx="3501">
                  <c:v>42418</c:v>
                </c:pt>
                <c:pt idx="3502">
                  <c:v>42419</c:v>
                </c:pt>
                <c:pt idx="3503">
                  <c:v>42422</c:v>
                </c:pt>
                <c:pt idx="3504">
                  <c:v>42423</c:v>
                </c:pt>
                <c:pt idx="3505">
                  <c:v>42424</c:v>
                </c:pt>
                <c:pt idx="3506">
                  <c:v>42425</c:v>
                </c:pt>
                <c:pt idx="3507">
                  <c:v>42426</c:v>
                </c:pt>
                <c:pt idx="3508">
                  <c:v>42429</c:v>
                </c:pt>
                <c:pt idx="3509">
                  <c:v>42430</c:v>
                </c:pt>
                <c:pt idx="3510">
                  <c:v>42431</c:v>
                </c:pt>
                <c:pt idx="3511">
                  <c:v>42432</c:v>
                </c:pt>
                <c:pt idx="3512">
                  <c:v>42433</c:v>
                </c:pt>
                <c:pt idx="3513">
                  <c:v>42436</c:v>
                </c:pt>
                <c:pt idx="3514">
                  <c:v>42437</c:v>
                </c:pt>
                <c:pt idx="3515">
                  <c:v>42438</c:v>
                </c:pt>
                <c:pt idx="3516">
                  <c:v>42439</c:v>
                </c:pt>
                <c:pt idx="3517">
                  <c:v>42440</c:v>
                </c:pt>
                <c:pt idx="3518">
                  <c:v>42443</c:v>
                </c:pt>
                <c:pt idx="3519">
                  <c:v>42444</c:v>
                </c:pt>
                <c:pt idx="3520">
                  <c:v>42445</c:v>
                </c:pt>
                <c:pt idx="3521">
                  <c:v>42446</c:v>
                </c:pt>
                <c:pt idx="3522">
                  <c:v>42447</c:v>
                </c:pt>
                <c:pt idx="3523">
                  <c:v>42450</c:v>
                </c:pt>
                <c:pt idx="3524">
                  <c:v>42451</c:v>
                </c:pt>
                <c:pt idx="3525">
                  <c:v>42452</c:v>
                </c:pt>
                <c:pt idx="3526">
                  <c:v>42453</c:v>
                </c:pt>
                <c:pt idx="3527">
                  <c:v>42454</c:v>
                </c:pt>
                <c:pt idx="3528">
                  <c:v>42457</c:v>
                </c:pt>
                <c:pt idx="3529">
                  <c:v>42458</c:v>
                </c:pt>
                <c:pt idx="3530">
                  <c:v>42459</c:v>
                </c:pt>
                <c:pt idx="3531">
                  <c:v>42460</c:v>
                </c:pt>
                <c:pt idx="3532">
                  <c:v>42461</c:v>
                </c:pt>
                <c:pt idx="3533">
                  <c:v>42465</c:v>
                </c:pt>
                <c:pt idx="3534">
                  <c:v>42466</c:v>
                </c:pt>
                <c:pt idx="3535">
                  <c:v>42467</c:v>
                </c:pt>
                <c:pt idx="3536">
                  <c:v>42468</c:v>
                </c:pt>
                <c:pt idx="3537">
                  <c:v>42471</c:v>
                </c:pt>
                <c:pt idx="3538">
                  <c:v>42472</c:v>
                </c:pt>
                <c:pt idx="3539">
                  <c:v>42473</c:v>
                </c:pt>
                <c:pt idx="3540">
                  <c:v>42474</c:v>
                </c:pt>
                <c:pt idx="3541">
                  <c:v>42475</c:v>
                </c:pt>
                <c:pt idx="3542">
                  <c:v>42478</c:v>
                </c:pt>
                <c:pt idx="3543">
                  <c:v>42479</c:v>
                </c:pt>
                <c:pt idx="3544">
                  <c:v>42480</c:v>
                </c:pt>
                <c:pt idx="3545">
                  <c:v>42481</c:v>
                </c:pt>
                <c:pt idx="3546">
                  <c:v>42482</c:v>
                </c:pt>
                <c:pt idx="3547">
                  <c:v>42485</c:v>
                </c:pt>
                <c:pt idx="3548">
                  <c:v>42486</c:v>
                </c:pt>
                <c:pt idx="3549">
                  <c:v>42487</c:v>
                </c:pt>
                <c:pt idx="3550">
                  <c:v>42488</c:v>
                </c:pt>
                <c:pt idx="3551">
                  <c:v>42489</c:v>
                </c:pt>
                <c:pt idx="3552">
                  <c:v>42493</c:v>
                </c:pt>
                <c:pt idx="3553">
                  <c:v>42494</c:v>
                </c:pt>
                <c:pt idx="3554">
                  <c:v>42495</c:v>
                </c:pt>
                <c:pt idx="3555">
                  <c:v>42496</c:v>
                </c:pt>
                <c:pt idx="3556">
                  <c:v>42499</c:v>
                </c:pt>
                <c:pt idx="3557">
                  <c:v>42500</c:v>
                </c:pt>
                <c:pt idx="3558">
                  <c:v>42501</c:v>
                </c:pt>
                <c:pt idx="3559">
                  <c:v>42502</c:v>
                </c:pt>
                <c:pt idx="3560">
                  <c:v>42503</c:v>
                </c:pt>
                <c:pt idx="3561">
                  <c:v>42506</c:v>
                </c:pt>
                <c:pt idx="3562">
                  <c:v>42507</c:v>
                </c:pt>
                <c:pt idx="3563">
                  <c:v>42508</c:v>
                </c:pt>
                <c:pt idx="3564">
                  <c:v>42509</c:v>
                </c:pt>
                <c:pt idx="3565">
                  <c:v>42510</c:v>
                </c:pt>
                <c:pt idx="3566">
                  <c:v>42513</c:v>
                </c:pt>
                <c:pt idx="3567">
                  <c:v>42514</c:v>
                </c:pt>
                <c:pt idx="3568">
                  <c:v>42515</c:v>
                </c:pt>
                <c:pt idx="3569">
                  <c:v>42516</c:v>
                </c:pt>
                <c:pt idx="3570">
                  <c:v>42517</c:v>
                </c:pt>
                <c:pt idx="3571">
                  <c:v>42520</c:v>
                </c:pt>
                <c:pt idx="3572">
                  <c:v>42521</c:v>
                </c:pt>
                <c:pt idx="3573">
                  <c:v>42522</c:v>
                </c:pt>
                <c:pt idx="3574">
                  <c:v>42523</c:v>
                </c:pt>
                <c:pt idx="3575">
                  <c:v>42524</c:v>
                </c:pt>
                <c:pt idx="3576">
                  <c:v>42527</c:v>
                </c:pt>
                <c:pt idx="3577">
                  <c:v>42528</c:v>
                </c:pt>
                <c:pt idx="3578">
                  <c:v>42529</c:v>
                </c:pt>
                <c:pt idx="3579">
                  <c:v>42533</c:v>
                </c:pt>
                <c:pt idx="3580">
                  <c:v>42534</c:v>
                </c:pt>
                <c:pt idx="3581">
                  <c:v>42535</c:v>
                </c:pt>
                <c:pt idx="3582">
                  <c:v>42536</c:v>
                </c:pt>
                <c:pt idx="3583">
                  <c:v>42537</c:v>
                </c:pt>
                <c:pt idx="3584">
                  <c:v>42538</c:v>
                </c:pt>
                <c:pt idx="3585">
                  <c:v>42541</c:v>
                </c:pt>
                <c:pt idx="3586">
                  <c:v>42542</c:v>
                </c:pt>
                <c:pt idx="3587">
                  <c:v>42543</c:v>
                </c:pt>
                <c:pt idx="3588">
                  <c:v>42544</c:v>
                </c:pt>
                <c:pt idx="3589">
                  <c:v>42545</c:v>
                </c:pt>
                <c:pt idx="3590">
                  <c:v>42548</c:v>
                </c:pt>
                <c:pt idx="3591">
                  <c:v>42549</c:v>
                </c:pt>
                <c:pt idx="3592">
                  <c:v>42550</c:v>
                </c:pt>
                <c:pt idx="3593">
                  <c:v>42551</c:v>
                </c:pt>
                <c:pt idx="3594">
                  <c:v>42552</c:v>
                </c:pt>
                <c:pt idx="3595">
                  <c:v>42555</c:v>
                </c:pt>
                <c:pt idx="3596">
                  <c:v>42556</c:v>
                </c:pt>
                <c:pt idx="3597">
                  <c:v>42557</c:v>
                </c:pt>
                <c:pt idx="3598">
                  <c:v>42558</c:v>
                </c:pt>
                <c:pt idx="3599">
                  <c:v>42559</c:v>
                </c:pt>
                <c:pt idx="3600">
                  <c:v>42562</c:v>
                </c:pt>
                <c:pt idx="3601">
                  <c:v>42563</c:v>
                </c:pt>
                <c:pt idx="3602">
                  <c:v>42564</c:v>
                </c:pt>
                <c:pt idx="3603">
                  <c:v>42565</c:v>
                </c:pt>
                <c:pt idx="3604">
                  <c:v>42566</c:v>
                </c:pt>
                <c:pt idx="3605">
                  <c:v>42569</c:v>
                </c:pt>
                <c:pt idx="3606">
                  <c:v>42570</c:v>
                </c:pt>
                <c:pt idx="3607">
                  <c:v>42571</c:v>
                </c:pt>
                <c:pt idx="3608">
                  <c:v>42572</c:v>
                </c:pt>
                <c:pt idx="3609">
                  <c:v>42573</c:v>
                </c:pt>
                <c:pt idx="3610">
                  <c:v>42576</c:v>
                </c:pt>
                <c:pt idx="3611">
                  <c:v>42577</c:v>
                </c:pt>
                <c:pt idx="3612">
                  <c:v>42578</c:v>
                </c:pt>
                <c:pt idx="3613">
                  <c:v>42579</c:v>
                </c:pt>
                <c:pt idx="3614">
                  <c:v>42580</c:v>
                </c:pt>
                <c:pt idx="3615">
                  <c:v>42583</c:v>
                </c:pt>
                <c:pt idx="3616">
                  <c:v>42584</c:v>
                </c:pt>
                <c:pt idx="3617">
                  <c:v>42585</c:v>
                </c:pt>
                <c:pt idx="3618">
                  <c:v>42586</c:v>
                </c:pt>
                <c:pt idx="3619">
                  <c:v>42587</c:v>
                </c:pt>
                <c:pt idx="3620">
                  <c:v>42590</c:v>
                </c:pt>
                <c:pt idx="3621">
                  <c:v>42591</c:v>
                </c:pt>
                <c:pt idx="3622">
                  <c:v>42592</c:v>
                </c:pt>
                <c:pt idx="3623">
                  <c:v>42593</c:v>
                </c:pt>
                <c:pt idx="3624">
                  <c:v>42594</c:v>
                </c:pt>
                <c:pt idx="3625">
                  <c:v>42597</c:v>
                </c:pt>
                <c:pt idx="3626">
                  <c:v>42598</c:v>
                </c:pt>
                <c:pt idx="3627">
                  <c:v>42599</c:v>
                </c:pt>
                <c:pt idx="3628">
                  <c:v>42600</c:v>
                </c:pt>
                <c:pt idx="3629">
                  <c:v>42601</c:v>
                </c:pt>
                <c:pt idx="3630">
                  <c:v>42604</c:v>
                </c:pt>
                <c:pt idx="3631">
                  <c:v>42605</c:v>
                </c:pt>
                <c:pt idx="3632">
                  <c:v>42606</c:v>
                </c:pt>
                <c:pt idx="3633">
                  <c:v>42607</c:v>
                </c:pt>
                <c:pt idx="3634">
                  <c:v>42608</c:v>
                </c:pt>
                <c:pt idx="3635">
                  <c:v>42611</c:v>
                </c:pt>
                <c:pt idx="3636">
                  <c:v>42612</c:v>
                </c:pt>
                <c:pt idx="3637">
                  <c:v>42613</c:v>
                </c:pt>
                <c:pt idx="3638">
                  <c:v>42614</c:v>
                </c:pt>
                <c:pt idx="3639">
                  <c:v>42615</c:v>
                </c:pt>
                <c:pt idx="3640">
                  <c:v>42618</c:v>
                </c:pt>
                <c:pt idx="3641">
                  <c:v>42619</c:v>
                </c:pt>
                <c:pt idx="3642">
                  <c:v>42620</c:v>
                </c:pt>
                <c:pt idx="3643">
                  <c:v>42621</c:v>
                </c:pt>
                <c:pt idx="3644">
                  <c:v>42622</c:v>
                </c:pt>
                <c:pt idx="3645">
                  <c:v>42625</c:v>
                </c:pt>
                <c:pt idx="3646">
                  <c:v>42626</c:v>
                </c:pt>
                <c:pt idx="3647">
                  <c:v>42627</c:v>
                </c:pt>
                <c:pt idx="3648">
                  <c:v>42631</c:v>
                </c:pt>
                <c:pt idx="3649">
                  <c:v>42632</c:v>
                </c:pt>
                <c:pt idx="3650">
                  <c:v>42633</c:v>
                </c:pt>
                <c:pt idx="3651">
                  <c:v>42634</c:v>
                </c:pt>
                <c:pt idx="3652">
                  <c:v>42635</c:v>
                </c:pt>
                <c:pt idx="3653">
                  <c:v>42636</c:v>
                </c:pt>
                <c:pt idx="3654">
                  <c:v>42639</c:v>
                </c:pt>
                <c:pt idx="3655">
                  <c:v>42640</c:v>
                </c:pt>
                <c:pt idx="3656">
                  <c:v>42641</c:v>
                </c:pt>
                <c:pt idx="3657">
                  <c:v>42642</c:v>
                </c:pt>
                <c:pt idx="3658">
                  <c:v>42643</c:v>
                </c:pt>
                <c:pt idx="3659">
                  <c:v>42651</c:v>
                </c:pt>
                <c:pt idx="3660">
                  <c:v>42652</c:v>
                </c:pt>
                <c:pt idx="3661">
                  <c:v>42653</c:v>
                </c:pt>
                <c:pt idx="3662">
                  <c:v>42654</c:v>
                </c:pt>
                <c:pt idx="3663">
                  <c:v>42655</c:v>
                </c:pt>
                <c:pt idx="3664">
                  <c:v>42656</c:v>
                </c:pt>
                <c:pt idx="3665">
                  <c:v>42657</c:v>
                </c:pt>
                <c:pt idx="3666">
                  <c:v>42660</c:v>
                </c:pt>
                <c:pt idx="3667">
                  <c:v>42661</c:v>
                </c:pt>
                <c:pt idx="3668">
                  <c:v>42662</c:v>
                </c:pt>
                <c:pt idx="3669">
                  <c:v>42663</c:v>
                </c:pt>
                <c:pt idx="3670">
                  <c:v>42664</c:v>
                </c:pt>
                <c:pt idx="3671">
                  <c:v>42667</c:v>
                </c:pt>
                <c:pt idx="3672">
                  <c:v>42668</c:v>
                </c:pt>
                <c:pt idx="3673">
                  <c:v>42669</c:v>
                </c:pt>
                <c:pt idx="3674">
                  <c:v>42670</c:v>
                </c:pt>
                <c:pt idx="3675">
                  <c:v>42671</c:v>
                </c:pt>
                <c:pt idx="3676">
                  <c:v>42674</c:v>
                </c:pt>
                <c:pt idx="3677">
                  <c:v>42675</c:v>
                </c:pt>
                <c:pt idx="3678">
                  <c:v>42676</c:v>
                </c:pt>
                <c:pt idx="3679">
                  <c:v>42677</c:v>
                </c:pt>
                <c:pt idx="3680">
                  <c:v>42678</c:v>
                </c:pt>
                <c:pt idx="3681">
                  <c:v>42681</c:v>
                </c:pt>
                <c:pt idx="3682">
                  <c:v>42682</c:v>
                </c:pt>
                <c:pt idx="3683">
                  <c:v>42683</c:v>
                </c:pt>
                <c:pt idx="3684">
                  <c:v>42684</c:v>
                </c:pt>
                <c:pt idx="3685">
                  <c:v>42685</c:v>
                </c:pt>
                <c:pt idx="3686">
                  <c:v>42688</c:v>
                </c:pt>
                <c:pt idx="3687">
                  <c:v>42689</c:v>
                </c:pt>
                <c:pt idx="3688">
                  <c:v>42690</c:v>
                </c:pt>
                <c:pt idx="3689">
                  <c:v>42691</c:v>
                </c:pt>
                <c:pt idx="3690">
                  <c:v>42692</c:v>
                </c:pt>
                <c:pt idx="3691">
                  <c:v>42695</c:v>
                </c:pt>
                <c:pt idx="3692">
                  <c:v>42696</c:v>
                </c:pt>
                <c:pt idx="3693">
                  <c:v>42697</c:v>
                </c:pt>
                <c:pt idx="3694">
                  <c:v>42698</c:v>
                </c:pt>
                <c:pt idx="3695">
                  <c:v>42699</c:v>
                </c:pt>
                <c:pt idx="3696">
                  <c:v>42702</c:v>
                </c:pt>
                <c:pt idx="3697">
                  <c:v>42703</c:v>
                </c:pt>
                <c:pt idx="3698">
                  <c:v>42704</c:v>
                </c:pt>
                <c:pt idx="3699">
                  <c:v>42705</c:v>
                </c:pt>
                <c:pt idx="3700">
                  <c:v>42706</c:v>
                </c:pt>
                <c:pt idx="3701">
                  <c:v>42709</c:v>
                </c:pt>
                <c:pt idx="3702">
                  <c:v>42710</c:v>
                </c:pt>
                <c:pt idx="3703">
                  <c:v>42711</c:v>
                </c:pt>
                <c:pt idx="3704">
                  <c:v>42712</c:v>
                </c:pt>
                <c:pt idx="3705">
                  <c:v>42713</c:v>
                </c:pt>
                <c:pt idx="3706">
                  <c:v>42716</c:v>
                </c:pt>
                <c:pt idx="3707">
                  <c:v>42717</c:v>
                </c:pt>
                <c:pt idx="3708">
                  <c:v>42718</c:v>
                </c:pt>
                <c:pt idx="3709">
                  <c:v>42719</c:v>
                </c:pt>
                <c:pt idx="3710">
                  <c:v>42720</c:v>
                </c:pt>
                <c:pt idx="3711">
                  <c:v>42723</c:v>
                </c:pt>
                <c:pt idx="3712">
                  <c:v>42724</c:v>
                </c:pt>
                <c:pt idx="3713">
                  <c:v>42725</c:v>
                </c:pt>
                <c:pt idx="3714">
                  <c:v>42726</c:v>
                </c:pt>
                <c:pt idx="3715">
                  <c:v>42727</c:v>
                </c:pt>
                <c:pt idx="3716">
                  <c:v>42730</c:v>
                </c:pt>
                <c:pt idx="3717">
                  <c:v>42731</c:v>
                </c:pt>
                <c:pt idx="3718">
                  <c:v>42732</c:v>
                </c:pt>
                <c:pt idx="3719">
                  <c:v>42733</c:v>
                </c:pt>
                <c:pt idx="3720">
                  <c:v>42734</c:v>
                </c:pt>
                <c:pt idx="3721">
                  <c:v>42738</c:v>
                </c:pt>
                <c:pt idx="3722">
                  <c:v>42739</c:v>
                </c:pt>
                <c:pt idx="3723">
                  <c:v>42740</c:v>
                </c:pt>
                <c:pt idx="3724">
                  <c:v>42741</c:v>
                </c:pt>
                <c:pt idx="3725">
                  <c:v>42744</c:v>
                </c:pt>
                <c:pt idx="3726">
                  <c:v>42745</c:v>
                </c:pt>
                <c:pt idx="3727">
                  <c:v>42746</c:v>
                </c:pt>
                <c:pt idx="3728">
                  <c:v>42747</c:v>
                </c:pt>
                <c:pt idx="3729">
                  <c:v>42748</c:v>
                </c:pt>
                <c:pt idx="3730">
                  <c:v>42751</c:v>
                </c:pt>
                <c:pt idx="3731">
                  <c:v>42752</c:v>
                </c:pt>
                <c:pt idx="3732">
                  <c:v>42753</c:v>
                </c:pt>
                <c:pt idx="3733">
                  <c:v>42754</c:v>
                </c:pt>
                <c:pt idx="3734">
                  <c:v>42755</c:v>
                </c:pt>
                <c:pt idx="3735">
                  <c:v>42757</c:v>
                </c:pt>
                <c:pt idx="3736">
                  <c:v>42758</c:v>
                </c:pt>
                <c:pt idx="3737">
                  <c:v>42759</c:v>
                </c:pt>
                <c:pt idx="3738">
                  <c:v>42760</c:v>
                </c:pt>
                <c:pt idx="3739">
                  <c:v>42761</c:v>
                </c:pt>
                <c:pt idx="3740">
                  <c:v>42769</c:v>
                </c:pt>
                <c:pt idx="3741">
                  <c:v>42770</c:v>
                </c:pt>
                <c:pt idx="3742">
                  <c:v>42772</c:v>
                </c:pt>
                <c:pt idx="3743">
                  <c:v>42773</c:v>
                </c:pt>
                <c:pt idx="3744">
                  <c:v>42774</c:v>
                </c:pt>
                <c:pt idx="3745">
                  <c:v>42775</c:v>
                </c:pt>
                <c:pt idx="3746">
                  <c:v>42776</c:v>
                </c:pt>
                <c:pt idx="3747">
                  <c:v>42779</c:v>
                </c:pt>
                <c:pt idx="3748">
                  <c:v>42780</c:v>
                </c:pt>
                <c:pt idx="3749">
                  <c:v>42781</c:v>
                </c:pt>
                <c:pt idx="3750">
                  <c:v>42782</c:v>
                </c:pt>
                <c:pt idx="3751">
                  <c:v>42783</c:v>
                </c:pt>
                <c:pt idx="3752">
                  <c:v>42786</c:v>
                </c:pt>
                <c:pt idx="3753">
                  <c:v>42787</c:v>
                </c:pt>
                <c:pt idx="3754">
                  <c:v>42788</c:v>
                </c:pt>
                <c:pt idx="3755">
                  <c:v>42789</c:v>
                </c:pt>
                <c:pt idx="3756">
                  <c:v>42790</c:v>
                </c:pt>
                <c:pt idx="3757">
                  <c:v>42793</c:v>
                </c:pt>
                <c:pt idx="3758">
                  <c:v>42794</c:v>
                </c:pt>
                <c:pt idx="3759">
                  <c:v>42795</c:v>
                </c:pt>
                <c:pt idx="3760">
                  <c:v>42796</c:v>
                </c:pt>
                <c:pt idx="3761">
                  <c:v>42797</c:v>
                </c:pt>
                <c:pt idx="3762">
                  <c:v>42800</c:v>
                </c:pt>
                <c:pt idx="3763">
                  <c:v>42801</c:v>
                </c:pt>
                <c:pt idx="3764">
                  <c:v>42802</c:v>
                </c:pt>
                <c:pt idx="3765">
                  <c:v>42803</c:v>
                </c:pt>
                <c:pt idx="3766">
                  <c:v>42804</c:v>
                </c:pt>
                <c:pt idx="3767">
                  <c:v>42807</c:v>
                </c:pt>
                <c:pt idx="3768">
                  <c:v>42808</c:v>
                </c:pt>
                <c:pt idx="3769">
                  <c:v>42809</c:v>
                </c:pt>
                <c:pt idx="3770">
                  <c:v>42810</c:v>
                </c:pt>
                <c:pt idx="3771">
                  <c:v>42811</c:v>
                </c:pt>
                <c:pt idx="3772">
                  <c:v>42814</c:v>
                </c:pt>
                <c:pt idx="3773">
                  <c:v>42815</c:v>
                </c:pt>
                <c:pt idx="3774">
                  <c:v>42816</c:v>
                </c:pt>
                <c:pt idx="3775">
                  <c:v>42817</c:v>
                </c:pt>
                <c:pt idx="3776">
                  <c:v>42818</c:v>
                </c:pt>
                <c:pt idx="3777">
                  <c:v>42821</c:v>
                </c:pt>
                <c:pt idx="3778">
                  <c:v>42822</c:v>
                </c:pt>
                <c:pt idx="3779">
                  <c:v>42823</c:v>
                </c:pt>
                <c:pt idx="3780">
                  <c:v>42824</c:v>
                </c:pt>
                <c:pt idx="3781">
                  <c:v>42825</c:v>
                </c:pt>
                <c:pt idx="3782">
                  <c:v>42826</c:v>
                </c:pt>
                <c:pt idx="3783">
                  <c:v>42830</c:v>
                </c:pt>
                <c:pt idx="3784">
                  <c:v>42831</c:v>
                </c:pt>
                <c:pt idx="3785">
                  <c:v>42832</c:v>
                </c:pt>
                <c:pt idx="3786">
                  <c:v>42835</c:v>
                </c:pt>
                <c:pt idx="3787">
                  <c:v>42836</c:v>
                </c:pt>
                <c:pt idx="3788">
                  <c:v>42837</c:v>
                </c:pt>
                <c:pt idx="3789">
                  <c:v>42838</c:v>
                </c:pt>
                <c:pt idx="3790">
                  <c:v>42839</c:v>
                </c:pt>
                <c:pt idx="3791">
                  <c:v>42842</c:v>
                </c:pt>
                <c:pt idx="3792">
                  <c:v>42843</c:v>
                </c:pt>
                <c:pt idx="3793">
                  <c:v>42844</c:v>
                </c:pt>
                <c:pt idx="3794">
                  <c:v>42845</c:v>
                </c:pt>
                <c:pt idx="3795">
                  <c:v>42846</c:v>
                </c:pt>
                <c:pt idx="3796">
                  <c:v>42849</c:v>
                </c:pt>
                <c:pt idx="3797">
                  <c:v>42850</c:v>
                </c:pt>
                <c:pt idx="3798">
                  <c:v>42851</c:v>
                </c:pt>
                <c:pt idx="3799">
                  <c:v>42852</c:v>
                </c:pt>
                <c:pt idx="3800">
                  <c:v>42853</c:v>
                </c:pt>
                <c:pt idx="3801">
                  <c:v>42857</c:v>
                </c:pt>
                <c:pt idx="3802">
                  <c:v>42858</c:v>
                </c:pt>
                <c:pt idx="3803">
                  <c:v>42859</c:v>
                </c:pt>
                <c:pt idx="3804">
                  <c:v>42860</c:v>
                </c:pt>
                <c:pt idx="3805">
                  <c:v>42863</c:v>
                </c:pt>
                <c:pt idx="3806">
                  <c:v>42864</c:v>
                </c:pt>
                <c:pt idx="3807">
                  <c:v>42865</c:v>
                </c:pt>
                <c:pt idx="3808">
                  <c:v>42866</c:v>
                </c:pt>
                <c:pt idx="3809">
                  <c:v>42867</c:v>
                </c:pt>
                <c:pt idx="3810">
                  <c:v>42870</c:v>
                </c:pt>
                <c:pt idx="3811">
                  <c:v>42871</c:v>
                </c:pt>
                <c:pt idx="3812">
                  <c:v>42872</c:v>
                </c:pt>
                <c:pt idx="3813">
                  <c:v>42873</c:v>
                </c:pt>
                <c:pt idx="3814">
                  <c:v>42874</c:v>
                </c:pt>
                <c:pt idx="3815">
                  <c:v>42877</c:v>
                </c:pt>
                <c:pt idx="3816">
                  <c:v>42878</c:v>
                </c:pt>
                <c:pt idx="3817">
                  <c:v>42879</c:v>
                </c:pt>
                <c:pt idx="3818">
                  <c:v>42880</c:v>
                </c:pt>
                <c:pt idx="3819">
                  <c:v>42881</c:v>
                </c:pt>
                <c:pt idx="3820">
                  <c:v>42882</c:v>
                </c:pt>
                <c:pt idx="3821">
                  <c:v>42886</c:v>
                </c:pt>
                <c:pt idx="3822">
                  <c:v>42887</c:v>
                </c:pt>
                <c:pt idx="3823">
                  <c:v>42888</c:v>
                </c:pt>
                <c:pt idx="3824">
                  <c:v>42891</c:v>
                </c:pt>
                <c:pt idx="3825">
                  <c:v>42892</c:v>
                </c:pt>
                <c:pt idx="3826">
                  <c:v>42893</c:v>
                </c:pt>
                <c:pt idx="3827">
                  <c:v>42894</c:v>
                </c:pt>
                <c:pt idx="3828">
                  <c:v>42895</c:v>
                </c:pt>
                <c:pt idx="3829">
                  <c:v>42898</c:v>
                </c:pt>
                <c:pt idx="3830">
                  <c:v>42899</c:v>
                </c:pt>
                <c:pt idx="3831">
                  <c:v>42900</c:v>
                </c:pt>
                <c:pt idx="3832">
                  <c:v>42901</c:v>
                </c:pt>
                <c:pt idx="3833">
                  <c:v>42902</c:v>
                </c:pt>
                <c:pt idx="3834">
                  <c:v>42905</c:v>
                </c:pt>
                <c:pt idx="3835">
                  <c:v>42906</c:v>
                </c:pt>
                <c:pt idx="3836">
                  <c:v>42907</c:v>
                </c:pt>
                <c:pt idx="3837">
                  <c:v>42908</c:v>
                </c:pt>
                <c:pt idx="3838">
                  <c:v>42909</c:v>
                </c:pt>
                <c:pt idx="3839">
                  <c:v>42912</c:v>
                </c:pt>
                <c:pt idx="3840">
                  <c:v>42913</c:v>
                </c:pt>
                <c:pt idx="3841">
                  <c:v>42914</c:v>
                </c:pt>
                <c:pt idx="3842">
                  <c:v>42915</c:v>
                </c:pt>
                <c:pt idx="3843">
                  <c:v>42916</c:v>
                </c:pt>
                <c:pt idx="3844">
                  <c:v>42919</c:v>
                </c:pt>
                <c:pt idx="3845">
                  <c:v>42920</c:v>
                </c:pt>
                <c:pt idx="3846">
                  <c:v>42921</c:v>
                </c:pt>
                <c:pt idx="3847">
                  <c:v>42922</c:v>
                </c:pt>
                <c:pt idx="3848">
                  <c:v>42923</c:v>
                </c:pt>
                <c:pt idx="3849">
                  <c:v>42926</c:v>
                </c:pt>
                <c:pt idx="3850">
                  <c:v>42927</c:v>
                </c:pt>
                <c:pt idx="3851">
                  <c:v>42928</c:v>
                </c:pt>
                <c:pt idx="3852">
                  <c:v>42929</c:v>
                </c:pt>
                <c:pt idx="3853">
                  <c:v>42930</c:v>
                </c:pt>
                <c:pt idx="3854">
                  <c:v>42933</c:v>
                </c:pt>
                <c:pt idx="3855">
                  <c:v>42934</c:v>
                </c:pt>
                <c:pt idx="3856">
                  <c:v>42935</c:v>
                </c:pt>
                <c:pt idx="3857">
                  <c:v>42936</c:v>
                </c:pt>
                <c:pt idx="3858">
                  <c:v>42937</c:v>
                </c:pt>
                <c:pt idx="3859">
                  <c:v>42940</c:v>
                </c:pt>
                <c:pt idx="3860">
                  <c:v>42941</c:v>
                </c:pt>
                <c:pt idx="3861">
                  <c:v>42942</c:v>
                </c:pt>
                <c:pt idx="3862">
                  <c:v>42943</c:v>
                </c:pt>
                <c:pt idx="3863">
                  <c:v>42944</c:v>
                </c:pt>
                <c:pt idx="3864">
                  <c:v>42947</c:v>
                </c:pt>
                <c:pt idx="3865">
                  <c:v>42948</c:v>
                </c:pt>
                <c:pt idx="3866">
                  <c:v>42949</c:v>
                </c:pt>
                <c:pt idx="3867">
                  <c:v>42950</c:v>
                </c:pt>
                <c:pt idx="3868">
                  <c:v>42951</c:v>
                </c:pt>
                <c:pt idx="3869">
                  <c:v>42954</c:v>
                </c:pt>
                <c:pt idx="3870">
                  <c:v>42955</c:v>
                </c:pt>
                <c:pt idx="3871">
                  <c:v>42956</c:v>
                </c:pt>
                <c:pt idx="3872">
                  <c:v>42957</c:v>
                </c:pt>
                <c:pt idx="3873">
                  <c:v>42958</c:v>
                </c:pt>
                <c:pt idx="3874">
                  <c:v>42961</c:v>
                </c:pt>
                <c:pt idx="3875">
                  <c:v>42962</c:v>
                </c:pt>
                <c:pt idx="3876">
                  <c:v>42963</c:v>
                </c:pt>
                <c:pt idx="3877">
                  <c:v>42964</c:v>
                </c:pt>
                <c:pt idx="3878">
                  <c:v>42965</c:v>
                </c:pt>
                <c:pt idx="3879">
                  <c:v>42968</c:v>
                </c:pt>
                <c:pt idx="3880">
                  <c:v>42969</c:v>
                </c:pt>
                <c:pt idx="3881">
                  <c:v>42970</c:v>
                </c:pt>
                <c:pt idx="3882">
                  <c:v>42971</c:v>
                </c:pt>
                <c:pt idx="3883">
                  <c:v>42972</c:v>
                </c:pt>
                <c:pt idx="3884">
                  <c:v>42975</c:v>
                </c:pt>
                <c:pt idx="3885">
                  <c:v>42976</c:v>
                </c:pt>
                <c:pt idx="3886">
                  <c:v>42977</c:v>
                </c:pt>
                <c:pt idx="3887">
                  <c:v>42978</c:v>
                </c:pt>
                <c:pt idx="3888">
                  <c:v>42979</c:v>
                </c:pt>
                <c:pt idx="3889">
                  <c:v>42982</c:v>
                </c:pt>
                <c:pt idx="3890">
                  <c:v>42983</c:v>
                </c:pt>
                <c:pt idx="3891">
                  <c:v>42984</c:v>
                </c:pt>
                <c:pt idx="3892">
                  <c:v>42985</c:v>
                </c:pt>
                <c:pt idx="3893">
                  <c:v>42986</c:v>
                </c:pt>
                <c:pt idx="3894">
                  <c:v>42989</c:v>
                </c:pt>
                <c:pt idx="3895">
                  <c:v>42990</c:v>
                </c:pt>
                <c:pt idx="3896">
                  <c:v>42991</c:v>
                </c:pt>
                <c:pt idx="3897">
                  <c:v>42992</c:v>
                </c:pt>
                <c:pt idx="3898">
                  <c:v>42993</c:v>
                </c:pt>
                <c:pt idx="3899">
                  <c:v>42996</c:v>
                </c:pt>
                <c:pt idx="3900">
                  <c:v>42997</c:v>
                </c:pt>
                <c:pt idx="3901">
                  <c:v>42998</c:v>
                </c:pt>
                <c:pt idx="3902">
                  <c:v>42999</c:v>
                </c:pt>
                <c:pt idx="3903">
                  <c:v>43000</c:v>
                </c:pt>
                <c:pt idx="3904">
                  <c:v>43003</c:v>
                </c:pt>
                <c:pt idx="3905">
                  <c:v>43004</c:v>
                </c:pt>
                <c:pt idx="3906">
                  <c:v>43005</c:v>
                </c:pt>
                <c:pt idx="3907">
                  <c:v>43006</c:v>
                </c:pt>
                <c:pt idx="3908">
                  <c:v>43007</c:v>
                </c:pt>
                <c:pt idx="3909">
                  <c:v>43008</c:v>
                </c:pt>
                <c:pt idx="3910">
                  <c:v>43017</c:v>
                </c:pt>
                <c:pt idx="3911">
                  <c:v>43018</c:v>
                </c:pt>
                <c:pt idx="3912">
                  <c:v>43019</c:v>
                </c:pt>
                <c:pt idx="3913">
                  <c:v>43020</c:v>
                </c:pt>
                <c:pt idx="3914">
                  <c:v>43021</c:v>
                </c:pt>
                <c:pt idx="3915">
                  <c:v>43024</c:v>
                </c:pt>
                <c:pt idx="3916">
                  <c:v>43025</c:v>
                </c:pt>
                <c:pt idx="3917">
                  <c:v>43026</c:v>
                </c:pt>
                <c:pt idx="3918">
                  <c:v>43027</c:v>
                </c:pt>
                <c:pt idx="3919">
                  <c:v>43028</c:v>
                </c:pt>
                <c:pt idx="3920">
                  <c:v>43031</c:v>
                </c:pt>
                <c:pt idx="3921">
                  <c:v>43032</c:v>
                </c:pt>
                <c:pt idx="3922">
                  <c:v>43033</c:v>
                </c:pt>
                <c:pt idx="3923">
                  <c:v>43034</c:v>
                </c:pt>
                <c:pt idx="3924">
                  <c:v>43035</c:v>
                </c:pt>
                <c:pt idx="3925">
                  <c:v>43038</c:v>
                </c:pt>
                <c:pt idx="3926">
                  <c:v>43039</c:v>
                </c:pt>
                <c:pt idx="3927">
                  <c:v>43040</c:v>
                </c:pt>
                <c:pt idx="3928">
                  <c:v>43041</c:v>
                </c:pt>
                <c:pt idx="3929">
                  <c:v>43042</c:v>
                </c:pt>
                <c:pt idx="3930">
                  <c:v>43045</c:v>
                </c:pt>
                <c:pt idx="3931">
                  <c:v>43046</c:v>
                </c:pt>
                <c:pt idx="3932">
                  <c:v>43047</c:v>
                </c:pt>
                <c:pt idx="3933">
                  <c:v>43048</c:v>
                </c:pt>
                <c:pt idx="3934">
                  <c:v>43049</c:v>
                </c:pt>
                <c:pt idx="3935">
                  <c:v>43052</c:v>
                </c:pt>
                <c:pt idx="3936">
                  <c:v>43053</c:v>
                </c:pt>
                <c:pt idx="3937">
                  <c:v>43054</c:v>
                </c:pt>
                <c:pt idx="3938">
                  <c:v>43055</c:v>
                </c:pt>
                <c:pt idx="3939">
                  <c:v>43056</c:v>
                </c:pt>
                <c:pt idx="3940">
                  <c:v>43059</c:v>
                </c:pt>
                <c:pt idx="3941">
                  <c:v>43060</c:v>
                </c:pt>
                <c:pt idx="3942">
                  <c:v>43061</c:v>
                </c:pt>
                <c:pt idx="3943">
                  <c:v>43062</c:v>
                </c:pt>
                <c:pt idx="3944">
                  <c:v>43063</c:v>
                </c:pt>
                <c:pt idx="3945">
                  <c:v>43066</c:v>
                </c:pt>
                <c:pt idx="3946">
                  <c:v>43067</c:v>
                </c:pt>
                <c:pt idx="3947">
                  <c:v>43068</c:v>
                </c:pt>
                <c:pt idx="3948">
                  <c:v>43069</c:v>
                </c:pt>
                <c:pt idx="3949">
                  <c:v>43070</c:v>
                </c:pt>
                <c:pt idx="3950">
                  <c:v>43073</c:v>
                </c:pt>
                <c:pt idx="3951">
                  <c:v>43074</c:v>
                </c:pt>
                <c:pt idx="3952">
                  <c:v>43075</c:v>
                </c:pt>
                <c:pt idx="3953">
                  <c:v>43076</c:v>
                </c:pt>
                <c:pt idx="3954">
                  <c:v>43077</c:v>
                </c:pt>
                <c:pt idx="3955">
                  <c:v>43080</c:v>
                </c:pt>
                <c:pt idx="3956">
                  <c:v>43081</c:v>
                </c:pt>
                <c:pt idx="3957">
                  <c:v>43082</c:v>
                </c:pt>
                <c:pt idx="3958">
                  <c:v>43083</c:v>
                </c:pt>
                <c:pt idx="3959">
                  <c:v>43084</c:v>
                </c:pt>
                <c:pt idx="3960">
                  <c:v>43087</c:v>
                </c:pt>
                <c:pt idx="3961">
                  <c:v>43088</c:v>
                </c:pt>
                <c:pt idx="3962">
                  <c:v>43089</c:v>
                </c:pt>
                <c:pt idx="3963">
                  <c:v>43090</c:v>
                </c:pt>
                <c:pt idx="3964">
                  <c:v>43091</c:v>
                </c:pt>
                <c:pt idx="3965">
                  <c:v>43094</c:v>
                </c:pt>
                <c:pt idx="3966">
                  <c:v>43095</c:v>
                </c:pt>
                <c:pt idx="3967">
                  <c:v>43096</c:v>
                </c:pt>
                <c:pt idx="3968">
                  <c:v>43097</c:v>
                </c:pt>
                <c:pt idx="3969">
                  <c:v>43098</c:v>
                </c:pt>
                <c:pt idx="3970">
                  <c:v>43102</c:v>
                </c:pt>
                <c:pt idx="3971">
                  <c:v>43103</c:v>
                </c:pt>
                <c:pt idx="3972">
                  <c:v>43104</c:v>
                </c:pt>
                <c:pt idx="3973">
                  <c:v>43105</c:v>
                </c:pt>
                <c:pt idx="3974">
                  <c:v>43108</c:v>
                </c:pt>
                <c:pt idx="3975">
                  <c:v>43109</c:v>
                </c:pt>
                <c:pt idx="3976">
                  <c:v>43110</c:v>
                </c:pt>
                <c:pt idx="3977">
                  <c:v>43111</c:v>
                </c:pt>
                <c:pt idx="3978">
                  <c:v>43112</c:v>
                </c:pt>
                <c:pt idx="3979">
                  <c:v>43115</c:v>
                </c:pt>
                <c:pt idx="3980">
                  <c:v>43116</c:v>
                </c:pt>
                <c:pt idx="3981">
                  <c:v>43117</c:v>
                </c:pt>
                <c:pt idx="3982">
                  <c:v>43118</c:v>
                </c:pt>
                <c:pt idx="3983">
                  <c:v>43119</c:v>
                </c:pt>
                <c:pt idx="3984">
                  <c:v>43122</c:v>
                </c:pt>
                <c:pt idx="3985">
                  <c:v>43123</c:v>
                </c:pt>
                <c:pt idx="3986">
                  <c:v>43124</c:v>
                </c:pt>
                <c:pt idx="3987">
                  <c:v>43125</c:v>
                </c:pt>
                <c:pt idx="3988">
                  <c:v>43126</c:v>
                </c:pt>
                <c:pt idx="3989">
                  <c:v>43129</c:v>
                </c:pt>
                <c:pt idx="3990">
                  <c:v>43130</c:v>
                </c:pt>
                <c:pt idx="3991">
                  <c:v>43131</c:v>
                </c:pt>
                <c:pt idx="3992">
                  <c:v>43132</c:v>
                </c:pt>
                <c:pt idx="3993">
                  <c:v>43133</c:v>
                </c:pt>
                <c:pt idx="3994">
                  <c:v>43136</c:v>
                </c:pt>
                <c:pt idx="3995">
                  <c:v>43137</c:v>
                </c:pt>
                <c:pt idx="3996">
                  <c:v>43138</c:v>
                </c:pt>
                <c:pt idx="3997">
                  <c:v>43139</c:v>
                </c:pt>
                <c:pt idx="3998">
                  <c:v>43140</c:v>
                </c:pt>
                <c:pt idx="3999">
                  <c:v>43142</c:v>
                </c:pt>
                <c:pt idx="4000">
                  <c:v>43143</c:v>
                </c:pt>
                <c:pt idx="4001">
                  <c:v>43144</c:v>
                </c:pt>
                <c:pt idx="4002">
                  <c:v>43145</c:v>
                </c:pt>
                <c:pt idx="4003">
                  <c:v>43153</c:v>
                </c:pt>
                <c:pt idx="4004">
                  <c:v>43154</c:v>
                </c:pt>
                <c:pt idx="4005">
                  <c:v>43155</c:v>
                </c:pt>
                <c:pt idx="4006">
                  <c:v>43157</c:v>
                </c:pt>
                <c:pt idx="4007">
                  <c:v>43158</c:v>
                </c:pt>
                <c:pt idx="4008">
                  <c:v>43159</c:v>
                </c:pt>
                <c:pt idx="4009">
                  <c:v>43160</c:v>
                </c:pt>
                <c:pt idx="4010">
                  <c:v>43161</c:v>
                </c:pt>
                <c:pt idx="4011">
                  <c:v>43164</c:v>
                </c:pt>
                <c:pt idx="4012">
                  <c:v>43165</c:v>
                </c:pt>
                <c:pt idx="4013">
                  <c:v>43166</c:v>
                </c:pt>
                <c:pt idx="4014">
                  <c:v>43167</c:v>
                </c:pt>
                <c:pt idx="4015">
                  <c:v>43168</c:v>
                </c:pt>
                <c:pt idx="4016">
                  <c:v>43171</c:v>
                </c:pt>
                <c:pt idx="4017">
                  <c:v>43172</c:v>
                </c:pt>
                <c:pt idx="4018">
                  <c:v>43173</c:v>
                </c:pt>
                <c:pt idx="4019">
                  <c:v>43174</c:v>
                </c:pt>
                <c:pt idx="4020">
                  <c:v>43175</c:v>
                </c:pt>
                <c:pt idx="4021">
                  <c:v>43178</c:v>
                </c:pt>
                <c:pt idx="4022">
                  <c:v>43179</c:v>
                </c:pt>
                <c:pt idx="4023">
                  <c:v>43180</c:v>
                </c:pt>
                <c:pt idx="4024">
                  <c:v>43181</c:v>
                </c:pt>
                <c:pt idx="4025">
                  <c:v>43182</c:v>
                </c:pt>
                <c:pt idx="4026">
                  <c:v>43185</c:v>
                </c:pt>
                <c:pt idx="4027">
                  <c:v>43186</c:v>
                </c:pt>
                <c:pt idx="4028">
                  <c:v>43187</c:v>
                </c:pt>
                <c:pt idx="4029">
                  <c:v>43188</c:v>
                </c:pt>
                <c:pt idx="4030">
                  <c:v>43189</c:v>
                </c:pt>
                <c:pt idx="4031">
                  <c:v>43192</c:v>
                </c:pt>
                <c:pt idx="4032">
                  <c:v>43193</c:v>
                </c:pt>
                <c:pt idx="4033">
                  <c:v>43194</c:v>
                </c:pt>
                <c:pt idx="4034">
                  <c:v>43198</c:v>
                </c:pt>
                <c:pt idx="4035">
                  <c:v>43199</c:v>
                </c:pt>
                <c:pt idx="4036">
                  <c:v>43200</c:v>
                </c:pt>
                <c:pt idx="4037">
                  <c:v>43201</c:v>
                </c:pt>
                <c:pt idx="4038">
                  <c:v>43202</c:v>
                </c:pt>
                <c:pt idx="4039">
                  <c:v>43203</c:v>
                </c:pt>
                <c:pt idx="4040">
                  <c:v>43206</c:v>
                </c:pt>
                <c:pt idx="4041">
                  <c:v>43207</c:v>
                </c:pt>
                <c:pt idx="4042">
                  <c:v>43208</c:v>
                </c:pt>
                <c:pt idx="4043">
                  <c:v>43209</c:v>
                </c:pt>
                <c:pt idx="4044">
                  <c:v>43210</c:v>
                </c:pt>
                <c:pt idx="4045">
                  <c:v>43213</c:v>
                </c:pt>
                <c:pt idx="4046">
                  <c:v>43214</c:v>
                </c:pt>
                <c:pt idx="4047">
                  <c:v>43215</c:v>
                </c:pt>
                <c:pt idx="4048">
                  <c:v>43216</c:v>
                </c:pt>
                <c:pt idx="4049">
                  <c:v>43217</c:v>
                </c:pt>
                <c:pt idx="4050">
                  <c:v>43218</c:v>
                </c:pt>
                <c:pt idx="4051">
                  <c:v>43222</c:v>
                </c:pt>
                <c:pt idx="4052">
                  <c:v>43223</c:v>
                </c:pt>
                <c:pt idx="4053">
                  <c:v>43224</c:v>
                </c:pt>
                <c:pt idx="4054">
                  <c:v>43227</c:v>
                </c:pt>
                <c:pt idx="4055">
                  <c:v>43228</c:v>
                </c:pt>
                <c:pt idx="4056">
                  <c:v>43229</c:v>
                </c:pt>
                <c:pt idx="4057">
                  <c:v>43230</c:v>
                </c:pt>
                <c:pt idx="4058">
                  <c:v>43231</c:v>
                </c:pt>
                <c:pt idx="4059">
                  <c:v>43234</c:v>
                </c:pt>
                <c:pt idx="4060">
                  <c:v>43235</c:v>
                </c:pt>
                <c:pt idx="4061">
                  <c:v>43236</c:v>
                </c:pt>
                <c:pt idx="4062">
                  <c:v>43237</c:v>
                </c:pt>
                <c:pt idx="4063">
                  <c:v>43238</c:v>
                </c:pt>
                <c:pt idx="4064">
                  <c:v>43241</c:v>
                </c:pt>
                <c:pt idx="4065">
                  <c:v>43242</c:v>
                </c:pt>
                <c:pt idx="4066">
                  <c:v>43243</c:v>
                </c:pt>
                <c:pt idx="4067">
                  <c:v>43244</c:v>
                </c:pt>
                <c:pt idx="4068">
                  <c:v>43245</c:v>
                </c:pt>
                <c:pt idx="4069">
                  <c:v>43248</c:v>
                </c:pt>
                <c:pt idx="4070">
                  <c:v>43249</c:v>
                </c:pt>
                <c:pt idx="4071">
                  <c:v>43250</c:v>
                </c:pt>
                <c:pt idx="4072">
                  <c:v>43251</c:v>
                </c:pt>
                <c:pt idx="4073">
                  <c:v>43252</c:v>
                </c:pt>
                <c:pt idx="4074">
                  <c:v>43255</c:v>
                </c:pt>
                <c:pt idx="4075">
                  <c:v>43256</c:v>
                </c:pt>
                <c:pt idx="4076">
                  <c:v>43257</c:v>
                </c:pt>
                <c:pt idx="4077">
                  <c:v>43258</c:v>
                </c:pt>
                <c:pt idx="4078">
                  <c:v>43259</c:v>
                </c:pt>
                <c:pt idx="4079">
                  <c:v>43262</c:v>
                </c:pt>
                <c:pt idx="4080">
                  <c:v>43263</c:v>
                </c:pt>
                <c:pt idx="4081">
                  <c:v>43264</c:v>
                </c:pt>
                <c:pt idx="4082">
                  <c:v>43265</c:v>
                </c:pt>
                <c:pt idx="4083">
                  <c:v>43266</c:v>
                </c:pt>
                <c:pt idx="4084">
                  <c:v>43270</c:v>
                </c:pt>
                <c:pt idx="4085">
                  <c:v>43271</c:v>
                </c:pt>
                <c:pt idx="4086">
                  <c:v>43272</c:v>
                </c:pt>
                <c:pt idx="4087">
                  <c:v>43273</c:v>
                </c:pt>
                <c:pt idx="4088">
                  <c:v>43276</c:v>
                </c:pt>
                <c:pt idx="4089">
                  <c:v>43277</c:v>
                </c:pt>
                <c:pt idx="4090">
                  <c:v>43278</c:v>
                </c:pt>
                <c:pt idx="4091">
                  <c:v>43279</c:v>
                </c:pt>
                <c:pt idx="4092">
                  <c:v>43280</c:v>
                </c:pt>
                <c:pt idx="4093">
                  <c:v>43283</c:v>
                </c:pt>
                <c:pt idx="4094">
                  <c:v>43284</c:v>
                </c:pt>
                <c:pt idx="4095">
                  <c:v>43285</c:v>
                </c:pt>
                <c:pt idx="4096">
                  <c:v>43286</c:v>
                </c:pt>
                <c:pt idx="4097">
                  <c:v>43287</c:v>
                </c:pt>
                <c:pt idx="4098">
                  <c:v>43290</c:v>
                </c:pt>
                <c:pt idx="4099">
                  <c:v>43291</c:v>
                </c:pt>
                <c:pt idx="4100">
                  <c:v>43292</c:v>
                </c:pt>
                <c:pt idx="4101">
                  <c:v>43293</c:v>
                </c:pt>
                <c:pt idx="4102">
                  <c:v>43294</c:v>
                </c:pt>
                <c:pt idx="4103">
                  <c:v>43297</c:v>
                </c:pt>
                <c:pt idx="4104">
                  <c:v>43298</c:v>
                </c:pt>
                <c:pt idx="4105">
                  <c:v>43299</c:v>
                </c:pt>
                <c:pt idx="4106">
                  <c:v>43300</c:v>
                </c:pt>
                <c:pt idx="4107">
                  <c:v>43301</c:v>
                </c:pt>
                <c:pt idx="4108">
                  <c:v>43304</c:v>
                </c:pt>
                <c:pt idx="4109">
                  <c:v>43305</c:v>
                </c:pt>
                <c:pt idx="4110">
                  <c:v>43306</c:v>
                </c:pt>
                <c:pt idx="4111">
                  <c:v>43307</c:v>
                </c:pt>
                <c:pt idx="4112">
                  <c:v>43308</c:v>
                </c:pt>
                <c:pt idx="4113">
                  <c:v>43311</c:v>
                </c:pt>
                <c:pt idx="4114">
                  <c:v>43312</c:v>
                </c:pt>
                <c:pt idx="4115">
                  <c:v>43313</c:v>
                </c:pt>
                <c:pt idx="4116">
                  <c:v>43314</c:v>
                </c:pt>
                <c:pt idx="4117">
                  <c:v>43315</c:v>
                </c:pt>
                <c:pt idx="4118">
                  <c:v>43318</c:v>
                </c:pt>
                <c:pt idx="4119">
                  <c:v>43319</c:v>
                </c:pt>
                <c:pt idx="4120">
                  <c:v>43320</c:v>
                </c:pt>
                <c:pt idx="4121">
                  <c:v>43321</c:v>
                </c:pt>
                <c:pt idx="4122">
                  <c:v>43322</c:v>
                </c:pt>
                <c:pt idx="4123">
                  <c:v>43325</c:v>
                </c:pt>
                <c:pt idx="4124">
                  <c:v>43326</c:v>
                </c:pt>
                <c:pt idx="4125">
                  <c:v>43327</c:v>
                </c:pt>
                <c:pt idx="4126">
                  <c:v>43328</c:v>
                </c:pt>
                <c:pt idx="4127">
                  <c:v>43329</c:v>
                </c:pt>
                <c:pt idx="4128">
                  <c:v>43332</c:v>
                </c:pt>
                <c:pt idx="4129">
                  <c:v>43333</c:v>
                </c:pt>
                <c:pt idx="4130">
                  <c:v>43334</c:v>
                </c:pt>
                <c:pt idx="4131">
                  <c:v>43335</c:v>
                </c:pt>
                <c:pt idx="4132">
                  <c:v>43336</c:v>
                </c:pt>
                <c:pt idx="4133">
                  <c:v>43339</c:v>
                </c:pt>
                <c:pt idx="4134">
                  <c:v>43340</c:v>
                </c:pt>
                <c:pt idx="4135">
                  <c:v>43341</c:v>
                </c:pt>
                <c:pt idx="4136">
                  <c:v>43342</c:v>
                </c:pt>
                <c:pt idx="4137">
                  <c:v>43343</c:v>
                </c:pt>
                <c:pt idx="4138">
                  <c:v>43346</c:v>
                </c:pt>
                <c:pt idx="4139">
                  <c:v>43347</c:v>
                </c:pt>
                <c:pt idx="4140">
                  <c:v>43348</c:v>
                </c:pt>
                <c:pt idx="4141">
                  <c:v>43349</c:v>
                </c:pt>
                <c:pt idx="4142">
                  <c:v>43350</c:v>
                </c:pt>
                <c:pt idx="4143">
                  <c:v>43353</c:v>
                </c:pt>
                <c:pt idx="4144">
                  <c:v>43354</c:v>
                </c:pt>
                <c:pt idx="4145">
                  <c:v>43355</c:v>
                </c:pt>
                <c:pt idx="4146">
                  <c:v>43356</c:v>
                </c:pt>
                <c:pt idx="4147">
                  <c:v>43357</c:v>
                </c:pt>
                <c:pt idx="4148">
                  <c:v>43360</c:v>
                </c:pt>
                <c:pt idx="4149">
                  <c:v>43361</c:v>
                </c:pt>
                <c:pt idx="4150">
                  <c:v>43362</c:v>
                </c:pt>
                <c:pt idx="4151">
                  <c:v>43363</c:v>
                </c:pt>
                <c:pt idx="4152">
                  <c:v>43364</c:v>
                </c:pt>
                <c:pt idx="4153">
                  <c:v>43368</c:v>
                </c:pt>
                <c:pt idx="4154">
                  <c:v>43369</c:v>
                </c:pt>
                <c:pt idx="4155">
                  <c:v>43370</c:v>
                </c:pt>
                <c:pt idx="4156">
                  <c:v>43371</c:v>
                </c:pt>
                <c:pt idx="4157">
                  <c:v>43372</c:v>
                </c:pt>
                <c:pt idx="4158">
                  <c:v>43373</c:v>
                </c:pt>
                <c:pt idx="4159">
                  <c:v>43381</c:v>
                </c:pt>
                <c:pt idx="4160">
                  <c:v>43382</c:v>
                </c:pt>
                <c:pt idx="4161">
                  <c:v>43383</c:v>
                </c:pt>
                <c:pt idx="4162">
                  <c:v>43384</c:v>
                </c:pt>
                <c:pt idx="4163">
                  <c:v>43385</c:v>
                </c:pt>
                <c:pt idx="4164">
                  <c:v>43388</c:v>
                </c:pt>
                <c:pt idx="4165">
                  <c:v>43389</c:v>
                </c:pt>
                <c:pt idx="4166">
                  <c:v>43390</c:v>
                </c:pt>
                <c:pt idx="4167">
                  <c:v>43391</c:v>
                </c:pt>
                <c:pt idx="4168">
                  <c:v>43392</c:v>
                </c:pt>
                <c:pt idx="4169">
                  <c:v>43395</c:v>
                </c:pt>
                <c:pt idx="4170">
                  <c:v>43396</c:v>
                </c:pt>
                <c:pt idx="4171">
                  <c:v>43397</c:v>
                </c:pt>
                <c:pt idx="4172">
                  <c:v>43398</c:v>
                </c:pt>
                <c:pt idx="4173">
                  <c:v>43399</c:v>
                </c:pt>
                <c:pt idx="4174">
                  <c:v>43402</c:v>
                </c:pt>
                <c:pt idx="4175">
                  <c:v>43403</c:v>
                </c:pt>
                <c:pt idx="4176">
                  <c:v>43404</c:v>
                </c:pt>
                <c:pt idx="4177">
                  <c:v>43405</c:v>
                </c:pt>
                <c:pt idx="4178">
                  <c:v>43406</c:v>
                </c:pt>
                <c:pt idx="4179">
                  <c:v>43409</c:v>
                </c:pt>
                <c:pt idx="4180">
                  <c:v>43410</c:v>
                </c:pt>
                <c:pt idx="4181">
                  <c:v>43411</c:v>
                </c:pt>
                <c:pt idx="4182">
                  <c:v>43412</c:v>
                </c:pt>
                <c:pt idx="4183">
                  <c:v>43413</c:v>
                </c:pt>
                <c:pt idx="4184">
                  <c:v>43416</c:v>
                </c:pt>
                <c:pt idx="4185">
                  <c:v>43417</c:v>
                </c:pt>
                <c:pt idx="4186">
                  <c:v>43418</c:v>
                </c:pt>
                <c:pt idx="4187">
                  <c:v>43419</c:v>
                </c:pt>
                <c:pt idx="4188">
                  <c:v>43420</c:v>
                </c:pt>
                <c:pt idx="4189">
                  <c:v>43423</c:v>
                </c:pt>
                <c:pt idx="4190">
                  <c:v>43424</c:v>
                </c:pt>
                <c:pt idx="4191">
                  <c:v>43425</c:v>
                </c:pt>
                <c:pt idx="4192">
                  <c:v>43426</c:v>
                </c:pt>
                <c:pt idx="4193">
                  <c:v>43427</c:v>
                </c:pt>
                <c:pt idx="4194">
                  <c:v>43430</c:v>
                </c:pt>
                <c:pt idx="4195">
                  <c:v>43431</c:v>
                </c:pt>
                <c:pt idx="4196">
                  <c:v>43432</c:v>
                </c:pt>
                <c:pt idx="4197">
                  <c:v>43433</c:v>
                </c:pt>
                <c:pt idx="4198">
                  <c:v>43434</c:v>
                </c:pt>
                <c:pt idx="4199">
                  <c:v>43437</c:v>
                </c:pt>
                <c:pt idx="4200">
                  <c:v>43438</c:v>
                </c:pt>
                <c:pt idx="4201">
                  <c:v>43439</c:v>
                </c:pt>
                <c:pt idx="4202">
                  <c:v>43440</c:v>
                </c:pt>
                <c:pt idx="4203">
                  <c:v>43441</c:v>
                </c:pt>
                <c:pt idx="4204">
                  <c:v>43444</c:v>
                </c:pt>
                <c:pt idx="4205">
                  <c:v>43445</c:v>
                </c:pt>
                <c:pt idx="4206">
                  <c:v>43446</c:v>
                </c:pt>
                <c:pt idx="4207">
                  <c:v>43447</c:v>
                </c:pt>
                <c:pt idx="4208">
                  <c:v>43448</c:v>
                </c:pt>
                <c:pt idx="4209">
                  <c:v>43451</c:v>
                </c:pt>
                <c:pt idx="4210">
                  <c:v>43452</c:v>
                </c:pt>
                <c:pt idx="4211">
                  <c:v>43453</c:v>
                </c:pt>
                <c:pt idx="4212">
                  <c:v>43454</c:v>
                </c:pt>
                <c:pt idx="4213">
                  <c:v>43455</c:v>
                </c:pt>
                <c:pt idx="4214">
                  <c:v>43458</c:v>
                </c:pt>
                <c:pt idx="4215">
                  <c:v>43459</c:v>
                </c:pt>
                <c:pt idx="4216">
                  <c:v>43460</c:v>
                </c:pt>
                <c:pt idx="4217">
                  <c:v>43461</c:v>
                </c:pt>
                <c:pt idx="4218">
                  <c:v>43462</c:v>
                </c:pt>
                <c:pt idx="4219">
                  <c:v>43463</c:v>
                </c:pt>
                <c:pt idx="4220">
                  <c:v>43467</c:v>
                </c:pt>
                <c:pt idx="4221">
                  <c:v>43468</c:v>
                </c:pt>
                <c:pt idx="4222">
                  <c:v>43469</c:v>
                </c:pt>
                <c:pt idx="4223">
                  <c:v>43472</c:v>
                </c:pt>
                <c:pt idx="4224">
                  <c:v>43473</c:v>
                </c:pt>
                <c:pt idx="4225">
                  <c:v>43474</c:v>
                </c:pt>
                <c:pt idx="4226">
                  <c:v>43475</c:v>
                </c:pt>
                <c:pt idx="4227">
                  <c:v>43476</c:v>
                </c:pt>
                <c:pt idx="4228">
                  <c:v>43479</c:v>
                </c:pt>
                <c:pt idx="4229">
                  <c:v>43480</c:v>
                </c:pt>
                <c:pt idx="4230">
                  <c:v>43481</c:v>
                </c:pt>
                <c:pt idx="4231">
                  <c:v>43482</c:v>
                </c:pt>
                <c:pt idx="4232">
                  <c:v>43483</c:v>
                </c:pt>
                <c:pt idx="4233">
                  <c:v>43486</c:v>
                </c:pt>
                <c:pt idx="4234">
                  <c:v>43487</c:v>
                </c:pt>
                <c:pt idx="4235">
                  <c:v>43488</c:v>
                </c:pt>
                <c:pt idx="4236">
                  <c:v>43489</c:v>
                </c:pt>
                <c:pt idx="4237">
                  <c:v>43490</c:v>
                </c:pt>
                <c:pt idx="4238">
                  <c:v>43493</c:v>
                </c:pt>
                <c:pt idx="4239">
                  <c:v>43494</c:v>
                </c:pt>
                <c:pt idx="4240">
                  <c:v>43495</c:v>
                </c:pt>
                <c:pt idx="4241">
                  <c:v>43496</c:v>
                </c:pt>
                <c:pt idx="4242">
                  <c:v>43497</c:v>
                </c:pt>
                <c:pt idx="4243">
                  <c:v>43498</c:v>
                </c:pt>
                <c:pt idx="4244">
                  <c:v>43499</c:v>
                </c:pt>
                <c:pt idx="4245">
                  <c:v>43507</c:v>
                </c:pt>
                <c:pt idx="4246">
                  <c:v>43508</c:v>
                </c:pt>
                <c:pt idx="4247">
                  <c:v>43509</c:v>
                </c:pt>
                <c:pt idx="4248">
                  <c:v>43510</c:v>
                </c:pt>
                <c:pt idx="4249">
                  <c:v>43511</c:v>
                </c:pt>
                <c:pt idx="4250">
                  <c:v>43514</c:v>
                </c:pt>
                <c:pt idx="4251">
                  <c:v>43515</c:v>
                </c:pt>
                <c:pt idx="4252">
                  <c:v>43516</c:v>
                </c:pt>
                <c:pt idx="4253">
                  <c:v>43517</c:v>
                </c:pt>
                <c:pt idx="4254">
                  <c:v>43518</c:v>
                </c:pt>
                <c:pt idx="4255">
                  <c:v>43521</c:v>
                </c:pt>
                <c:pt idx="4256">
                  <c:v>43522</c:v>
                </c:pt>
                <c:pt idx="4257">
                  <c:v>43523</c:v>
                </c:pt>
                <c:pt idx="4258">
                  <c:v>43524</c:v>
                </c:pt>
                <c:pt idx="4259">
                  <c:v>43525</c:v>
                </c:pt>
                <c:pt idx="4260">
                  <c:v>43528</c:v>
                </c:pt>
                <c:pt idx="4261">
                  <c:v>43529</c:v>
                </c:pt>
                <c:pt idx="4262">
                  <c:v>43530</c:v>
                </c:pt>
                <c:pt idx="4263">
                  <c:v>43531</c:v>
                </c:pt>
                <c:pt idx="4264">
                  <c:v>43532</c:v>
                </c:pt>
                <c:pt idx="4265">
                  <c:v>43535</c:v>
                </c:pt>
                <c:pt idx="4266">
                  <c:v>43536</c:v>
                </c:pt>
                <c:pt idx="4267">
                  <c:v>43537</c:v>
                </c:pt>
                <c:pt idx="4268">
                  <c:v>43538</c:v>
                </c:pt>
                <c:pt idx="4269">
                  <c:v>43539</c:v>
                </c:pt>
                <c:pt idx="4270">
                  <c:v>43542</c:v>
                </c:pt>
                <c:pt idx="4271">
                  <c:v>43543</c:v>
                </c:pt>
                <c:pt idx="4272">
                  <c:v>43544</c:v>
                </c:pt>
                <c:pt idx="4273">
                  <c:v>43545</c:v>
                </c:pt>
                <c:pt idx="4274">
                  <c:v>43546</c:v>
                </c:pt>
                <c:pt idx="4275">
                  <c:v>43549</c:v>
                </c:pt>
                <c:pt idx="4276">
                  <c:v>43550</c:v>
                </c:pt>
                <c:pt idx="4277">
                  <c:v>43551</c:v>
                </c:pt>
                <c:pt idx="4278">
                  <c:v>43552</c:v>
                </c:pt>
                <c:pt idx="4279">
                  <c:v>43553</c:v>
                </c:pt>
                <c:pt idx="4280">
                  <c:v>43556</c:v>
                </c:pt>
                <c:pt idx="4281">
                  <c:v>43557</c:v>
                </c:pt>
                <c:pt idx="4282">
                  <c:v>43558</c:v>
                </c:pt>
                <c:pt idx="4283">
                  <c:v>43559</c:v>
                </c:pt>
                <c:pt idx="4284">
                  <c:v>43563</c:v>
                </c:pt>
                <c:pt idx="4285">
                  <c:v>43564</c:v>
                </c:pt>
                <c:pt idx="4286">
                  <c:v>43565</c:v>
                </c:pt>
                <c:pt idx="4287">
                  <c:v>43566</c:v>
                </c:pt>
                <c:pt idx="4288">
                  <c:v>43567</c:v>
                </c:pt>
                <c:pt idx="4289">
                  <c:v>43570</c:v>
                </c:pt>
                <c:pt idx="4290">
                  <c:v>43571</c:v>
                </c:pt>
                <c:pt idx="4291">
                  <c:v>43572</c:v>
                </c:pt>
                <c:pt idx="4292">
                  <c:v>43573</c:v>
                </c:pt>
                <c:pt idx="4293">
                  <c:v>43574</c:v>
                </c:pt>
                <c:pt idx="4294">
                  <c:v>43577</c:v>
                </c:pt>
                <c:pt idx="4295">
                  <c:v>43578</c:v>
                </c:pt>
                <c:pt idx="4296">
                  <c:v>43579</c:v>
                </c:pt>
                <c:pt idx="4297">
                  <c:v>43580</c:v>
                </c:pt>
                <c:pt idx="4298">
                  <c:v>43581</c:v>
                </c:pt>
                <c:pt idx="4299">
                  <c:v>43583</c:v>
                </c:pt>
                <c:pt idx="4300">
                  <c:v>43584</c:v>
                </c:pt>
                <c:pt idx="4301">
                  <c:v>43585</c:v>
                </c:pt>
                <c:pt idx="4302">
                  <c:v>43590</c:v>
                </c:pt>
                <c:pt idx="4303">
                  <c:v>43591</c:v>
                </c:pt>
                <c:pt idx="4304">
                  <c:v>43592</c:v>
                </c:pt>
                <c:pt idx="4305">
                  <c:v>43593</c:v>
                </c:pt>
                <c:pt idx="4306">
                  <c:v>43594</c:v>
                </c:pt>
                <c:pt idx="4307">
                  <c:v>43595</c:v>
                </c:pt>
                <c:pt idx="4308">
                  <c:v>43598</c:v>
                </c:pt>
                <c:pt idx="4309">
                  <c:v>43599</c:v>
                </c:pt>
                <c:pt idx="4310">
                  <c:v>43600</c:v>
                </c:pt>
                <c:pt idx="4311">
                  <c:v>43601</c:v>
                </c:pt>
                <c:pt idx="4312">
                  <c:v>43602</c:v>
                </c:pt>
                <c:pt idx="4313">
                  <c:v>43605</c:v>
                </c:pt>
                <c:pt idx="4314">
                  <c:v>43606</c:v>
                </c:pt>
                <c:pt idx="4315">
                  <c:v>43607</c:v>
                </c:pt>
                <c:pt idx="4316">
                  <c:v>43608</c:v>
                </c:pt>
                <c:pt idx="4317">
                  <c:v>43609</c:v>
                </c:pt>
                <c:pt idx="4318">
                  <c:v>43612</c:v>
                </c:pt>
                <c:pt idx="4319">
                  <c:v>43613</c:v>
                </c:pt>
                <c:pt idx="4320">
                  <c:v>43614</c:v>
                </c:pt>
                <c:pt idx="4321">
                  <c:v>43615</c:v>
                </c:pt>
                <c:pt idx="4322">
                  <c:v>43616</c:v>
                </c:pt>
                <c:pt idx="4323">
                  <c:v>43619</c:v>
                </c:pt>
                <c:pt idx="4324">
                  <c:v>43620</c:v>
                </c:pt>
                <c:pt idx="4325">
                  <c:v>43621</c:v>
                </c:pt>
                <c:pt idx="4326">
                  <c:v>43622</c:v>
                </c:pt>
                <c:pt idx="4327">
                  <c:v>43626</c:v>
                </c:pt>
                <c:pt idx="4328">
                  <c:v>43627</c:v>
                </c:pt>
                <c:pt idx="4329">
                  <c:v>43628</c:v>
                </c:pt>
                <c:pt idx="4330">
                  <c:v>43629</c:v>
                </c:pt>
                <c:pt idx="4331">
                  <c:v>43630</c:v>
                </c:pt>
                <c:pt idx="4332">
                  <c:v>43633</c:v>
                </c:pt>
                <c:pt idx="4333">
                  <c:v>43634</c:v>
                </c:pt>
                <c:pt idx="4334">
                  <c:v>43635</c:v>
                </c:pt>
                <c:pt idx="4335">
                  <c:v>43636</c:v>
                </c:pt>
                <c:pt idx="4336">
                  <c:v>43637</c:v>
                </c:pt>
                <c:pt idx="4337">
                  <c:v>43640</c:v>
                </c:pt>
                <c:pt idx="4338">
                  <c:v>43641</c:v>
                </c:pt>
                <c:pt idx="4339">
                  <c:v>43642</c:v>
                </c:pt>
                <c:pt idx="4340">
                  <c:v>43643</c:v>
                </c:pt>
                <c:pt idx="4341">
                  <c:v>43644</c:v>
                </c:pt>
                <c:pt idx="4342">
                  <c:v>43647</c:v>
                </c:pt>
                <c:pt idx="4343">
                  <c:v>43648</c:v>
                </c:pt>
                <c:pt idx="4344">
                  <c:v>43649</c:v>
                </c:pt>
                <c:pt idx="4345">
                  <c:v>43650</c:v>
                </c:pt>
                <c:pt idx="4346">
                  <c:v>43651</c:v>
                </c:pt>
                <c:pt idx="4347">
                  <c:v>43654</c:v>
                </c:pt>
                <c:pt idx="4348">
                  <c:v>43655</c:v>
                </c:pt>
                <c:pt idx="4349">
                  <c:v>43656</c:v>
                </c:pt>
                <c:pt idx="4350">
                  <c:v>43657</c:v>
                </c:pt>
                <c:pt idx="4351">
                  <c:v>43658</c:v>
                </c:pt>
                <c:pt idx="4352">
                  <c:v>43661</c:v>
                </c:pt>
                <c:pt idx="4353">
                  <c:v>43662</c:v>
                </c:pt>
                <c:pt idx="4354">
                  <c:v>43663</c:v>
                </c:pt>
                <c:pt idx="4355">
                  <c:v>43664</c:v>
                </c:pt>
                <c:pt idx="4356">
                  <c:v>43665</c:v>
                </c:pt>
                <c:pt idx="4357">
                  <c:v>43668</c:v>
                </c:pt>
                <c:pt idx="4358">
                  <c:v>43669</c:v>
                </c:pt>
                <c:pt idx="4359">
                  <c:v>43670</c:v>
                </c:pt>
                <c:pt idx="4360">
                  <c:v>43671</c:v>
                </c:pt>
                <c:pt idx="4361">
                  <c:v>43672</c:v>
                </c:pt>
                <c:pt idx="4362">
                  <c:v>43675</c:v>
                </c:pt>
                <c:pt idx="4363">
                  <c:v>43676</c:v>
                </c:pt>
                <c:pt idx="4364">
                  <c:v>43677</c:v>
                </c:pt>
                <c:pt idx="4365">
                  <c:v>43678</c:v>
                </c:pt>
                <c:pt idx="4366">
                  <c:v>43679</c:v>
                </c:pt>
                <c:pt idx="4367">
                  <c:v>43682</c:v>
                </c:pt>
                <c:pt idx="4368">
                  <c:v>43683</c:v>
                </c:pt>
                <c:pt idx="4369">
                  <c:v>43684</c:v>
                </c:pt>
                <c:pt idx="4370">
                  <c:v>43685</c:v>
                </c:pt>
                <c:pt idx="4371">
                  <c:v>43686</c:v>
                </c:pt>
                <c:pt idx="4372">
                  <c:v>43689</c:v>
                </c:pt>
                <c:pt idx="4373">
                  <c:v>43690</c:v>
                </c:pt>
                <c:pt idx="4374">
                  <c:v>43691</c:v>
                </c:pt>
                <c:pt idx="4375">
                  <c:v>43692</c:v>
                </c:pt>
                <c:pt idx="4376">
                  <c:v>43693</c:v>
                </c:pt>
                <c:pt idx="4377">
                  <c:v>43696</c:v>
                </c:pt>
                <c:pt idx="4378">
                  <c:v>43697</c:v>
                </c:pt>
                <c:pt idx="4379">
                  <c:v>43698</c:v>
                </c:pt>
                <c:pt idx="4380">
                  <c:v>43699</c:v>
                </c:pt>
                <c:pt idx="4381">
                  <c:v>43700</c:v>
                </c:pt>
                <c:pt idx="4382">
                  <c:v>43703</c:v>
                </c:pt>
                <c:pt idx="4383">
                  <c:v>43704</c:v>
                </c:pt>
                <c:pt idx="4384">
                  <c:v>43705</c:v>
                </c:pt>
                <c:pt idx="4385">
                  <c:v>43706</c:v>
                </c:pt>
                <c:pt idx="4386">
                  <c:v>43707</c:v>
                </c:pt>
                <c:pt idx="4387">
                  <c:v>43710</c:v>
                </c:pt>
                <c:pt idx="4388">
                  <c:v>43711</c:v>
                </c:pt>
                <c:pt idx="4389">
                  <c:v>43712</c:v>
                </c:pt>
                <c:pt idx="4390">
                  <c:v>43713</c:v>
                </c:pt>
                <c:pt idx="4391">
                  <c:v>43714</c:v>
                </c:pt>
                <c:pt idx="4392">
                  <c:v>43717</c:v>
                </c:pt>
                <c:pt idx="4393">
                  <c:v>43718</c:v>
                </c:pt>
                <c:pt idx="4394">
                  <c:v>43719</c:v>
                </c:pt>
                <c:pt idx="4395">
                  <c:v>43720</c:v>
                </c:pt>
                <c:pt idx="4396">
                  <c:v>43724</c:v>
                </c:pt>
                <c:pt idx="4397">
                  <c:v>43725</c:v>
                </c:pt>
                <c:pt idx="4398">
                  <c:v>43726</c:v>
                </c:pt>
                <c:pt idx="4399">
                  <c:v>43727</c:v>
                </c:pt>
                <c:pt idx="4400">
                  <c:v>43728</c:v>
                </c:pt>
                <c:pt idx="4401">
                  <c:v>43731</c:v>
                </c:pt>
                <c:pt idx="4402">
                  <c:v>43732</c:v>
                </c:pt>
                <c:pt idx="4403">
                  <c:v>43733</c:v>
                </c:pt>
                <c:pt idx="4404">
                  <c:v>43734</c:v>
                </c:pt>
                <c:pt idx="4405">
                  <c:v>43735</c:v>
                </c:pt>
                <c:pt idx="4406">
                  <c:v>43737</c:v>
                </c:pt>
                <c:pt idx="4407">
                  <c:v>43738</c:v>
                </c:pt>
                <c:pt idx="4408">
                  <c:v>43746</c:v>
                </c:pt>
                <c:pt idx="4409">
                  <c:v>43747</c:v>
                </c:pt>
                <c:pt idx="4410">
                  <c:v>43748</c:v>
                </c:pt>
                <c:pt idx="4411">
                  <c:v>43749</c:v>
                </c:pt>
                <c:pt idx="4412">
                  <c:v>43750</c:v>
                </c:pt>
                <c:pt idx="4413">
                  <c:v>43752</c:v>
                </c:pt>
                <c:pt idx="4414">
                  <c:v>43753</c:v>
                </c:pt>
                <c:pt idx="4415">
                  <c:v>43754</c:v>
                </c:pt>
                <c:pt idx="4416">
                  <c:v>43755</c:v>
                </c:pt>
                <c:pt idx="4417">
                  <c:v>43756</c:v>
                </c:pt>
                <c:pt idx="4418">
                  <c:v>43759</c:v>
                </c:pt>
                <c:pt idx="4419">
                  <c:v>43760</c:v>
                </c:pt>
                <c:pt idx="4420">
                  <c:v>43761</c:v>
                </c:pt>
                <c:pt idx="4421">
                  <c:v>43762</c:v>
                </c:pt>
                <c:pt idx="4422">
                  <c:v>43763</c:v>
                </c:pt>
                <c:pt idx="4423">
                  <c:v>43766</c:v>
                </c:pt>
                <c:pt idx="4424">
                  <c:v>43767</c:v>
                </c:pt>
                <c:pt idx="4425">
                  <c:v>43768</c:v>
                </c:pt>
                <c:pt idx="4426">
                  <c:v>43769</c:v>
                </c:pt>
                <c:pt idx="4427">
                  <c:v>43770</c:v>
                </c:pt>
                <c:pt idx="4428">
                  <c:v>43773</c:v>
                </c:pt>
                <c:pt idx="4429">
                  <c:v>43774</c:v>
                </c:pt>
                <c:pt idx="4430">
                  <c:v>43775</c:v>
                </c:pt>
                <c:pt idx="4431">
                  <c:v>43776</c:v>
                </c:pt>
                <c:pt idx="4432">
                  <c:v>43777</c:v>
                </c:pt>
                <c:pt idx="4433">
                  <c:v>43780</c:v>
                </c:pt>
                <c:pt idx="4434">
                  <c:v>43781</c:v>
                </c:pt>
                <c:pt idx="4435">
                  <c:v>43782</c:v>
                </c:pt>
                <c:pt idx="4436">
                  <c:v>43783</c:v>
                </c:pt>
                <c:pt idx="4437">
                  <c:v>43784</c:v>
                </c:pt>
                <c:pt idx="4438">
                  <c:v>43787</c:v>
                </c:pt>
                <c:pt idx="4439">
                  <c:v>43788</c:v>
                </c:pt>
                <c:pt idx="4440">
                  <c:v>43789</c:v>
                </c:pt>
                <c:pt idx="4441">
                  <c:v>43790</c:v>
                </c:pt>
                <c:pt idx="4442">
                  <c:v>43791</c:v>
                </c:pt>
                <c:pt idx="4443">
                  <c:v>43794</c:v>
                </c:pt>
                <c:pt idx="4444">
                  <c:v>43795</c:v>
                </c:pt>
                <c:pt idx="4445">
                  <c:v>43796</c:v>
                </c:pt>
                <c:pt idx="4446">
                  <c:v>43797</c:v>
                </c:pt>
                <c:pt idx="4447">
                  <c:v>43798</c:v>
                </c:pt>
                <c:pt idx="4448">
                  <c:v>43801</c:v>
                </c:pt>
                <c:pt idx="4449">
                  <c:v>43802</c:v>
                </c:pt>
                <c:pt idx="4450">
                  <c:v>43803</c:v>
                </c:pt>
                <c:pt idx="4451">
                  <c:v>43804</c:v>
                </c:pt>
                <c:pt idx="4452">
                  <c:v>43805</c:v>
                </c:pt>
                <c:pt idx="4453">
                  <c:v>43808</c:v>
                </c:pt>
                <c:pt idx="4454">
                  <c:v>43809</c:v>
                </c:pt>
                <c:pt idx="4455">
                  <c:v>43810</c:v>
                </c:pt>
                <c:pt idx="4456">
                  <c:v>43811</c:v>
                </c:pt>
                <c:pt idx="4457">
                  <c:v>43812</c:v>
                </c:pt>
                <c:pt idx="4458">
                  <c:v>43815</c:v>
                </c:pt>
                <c:pt idx="4459">
                  <c:v>43816</c:v>
                </c:pt>
                <c:pt idx="4460">
                  <c:v>43817</c:v>
                </c:pt>
                <c:pt idx="4461">
                  <c:v>43818</c:v>
                </c:pt>
                <c:pt idx="4462">
                  <c:v>43819</c:v>
                </c:pt>
                <c:pt idx="4463">
                  <c:v>43822</c:v>
                </c:pt>
                <c:pt idx="4464">
                  <c:v>43823</c:v>
                </c:pt>
                <c:pt idx="4465">
                  <c:v>43824</c:v>
                </c:pt>
                <c:pt idx="4466">
                  <c:v>43825</c:v>
                </c:pt>
                <c:pt idx="4467">
                  <c:v>43826</c:v>
                </c:pt>
                <c:pt idx="4468">
                  <c:v>43829</c:v>
                </c:pt>
                <c:pt idx="4469">
                  <c:v>43830</c:v>
                </c:pt>
                <c:pt idx="4470">
                  <c:v>43832</c:v>
                </c:pt>
                <c:pt idx="4471">
                  <c:v>43833</c:v>
                </c:pt>
                <c:pt idx="4472">
                  <c:v>43836</c:v>
                </c:pt>
                <c:pt idx="4473">
                  <c:v>43837</c:v>
                </c:pt>
                <c:pt idx="4474">
                  <c:v>43838</c:v>
                </c:pt>
                <c:pt idx="4475">
                  <c:v>43839</c:v>
                </c:pt>
                <c:pt idx="4476">
                  <c:v>43840</c:v>
                </c:pt>
                <c:pt idx="4477">
                  <c:v>43843</c:v>
                </c:pt>
                <c:pt idx="4478">
                  <c:v>43844</c:v>
                </c:pt>
                <c:pt idx="4479">
                  <c:v>43845</c:v>
                </c:pt>
                <c:pt idx="4480">
                  <c:v>43846</c:v>
                </c:pt>
                <c:pt idx="4481">
                  <c:v>43847</c:v>
                </c:pt>
                <c:pt idx="4482">
                  <c:v>43849</c:v>
                </c:pt>
                <c:pt idx="4483">
                  <c:v>43850</c:v>
                </c:pt>
                <c:pt idx="4484">
                  <c:v>43851</c:v>
                </c:pt>
                <c:pt idx="4485">
                  <c:v>43852</c:v>
                </c:pt>
                <c:pt idx="4486">
                  <c:v>43853</c:v>
                </c:pt>
                <c:pt idx="4487">
                  <c:v>43864</c:v>
                </c:pt>
                <c:pt idx="4488">
                  <c:v>43865</c:v>
                </c:pt>
                <c:pt idx="4489">
                  <c:v>43866</c:v>
                </c:pt>
                <c:pt idx="4490">
                  <c:v>43867</c:v>
                </c:pt>
                <c:pt idx="4491">
                  <c:v>43868</c:v>
                </c:pt>
                <c:pt idx="4492">
                  <c:v>43871</c:v>
                </c:pt>
                <c:pt idx="4493">
                  <c:v>43872</c:v>
                </c:pt>
                <c:pt idx="4494">
                  <c:v>43873</c:v>
                </c:pt>
                <c:pt idx="4495">
                  <c:v>43874</c:v>
                </c:pt>
                <c:pt idx="4496">
                  <c:v>43875</c:v>
                </c:pt>
                <c:pt idx="4497">
                  <c:v>43878</c:v>
                </c:pt>
                <c:pt idx="4498">
                  <c:v>43879</c:v>
                </c:pt>
                <c:pt idx="4499">
                  <c:v>43880</c:v>
                </c:pt>
                <c:pt idx="4500">
                  <c:v>43881</c:v>
                </c:pt>
                <c:pt idx="4501">
                  <c:v>43882</c:v>
                </c:pt>
                <c:pt idx="4502">
                  <c:v>43885</c:v>
                </c:pt>
                <c:pt idx="4503">
                  <c:v>43886</c:v>
                </c:pt>
                <c:pt idx="4504">
                  <c:v>43887</c:v>
                </c:pt>
                <c:pt idx="4505">
                  <c:v>43888</c:v>
                </c:pt>
                <c:pt idx="4506">
                  <c:v>43889</c:v>
                </c:pt>
                <c:pt idx="4507">
                  <c:v>43892</c:v>
                </c:pt>
                <c:pt idx="4508">
                  <c:v>43893</c:v>
                </c:pt>
                <c:pt idx="4509">
                  <c:v>43894</c:v>
                </c:pt>
                <c:pt idx="4510">
                  <c:v>43895</c:v>
                </c:pt>
                <c:pt idx="4511">
                  <c:v>43896</c:v>
                </c:pt>
                <c:pt idx="4512">
                  <c:v>43899</c:v>
                </c:pt>
                <c:pt idx="4513">
                  <c:v>43900</c:v>
                </c:pt>
                <c:pt idx="4514">
                  <c:v>43901</c:v>
                </c:pt>
                <c:pt idx="4515">
                  <c:v>43902</c:v>
                </c:pt>
                <c:pt idx="4516">
                  <c:v>43903</c:v>
                </c:pt>
                <c:pt idx="4517">
                  <c:v>43906</c:v>
                </c:pt>
                <c:pt idx="4518">
                  <c:v>43907</c:v>
                </c:pt>
                <c:pt idx="4519">
                  <c:v>43908</c:v>
                </c:pt>
                <c:pt idx="4520">
                  <c:v>43909</c:v>
                </c:pt>
                <c:pt idx="4521">
                  <c:v>43910</c:v>
                </c:pt>
                <c:pt idx="4522">
                  <c:v>43913</c:v>
                </c:pt>
                <c:pt idx="4523">
                  <c:v>43914</c:v>
                </c:pt>
                <c:pt idx="4524">
                  <c:v>43915</c:v>
                </c:pt>
                <c:pt idx="4525">
                  <c:v>43916</c:v>
                </c:pt>
                <c:pt idx="4526">
                  <c:v>43917</c:v>
                </c:pt>
                <c:pt idx="4527">
                  <c:v>43920</c:v>
                </c:pt>
                <c:pt idx="4528">
                  <c:v>43921</c:v>
                </c:pt>
                <c:pt idx="4529">
                  <c:v>43922</c:v>
                </c:pt>
                <c:pt idx="4530">
                  <c:v>43923</c:v>
                </c:pt>
                <c:pt idx="4531">
                  <c:v>43924</c:v>
                </c:pt>
                <c:pt idx="4532">
                  <c:v>43928</c:v>
                </c:pt>
                <c:pt idx="4533">
                  <c:v>43929</c:v>
                </c:pt>
                <c:pt idx="4534">
                  <c:v>43930</c:v>
                </c:pt>
                <c:pt idx="4535">
                  <c:v>43931</c:v>
                </c:pt>
                <c:pt idx="4536">
                  <c:v>43934</c:v>
                </c:pt>
                <c:pt idx="4537">
                  <c:v>43935</c:v>
                </c:pt>
                <c:pt idx="4538">
                  <c:v>43936</c:v>
                </c:pt>
                <c:pt idx="4539">
                  <c:v>43937</c:v>
                </c:pt>
                <c:pt idx="4540">
                  <c:v>43938</c:v>
                </c:pt>
                <c:pt idx="4541">
                  <c:v>43941</c:v>
                </c:pt>
                <c:pt idx="4542">
                  <c:v>43942</c:v>
                </c:pt>
                <c:pt idx="4543">
                  <c:v>43943</c:v>
                </c:pt>
                <c:pt idx="4544">
                  <c:v>43944</c:v>
                </c:pt>
                <c:pt idx="4545">
                  <c:v>43945</c:v>
                </c:pt>
                <c:pt idx="4546">
                  <c:v>43947</c:v>
                </c:pt>
                <c:pt idx="4547">
                  <c:v>43948</c:v>
                </c:pt>
                <c:pt idx="4548">
                  <c:v>43949</c:v>
                </c:pt>
                <c:pt idx="4549">
                  <c:v>43950</c:v>
                </c:pt>
                <c:pt idx="4550">
                  <c:v>43951</c:v>
                </c:pt>
                <c:pt idx="4551">
                  <c:v>43957</c:v>
                </c:pt>
                <c:pt idx="4552">
                  <c:v>43958</c:v>
                </c:pt>
                <c:pt idx="4553">
                  <c:v>43959</c:v>
                </c:pt>
                <c:pt idx="4554">
                  <c:v>43960</c:v>
                </c:pt>
                <c:pt idx="4555">
                  <c:v>43962</c:v>
                </c:pt>
                <c:pt idx="4556">
                  <c:v>43963</c:v>
                </c:pt>
                <c:pt idx="4557">
                  <c:v>43964</c:v>
                </c:pt>
                <c:pt idx="4558">
                  <c:v>43965</c:v>
                </c:pt>
                <c:pt idx="4559">
                  <c:v>43966</c:v>
                </c:pt>
                <c:pt idx="4560">
                  <c:v>43969</c:v>
                </c:pt>
                <c:pt idx="4561">
                  <c:v>43970</c:v>
                </c:pt>
                <c:pt idx="4562">
                  <c:v>43971</c:v>
                </c:pt>
                <c:pt idx="4563">
                  <c:v>43972</c:v>
                </c:pt>
                <c:pt idx="4564">
                  <c:v>43973</c:v>
                </c:pt>
                <c:pt idx="4565">
                  <c:v>43976</c:v>
                </c:pt>
                <c:pt idx="4566">
                  <c:v>43977</c:v>
                </c:pt>
                <c:pt idx="4567">
                  <c:v>43978</c:v>
                </c:pt>
                <c:pt idx="4568">
                  <c:v>43979</c:v>
                </c:pt>
                <c:pt idx="4569">
                  <c:v>43980</c:v>
                </c:pt>
                <c:pt idx="4570">
                  <c:v>43983</c:v>
                </c:pt>
                <c:pt idx="4571">
                  <c:v>43984</c:v>
                </c:pt>
                <c:pt idx="4572">
                  <c:v>43985</c:v>
                </c:pt>
                <c:pt idx="4573">
                  <c:v>43986</c:v>
                </c:pt>
                <c:pt idx="4574">
                  <c:v>43987</c:v>
                </c:pt>
                <c:pt idx="4575">
                  <c:v>43990</c:v>
                </c:pt>
                <c:pt idx="4576">
                  <c:v>43991</c:v>
                </c:pt>
                <c:pt idx="4577">
                  <c:v>43992</c:v>
                </c:pt>
                <c:pt idx="4578">
                  <c:v>43993</c:v>
                </c:pt>
                <c:pt idx="4579">
                  <c:v>43994</c:v>
                </c:pt>
                <c:pt idx="4580">
                  <c:v>43997</c:v>
                </c:pt>
                <c:pt idx="4581">
                  <c:v>43998</c:v>
                </c:pt>
                <c:pt idx="4582">
                  <c:v>43999</c:v>
                </c:pt>
                <c:pt idx="4583">
                  <c:v>44000</c:v>
                </c:pt>
                <c:pt idx="4584">
                  <c:v>44001</c:v>
                </c:pt>
                <c:pt idx="4585">
                  <c:v>44004</c:v>
                </c:pt>
                <c:pt idx="4586">
                  <c:v>44005</c:v>
                </c:pt>
                <c:pt idx="4587">
                  <c:v>44006</c:v>
                </c:pt>
                <c:pt idx="4588">
                  <c:v>44010</c:v>
                </c:pt>
                <c:pt idx="4589">
                  <c:v>44011</c:v>
                </c:pt>
                <c:pt idx="4590">
                  <c:v>44012</c:v>
                </c:pt>
                <c:pt idx="4591">
                  <c:v>44013</c:v>
                </c:pt>
                <c:pt idx="4592">
                  <c:v>44014</c:v>
                </c:pt>
                <c:pt idx="4593">
                  <c:v>44015</c:v>
                </c:pt>
                <c:pt idx="4594">
                  <c:v>44018</c:v>
                </c:pt>
                <c:pt idx="4595">
                  <c:v>44019</c:v>
                </c:pt>
                <c:pt idx="4596">
                  <c:v>44020</c:v>
                </c:pt>
                <c:pt idx="4597">
                  <c:v>44021</c:v>
                </c:pt>
                <c:pt idx="4598">
                  <c:v>44022</c:v>
                </c:pt>
                <c:pt idx="4599">
                  <c:v>44025</c:v>
                </c:pt>
                <c:pt idx="4600">
                  <c:v>44026</c:v>
                </c:pt>
                <c:pt idx="4601">
                  <c:v>44027</c:v>
                </c:pt>
                <c:pt idx="4602">
                  <c:v>44028</c:v>
                </c:pt>
                <c:pt idx="4603">
                  <c:v>44029</c:v>
                </c:pt>
                <c:pt idx="4604">
                  <c:v>44032</c:v>
                </c:pt>
                <c:pt idx="4605">
                  <c:v>44033</c:v>
                </c:pt>
                <c:pt idx="4606">
                  <c:v>44034</c:v>
                </c:pt>
                <c:pt idx="4607">
                  <c:v>44035</c:v>
                </c:pt>
                <c:pt idx="4608">
                  <c:v>44036</c:v>
                </c:pt>
                <c:pt idx="4609">
                  <c:v>44039</c:v>
                </c:pt>
                <c:pt idx="4610">
                  <c:v>44040</c:v>
                </c:pt>
                <c:pt idx="4611">
                  <c:v>44041</c:v>
                </c:pt>
                <c:pt idx="4612">
                  <c:v>44042</c:v>
                </c:pt>
                <c:pt idx="4613">
                  <c:v>44043</c:v>
                </c:pt>
                <c:pt idx="4614">
                  <c:v>44046</c:v>
                </c:pt>
                <c:pt idx="4615">
                  <c:v>44047</c:v>
                </c:pt>
                <c:pt idx="4616">
                  <c:v>44048</c:v>
                </c:pt>
                <c:pt idx="4617">
                  <c:v>44049</c:v>
                </c:pt>
                <c:pt idx="4618">
                  <c:v>44050</c:v>
                </c:pt>
                <c:pt idx="4619">
                  <c:v>44053</c:v>
                </c:pt>
                <c:pt idx="4620">
                  <c:v>44054</c:v>
                </c:pt>
                <c:pt idx="4621">
                  <c:v>44055</c:v>
                </c:pt>
                <c:pt idx="4622">
                  <c:v>44056</c:v>
                </c:pt>
                <c:pt idx="4623">
                  <c:v>44057</c:v>
                </c:pt>
                <c:pt idx="4624">
                  <c:v>44060</c:v>
                </c:pt>
                <c:pt idx="4625">
                  <c:v>44061</c:v>
                </c:pt>
                <c:pt idx="4626">
                  <c:v>44062</c:v>
                </c:pt>
                <c:pt idx="4627">
                  <c:v>44063</c:v>
                </c:pt>
                <c:pt idx="4628">
                  <c:v>44064</c:v>
                </c:pt>
                <c:pt idx="4629">
                  <c:v>44067</c:v>
                </c:pt>
                <c:pt idx="4630">
                  <c:v>44068</c:v>
                </c:pt>
                <c:pt idx="4631">
                  <c:v>44069</c:v>
                </c:pt>
                <c:pt idx="4632">
                  <c:v>44070</c:v>
                </c:pt>
                <c:pt idx="4633">
                  <c:v>44071</c:v>
                </c:pt>
                <c:pt idx="4634">
                  <c:v>44074</c:v>
                </c:pt>
                <c:pt idx="4635">
                  <c:v>44075</c:v>
                </c:pt>
                <c:pt idx="4636">
                  <c:v>44076</c:v>
                </c:pt>
                <c:pt idx="4637">
                  <c:v>44077</c:v>
                </c:pt>
                <c:pt idx="4638">
                  <c:v>44078</c:v>
                </c:pt>
                <c:pt idx="4639">
                  <c:v>44081</c:v>
                </c:pt>
                <c:pt idx="4640">
                  <c:v>44082</c:v>
                </c:pt>
                <c:pt idx="4641">
                  <c:v>44083</c:v>
                </c:pt>
                <c:pt idx="4642">
                  <c:v>44084</c:v>
                </c:pt>
                <c:pt idx="4643">
                  <c:v>44085</c:v>
                </c:pt>
                <c:pt idx="4644">
                  <c:v>44088</c:v>
                </c:pt>
                <c:pt idx="4645">
                  <c:v>44089</c:v>
                </c:pt>
                <c:pt idx="4646">
                  <c:v>44090</c:v>
                </c:pt>
                <c:pt idx="4647">
                  <c:v>44091</c:v>
                </c:pt>
                <c:pt idx="4648">
                  <c:v>44092</c:v>
                </c:pt>
                <c:pt idx="4649">
                  <c:v>44095</c:v>
                </c:pt>
                <c:pt idx="4650">
                  <c:v>44096</c:v>
                </c:pt>
                <c:pt idx="4651">
                  <c:v>44097</c:v>
                </c:pt>
                <c:pt idx="4652">
                  <c:v>44098</c:v>
                </c:pt>
                <c:pt idx="4653">
                  <c:v>44099</c:v>
                </c:pt>
                <c:pt idx="4654">
                  <c:v>44101</c:v>
                </c:pt>
                <c:pt idx="4655">
                  <c:v>44102</c:v>
                </c:pt>
                <c:pt idx="4656">
                  <c:v>44103</c:v>
                </c:pt>
                <c:pt idx="4657">
                  <c:v>44104</c:v>
                </c:pt>
                <c:pt idx="4658">
                  <c:v>44113</c:v>
                </c:pt>
                <c:pt idx="4659">
                  <c:v>44114</c:v>
                </c:pt>
                <c:pt idx="4660">
                  <c:v>44116</c:v>
                </c:pt>
                <c:pt idx="4661">
                  <c:v>44117</c:v>
                </c:pt>
                <c:pt idx="4662">
                  <c:v>44118</c:v>
                </c:pt>
                <c:pt idx="4663">
                  <c:v>44119</c:v>
                </c:pt>
                <c:pt idx="4664">
                  <c:v>44120</c:v>
                </c:pt>
                <c:pt idx="4665">
                  <c:v>44123</c:v>
                </c:pt>
                <c:pt idx="4666">
                  <c:v>44124</c:v>
                </c:pt>
                <c:pt idx="4667">
                  <c:v>44125</c:v>
                </c:pt>
                <c:pt idx="4668">
                  <c:v>44126</c:v>
                </c:pt>
                <c:pt idx="4669">
                  <c:v>44127</c:v>
                </c:pt>
                <c:pt idx="4670">
                  <c:v>44130</c:v>
                </c:pt>
                <c:pt idx="4671">
                  <c:v>44131</c:v>
                </c:pt>
                <c:pt idx="4672">
                  <c:v>44132</c:v>
                </c:pt>
                <c:pt idx="4673">
                  <c:v>44133</c:v>
                </c:pt>
                <c:pt idx="4674">
                  <c:v>44134</c:v>
                </c:pt>
                <c:pt idx="4675">
                  <c:v>44137</c:v>
                </c:pt>
                <c:pt idx="4676">
                  <c:v>44138</c:v>
                </c:pt>
                <c:pt idx="4677">
                  <c:v>44139</c:v>
                </c:pt>
                <c:pt idx="4678">
                  <c:v>44140</c:v>
                </c:pt>
                <c:pt idx="4679">
                  <c:v>44141</c:v>
                </c:pt>
                <c:pt idx="4680">
                  <c:v>44144</c:v>
                </c:pt>
                <c:pt idx="4681">
                  <c:v>44145</c:v>
                </c:pt>
                <c:pt idx="4682">
                  <c:v>44146</c:v>
                </c:pt>
                <c:pt idx="4683">
                  <c:v>44147</c:v>
                </c:pt>
                <c:pt idx="4684">
                  <c:v>44148</c:v>
                </c:pt>
                <c:pt idx="4685">
                  <c:v>44151</c:v>
                </c:pt>
                <c:pt idx="4686">
                  <c:v>44152</c:v>
                </c:pt>
                <c:pt idx="4687">
                  <c:v>44153</c:v>
                </c:pt>
                <c:pt idx="4688">
                  <c:v>44154</c:v>
                </c:pt>
                <c:pt idx="4689">
                  <c:v>44155</c:v>
                </c:pt>
                <c:pt idx="4690">
                  <c:v>44158</c:v>
                </c:pt>
                <c:pt idx="4691">
                  <c:v>44159</c:v>
                </c:pt>
                <c:pt idx="4692">
                  <c:v>44160</c:v>
                </c:pt>
                <c:pt idx="4693">
                  <c:v>44161</c:v>
                </c:pt>
                <c:pt idx="4694">
                  <c:v>44162</c:v>
                </c:pt>
                <c:pt idx="4695">
                  <c:v>44165</c:v>
                </c:pt>
                <c:pt idx="4696">
                  <c:v>44166</c:v>
                </c:pt>
                <c:pt idx="4697">
                  <c:v>44167</c:v>
                </c:pt>
                <c:pt idx="4698">
                  <c:v>44168</c:v>
                </c:pt>
                <c:pt idx="4699">
                  <c:v>44169</c:v>
                </c:pt>
                <c:pt idx="4700">
                  <c:v>44172</c:v>
                </c:pt>
                <c:pt idx="4701">
                  <c:v>44173</c:v>
                </c:pt>
                <c:pt idx="4702">
                  <c:v>44174</c:v>
                </c:pt>
                <c:pt idx="4703">
                  <c:v>44175</c:v>
                </c:pt>
                <c:pt idx="4704">
                  <c:v>44176</c:v>
                </c:pt>
                <c:pt idx="4705">
                  <c:v>44179</c:v>
                </c:pt>
                <c:pt idx="4706">
                  <c:v>44180</c:v>
                </c:pt>
                <c:pt idx="4707">
                  <c:v>44181</c:v>
                </c:pt>
                <c:pt idx="4708">
                  <c:v>44182</c:v>
                </c:pt>
                <c:pt idx="4709">
                  <c:v>44183</c:v>
                </c:pt>
                <c:pt idx="4710">
                  <c:v>44186</c:v>
                </c:pt>
                <c:pt idx="4711">
                  <c:v>44187</c:v>
                </c:pt>
                <c:pt idx="4712">
                  <c:v>44188</c:v>
                </c:pt>
                <c:pt idx="4713">
                  <c:v>44189</c:v>
                </c:pt>
                <c:pt idx="4714">
                  <c:v>44190</c:v>
                </c:pt>
                <c:pt idx="4715">
                  <c:v>44193</c:v>
                </c:pt>
                <c:pt idx="4716">
                  <c:v>44194</c:v>
                </c:pt>
                <c:pt idx="4717">
                  <c:v>44195</c:v>
                </c:pt>
                <c:pt idx="4718">
                  <c:v>44196</c:v>
                </c:pt>
                <c:pt idx="4719">
                  <c:v>44200</c:v>
                </c:pt>
                <c:pt idx="4720">
                  <c:v>44201</c:v>
                </c:pt>
                <c:pt idx="4721">
                  <c:v>44202</c:v>
                </c:pt>
                <c:pt idx="4722">
                  <c:v>44203</c:v>
                </c:pt>
                <c:pt idx="4723">
                  <c:v>44204</c:v>
                </c:pt>
                <c:pt idx="4724">
                  <c:v>44207</c:v>
                </c:pt>
                <c:pt idx="4725">
                  <c:v>44208</c:v>
                </c:pt>
                <c:pt idx="4726">
                  <c:v>44209</c:v>
                </c:pt>
                <c:pt idx="4727">
                  <c:v>44210</c:v>
                </c:pt>
                <c:pt idx="4728">
                  <c:v>44211</c:v>
                </c:pt>
                <c:pt idx="4729">
                  <c:v>44214</c:v>
                </c:pt>
                <c:pt idx="4730">
                  <c:v>44215</c:v>
                </c:pt>
                <c:pt idx="4731">
                  <c:v>44216</c:v>
                </c:pt>
                <c:pt idx="4732">
                  <c:v>44217</c:v>
                </c:pt>
                <c:pt idx="4733">
                  <c:v>44218</c:v>
                </c:pt>
                <c:pt idx="4734">
                  <c:v>44221</c:v>
                </c:pt>
                <c:pt idx="4735">
                  <c:v>44222</c:v>
                </c:pt>
                <c:pt idx="4736">
                  <c:v>44223</c:v>
                </c:pt>
                <c:pt idx="4737">
                  <c:v>44224</c:v>
                </c:pt>
                <c:pt idx="4738">
                  <c:v>44225</c:v>
                </c:pt>
                <c:pt idx="4739">
                  <c:v>44228</c:v>
                </c:pt>
                <c:pt idx="4740">
                  <c:v>44229</c:v>
                </c:pt>
                <c:pt idx="4741">
                  <c:v>44230</c:v>
                </c:pt>
                <c:pt idx="4742">
                  <c:v>44231</c:v>
                </c:pt>
                <c:pt idx="4743">
                  <c:v>44232</c:v>
                </c:pt>
                <c:pt idx="4744">
                  <c:v>44234</c:v>
                </c:pt>
                <c:pt idx="4745">
                  <c:v>44235</c:v>
                </c:pt>
                <c:pt idx="4746">
                  <c:v>44236</c:v>
                </c:pt>
                <c:pt idx="4747">
                  <c:v>44237</c:v>
                </c:pt>
                <c:pt idx="4748">
                  <c:v>44245</c:v>
                </c:pt>
                <c:pt idx="4749">
                  <c:v>44246</c:v>
                </c:pt>
                <c:pt idx="4750">
                  <c:v>44247</c:v>
                </c:pt>
                <c:pt idx="4751">
                  <c:v>44249</c:v>
                </c:pt>
                <c:pt idx="4752">
                  <c:v>44250</c:v>
                </c:pt>
                <c:pt idx="4753">
                  <c:v>44251</c:v>
                </c:pt>
                <c:pt idx="4754">
                  <c:v>44252</c:v>
                </c:pt>
                <c:pt idx="4755">
                  <c:v>44253</c:v>
                </c:pt>
                <c:pt idx="4756">
                  <c:v>44256</c:v>
                </c:pt>
                <c:pt idx="4757">
                  <c:v>44257</c:v>
                </c:pt>
                <c:pt idx="4758">
                  <c:v>44258</c:v>
                </c:pt>
                <c:pt idx="4759">
                  <c:v>44259</c:v>
                </c:pt>
                <c:pt idx="4760">
                  <c:v>44260</c:v>
                </c:pt>
                <c:pt idx="4761">
                  <c:v>44263</c:v>
                </c:pt>
                <c:pt idx="4762">
                  <c:v>44264</c:v>
                </c:pt>
                <c:pt idx="4763">
                  <c:v>44265</c:v>
                </c:pt>
                <c:pt idx="4764">
                  <c:v>44266</c:v>
                </c:pt>
                <c:pt idx="4765">
                  <c:v>44267</c:v>
                </c:pt>
                <c:pt idx="4766">
                  <c:v>44270</c:v>
                </c:pt>
                <c:pt idx="4767">
                  <c:v>44271</c:v>
                </c:pt>
                <c:pt idx="4768">
                  <c:v>44272</c:v>
                </c:pt>
                <c:pt idx="4769">
                  <c:v>44273</c:v>
                </c:pt>
                <c:pt idx="4770">
                  <c:v>44274</c:v>
                </c:pt>
                <c:pt idx="4771">
                  <c:v>44277</c:v>
                </c:pt>
                <c:pt idx="4772">
                  <c:v>44278</c:v>
                </c:pt>
                <c:pt idx="4773">
                  <c:v>44279</c:v>
                </c:pt>
                <c:pt idx="4774">
                  <c:v>44280</c:v>
                </c:pt>
                <c:pt idx="4775">
                  <c:v>44281</c:v>
                </c:pt>
                <c:pt idx="4776">
                  <c:v>44284</c:v>
                </c:pt>
                <c:pt idx="4777">
                  <c:v>44285</c:v>
                </c:pt>
                <c:pt idx="4778">
                  <c:v>44286</c:v>
                </c:pt>
                <c:pt idx="4779">
                  <c:v>44287</c:v>
                </c:pt>
                <c:pt idx="4780">
                  <c:v>44288</c:v>
                </c:pt>
                <c:pt idx="4781">
                  <c:v>44292</c:v>
                </c:pt>
                <c:pt idx="4782">
                  <c:v>44293</c:v>
                </c:pt>
                <c:pt idx="4783">
                  <c:v>44294</c:v>
                </c:pt>
                <c:pt idx="4784">
                  <c:v>44295</c:v>
                </c:pt>
                <c:pt idx="4785">
                  <c:v>44298</c:v>
                </c:pt>
                <c:pt idx="4786">
                  <c:v>44299</c:v>
                </c:pt>
                <c:pt idx="4787">
                  <c:v>44300</c:v>
                </c:pt>
                <c:pt idx="4788">
                  <c:v>44301</c:v>
                </c:pt>
                <c:pt idx="4789">
                  <c:v>44302</c:v>
                </c:pt>
                <c:pt idx="4790">
                  <c:v>44305</c:v>
                </c:pt>
                <c:pt idx="4791">
                  <c:v>44306</c:v>
                </c:pt>
                <c:pt idx="4792">
                  <c:v>44307</c:v>
                </c:pt>
                <c:pt idx="4793">
                  <c:v>44308</c:v>
                </c:pt>
                <c:pt idx="4794">
                  <c:v>44309</c:v>
                </c:pt>
                <c:pt idx="4795">
                  <c:v>44311</c:v>
                </c:pt>
                <c:pt idx="4796">
                  <c:v>44312</c:v>
                </c:pt>
                <c:pt idx="4797">
                  <c:v>44313</c:v>
                </c:pt>
                <c:pt idx="4798">
                  <c:v>44314</c:v>
                </c:pt>
                <c:pt idx="4799">
                  <c:v>44315</c:v>
                </c:pt>
                <c:pt idx="4800">
                  <c:v>44316</c:v>
                </c:pt>
                <c:pt idx="4801">
                  <c:v>44322</c:v>
                </c:pt>
                <c:pt idx="4802">
                  <c:v>44323</c:v>
                </c:pt>
                <c:pt idx="4803">
                  <c:v>44324</c:v>
                </c:pt>
                <c:pt idx="4804">
                  <c:v>44326</c:v>
                </c:pt>
                <c:pt idx="4805">
                  <c:v>44327</c:v>
                </c:pt>
                <c:pt idx="4806">
                  <c:v>44328</c:v>
                </c:pt>
                <c:pt idx="4807">
                  <c:v>44329</c:v>
                </c:pt>
                <c:pt idx="4808">
                  <c:v>44330</c:v>
                </c:pt>
                <c:pt idx="4809">
                  <c:v>44333</c:v>
                </c:pt>
                <c:pt idx="4810">
                  <c:v>44334</c:v>
                </c:pt>
                <c:pt idx="4811">
                  <c:v>44335</c:v>
                </c:pt>
                <c:pt idx="4812">
                  <c:v>44336</c:v>
                </c:pt>
                <c:pt idx="4813">
                  <c:v>44337</c:v>
                </c:pt>
                <c:pt idx="4814">
                  <c:v>44340</c:v>
                </c:pt>
                <c:pt idx="4815">
                  <c:v>44341</c:v>
                </c:pt>
                <c:pt idx="4816">
                  <c:v>44342</c:v>
                </c:pt>
                <c:pt idx="4817">
                  <c:v>44343</c:v>
                </c:pt>
                <c:pt idx="4818">
                  <c:v>44344</c:v>
                </c:pt>
                <c:pt idx="4819">
                  <c:v>44347</c:v>
                </c:pt>
                <c:pt idx="4820">
                  <c:v>44348</c:v>
                </c:pt>
                <c:pt idx="4821">
                  <c:v>44349</c:v>
                </c:pt>
                <c:pt idx="4822">
                  <c:v>44350</c:v>
                </c:pt>
                <c:pt idx="4823">
                  <c:v>44351</c:v>
                </c:pt>
                <c:pt idx="4824">
                  <c:v>44354</c:v>
                </c:pt>
                <c:pt idx="4825">
                  <c:v>44355</c:v>
                </c:pt>
                <c:pt idx="4826">
                  <c:v>44356</c:v>
                </c:pt>
                <c:pt idx="4827">
                  <c:v>44357</c:v>
                </c:pt>
                <c:pt idx="4828">
                  <c:v>44358</c:v>
                </c:pt>
                <c:pt idx="4829">
                  <c:v>44362</c:v>
                </c:pt>
                <c:pt idx="4830">
                  <c:v>44363</c:v>
                </c:pt>
                <c:pt idx="4831">
                  <c:v>44364</c:v>
                </c:pt>
                <c:pt idx="4832">
                  <c:v>44365</c:v>
                </c:pt>
                <c:pt idx="4833">
                  <c:v>44368</c:v>
                </c:pt>
                <c:pt idx="4834">
                  <c:v>44369</c:v>
                </c:pt>
                <c:pt idx="4835">
                  <c:v>44370</c:v>
                </c:pt>
                <c:pt idx="4836">
                  <c:v>44371</c:v>
                </c:pt>
                <c:pt idx="4837">
                  <c:v>44372</c:v>
                </c:pt>
                <c:pt idx="4838">
                  <c:v>44375</c:v>
                </c:pt>
                <c:pt idx="4839">
                  <c:v>44376</c:v>
                </c:pt>
                <c:pt idx="4840">
                  <c:v>44377</c:v>
                </c:pt>
                <c:pt idx="4841">
                  <c:v>44378</c:v>
                </c:pt>
                <c:pt idx="4842">
                  <c:v>44379</c:v>
                </c:pt>
                <c:pt idx="4843">
                  <c:v>44382</c:v>
                </c:pt>
                <c:pt idx="4844">
                  <c:v>44383</c:v>
                </c:pt>
                <c:pt idx="4845">
                  <c:v>44384</c:v>
                </c:pt>
                <c:pt idx="4846">
                  <c:v>44385</c:v>
                </c:pt>
                <c:pt idx="4847">
                  <c:v>44386</c:v>
                </c:pt>
                <c:pt idx="4848">
                  <c:v>44389</c:v>
                </c:pt>
                <c:pt idx="4849">
                  <c:v>44390</c:v>
                </c:pt>
                <c:pt idx="4850">
                  <c:v>44391</c:v>
                </c:pt>
                <c:pt idx="4851">
                  <c:v>44392</c:v>
                </c:pt>
                <c:pt idx="4852">
                  <c:v>44393</c:v>
                </c:pt>
                <c:pt idx="4853">
                  <c:v>44396</c:v>
                </c:pt>
                <c:pt idx="4854">
                  <c:v>44397</c:v>
                </c:pt>
                <c:pt idx="4855">
                  <c:v>44398</c:v>
                </c:pt>
                <c:pt idx="4856">
                  <c:v>44399</c:v>
                </c:pt>
                <c:pt idx="4857">
                  <c:v>44400</c:v>
                </c:pt>
                <c:pt idx="4858">
                  <c:v>44403</c:v>
                </c:pt>
                <c:pt idx="4859">
                  <c:v>44404</c:v>
                </c:pt>
                <c:pt idx="4860">
                  <c:v>44405</c:v>
                </c:pt>
                <c:pt idx="4861">
                  <c:v>44406</c:v>
                </c:pt>
                <c:pt idx="4862">
                  <c:v>44407</c:v>
                </c:pt>
                <c:pt idx="4863">
                  <c:v>44410</c:v>
                </c:pt>
                <c:pt idx="4864">
                  <c:v>44411</c:v>
                </c:pt>
                <c:pt idx="4865">
                  <c:v>44412</c:v>
                </c:pt>
                <c:pt idx="4866">
                  <c:v>44413</c:v>
                </c:pt>
                <c:pt idx="4867">
                  <c:v>44414</c:v>
                </c:pt>
                <c:pt idx="4868">
                  <c:v>44417</c:v>
                </c:pt>
                <c:pt idx="4869">
                  <c:v>44418</c:v>
                </c:pt>
                <c:pt idx="4870">
                  <c:v>44419</c:v>
                </c:pt>
                <c:pt idx="4871">
                  <c:v>44420</c:v>
                </c:pt>
                <c:pt idx="4872">
                  <c:v>44421</c:v>
                </c:pt>
                <c:pt idx="4873">
                  <c:v>44424</c:v>
                </c:pt>
                <c:pt idx="4874">
                  <c:v>44425</c:v>
                </c:pt>
                <c:pt idx="4875">
                  <c:v>44426</c:v>
                </c:pt>
                <c:pt idx="4876">
                  <c:v>44427</c:v>
                </c:pt>
                <c:pt idx="4877">
                  <c:v>44428</c:v>
                </c:pt>
                <c:pt idx="4878">
                  <c:v>44431</c:v>
                </c:pt>
                <c:pt idx="4879">
                  <c:v>44432</c:v>
                </c:pt>
                <c:pt idx="4880">
                  <c:v>44433</c:v>
                </c:pt>
                <c:pt idx="4881">
                  <c:v>44434</c:v>
                </c:pt>
                <c:pt idx="4882">
                  <c:v>44435</c:v>
                </c:pt>
                <c:pt idx="4883">
                  <c:v>44438</c:v>
                </c:pt>
                <c:pt idx="4884">
                  <c:v>44439</c:v>
                </c:pt>
                <c:pt idx="4885">
                  <c:v>44440</c:v>
                </c:pt>
                <c:pt idx="4886">
                  <c:v>44441</c:v>
                </c:pt>
                <c:pt idx="4887">
                  <c:v>44442</c:v>
                </c:pt>
                <c:pt idx="4888">
                  <c:v>44445</c:v>
                </c:pt>
                <c:pt idx="4889">
                  <c:v>44446</c:v>
                </c:pt>
                <c:pt idx="4890">
                  <c:v>44447</c:v>
                </c:pt>
                <c:pt idx="4891">
                  <c:v>44448</c:v>
                </c:pt>
                <c:pt idx="4892">
                  <c:v>44449</c:v>
                </c:pt>
                <c:pt idx="4893">
                  <c:v>44452</c:v>
                </c:pt>
                <c:pt idx="4894">
                  <c:v>44453</c:v>
                </c:pt>
                <c:pt idx="4895">
                  <c:v>44454</c:v>
                </c:pt>
                <c:pt idx="4896">
                  <c:v>44455</c:v>
                </c:pt>
                <c:pt idx="4897">
                  <c:v>44456</c:v>
                </c:pt>
                <c:pt idx="4898">
                  <c:v>44457</c:v>
                </c:pt>
                <c:pt idx="4899">
                  <c:v>44461</c:v>
                </c:pt>
                <c:pt idx="4900">
                  <c:v>44462</c:v>
                </c:pt>
                <c:pt idx="4901">
                  <c:v>44463</c:v>
                </c:pt>
                <c:pt idx="4902">
                  <c:v>44465</c:v>
                </c:pt>
                <c:pt idx="4903">
                  <c:v>44466</c:v>
                </c:pt>
                <c:pt idx="4904">
                  <c:v>44467</c:v>
                </c:pt>
                <c:pt idx="4905">
                  <c:v>44468</c:v>
                </c:pt>
                <c:pt idx="4906">
                  <c:v>44469</c:v>
                </c:pt>
                <c:pt idx="4907">
                  <c:v>44477</c:v>
                </c:pt>
                <c:pt idx="4908">
                  <c:v>44478</c:v>
                </c:pt>
                <c:pt idx="4909">
                  <c:v>44480</c:v>
                </c:pt>
                <c:pt idx="4910">
                  <c:v>44481</c:v>
                </c:pt>
                <c:pt idx="4911">
                  <c:v>44482</c:v>
                </c:pt>
                <c:pt idx="4912">
                  <c:v>44483</c:v>
                </c:pt>
                <c:pt idx="4913">
                  <c:v>44484</c:v>
                </c:pt>
                <c:pt idx="4914">
                  <c:v>44487</c:v>
                </c:pt>
                <c:pt idx="4915">
                  <c:v>44488</c:v>
                </c:pt>
                <c:pt idx="4916">
                  <c:v>44489</c:v>
                </c:pt>
                <c:pt idx="4917">
                  <c:v>44490</c:v>
                </c:pt>
                <c:pt idx="4918">
                  <c:v>44491</c:v>
                </c:pt>
                <c:pt idx="4919">
                  <c:v>44494</c:v>
                </c:pt>
                <c:pt idx="4920">
                  <c:v>44495</c:v>
                </c:pt>
                <c:pt idx="4921">
                  <c:v>44496</c:v>
                </c:pt>
                <c:pt idx="4922">
                  <c:v>44497</c:v>
                </c:pt>
                <c:pt idx="4923">
                  <c:v>44498</c:v>
                </c:pt>
                <c:pt idx="4924">
                  <c:v>44501</c:v>
                </c:pt>
                <c:pt idx="4925">
                  <c:v>44502</c:v>
                </c:pt>
                <c:pt idx="4926">
                  <c:v>44503</c:v>
                </c:pt>
                <c:pt idx="4927">
                  <c:v>44504</c:v>
                </c:pt>
                <c:pt idx="4928">
                  <c:v>44505</c:v>
                </c:pt>
                <c:pt idx="4929">
                  <c:v>44508</c:v>
                </c:pt>
                <c:pt idx="4930">
                  <c:v>44509</c:v>
                </c:pt>
                <c:pt idx="4931">
                  <c:v>44510</c:v>
                </c:pt>
                <c:pt idx="4932">
                  <c:v>44511</c:v>
                </c:pt>
                <c:pt idx="4933">
                  <c:v>44512</c:v>
                </c:pt>
                <c:pt idx="4934">
                  <c:v>44515</c:v>
                </c:pt>
                <c:pt idx="4935">
                  <c:v>44516</c:v>
                </c:pt>
                <c:pt idx="4936">
                  <c:v>44517</c:v>
                </c:pt>
                <c:pt idx="4937">
                  <c:v>44518</c:v>
                </c:pt>
                <c:pt idx="4938">
                  <c:v>44519</c:v>
                </c:pt>
                <c:pt idx="4939">
                  <c:v>44522</c:v>
                </c:pt>
                <c:pt idx="4940">
                  <c:v>44523</c:v>
                </c:pt>
                <c:pt idx="4941">
                  <c:v>44524</c:v>
                </c:pt>
                <c:pt idx="4942">
                  <c:v>44525</c:v>
                </c:pt>
                <c:pt idx="4943">
                  <c:v>44526</c:v>
                </c:pt>
                <c:pt idx="4944">
                  <c:v>44529</c:v>
                </c:pt>
                <c:pt idx="4945">
                  <c:v>44530</c:v>
                </c:pt>
                <c:pt idx="4946">
                  <c:v>44531</c:v>
                </c:pt>
                <c:pt idx="4947">
                  <c:v>44532</c:v>
                </c:pt>
                <c:pt idx="4948">
                  <c:v>44533</c:v>
                </c:pt>
                <c:pt idx="4949">
                  <c:v>44536</c:v>
                </c:pt>
                <c:pt idx="4950">
                  <c:v>44537</c:v>
                </c:pt>
                <c:pt idx="4951">
                  <c:v>44538</c:v>
                </c:pt>
                <c:pt idx="4952">
                  <c:v>44539</c:v>
                </c:pt>
                <c:pt idx="4953">
                  <c:v>44540</c:v>
                </c:pt>
                <c:pt idx="4954">
                  <c:v>44543</c:v>
                </c:pt>
                <c:pt idx="4955">
                  <c:v>44544</c:v>
                </c:pt>
                <c:pt idx="4956">
                  <c:v>44545</c:v>
                </c:pt>
                <c:pt idx="4957">
                  <c:v>44546</c:v>
                </c:pt>
                <c:pt idx="4958">
                  <c:v>44547</c:v>
                </c:pt>
                <c:pt idx="4959">
                  <c:v>44550</c:v>
                </c:pt>
                <c:pt idx="4960">
                  <c:v>44551</c:v>
                </c:pt>
                <c:pt idx="4961">
                  <c:v>44552</c:v>
                </c:pt>
                <c:pt idx="4962">
                  <c:v>44553</c:v>
                </c:pt>
                <c:pt idx="4963">
                  <c:v>44554</c:v>
                </c:pt>
                <c:pt idx="4964">
                  <c:v>44557</c:v>
                </c:pt>
                <c:pt idx="4965">
                  <c:v>44558</c:v>
                </c:pt>
                <c:pt idx="4966">
                  <c:v>44559</c:v>
                </c:pt>
                <c:pt idx="4967">
                  <c:v>44560</c:v>
                </c:pt>
                <c:pt idx="4968">
                  <c:v>44561</c:v>
                </c:pt>
                <c:pt idx="4969">
                  <c:v>44565</c:v>
                </c:pt>
                <c:pt idx="4970">
                  <c:v>44566</c:v>
                </c:pt>
                <c:pt idx="4971">
                  <c:v>44567</c:v>
                </c:pt>
                <c:pt idx="4972">
                  <c:v>44568</c:v>
                </c:pt>
                <c:pt idx="4973">
                  <c:v>44571</c:v>
                </c:pt>
                <c:pt idx="4974">
                  <c:v>44572</c:v>
                </c:pt>
                <c:pt idx="4975">
                  <c:v>44573</c:v>
                </c:pt>
                <c:pt idx="4976">
                  <c:v>44574</c:v>
                </c:pt>
                <c:pt idx="4977">
                  <c:v>44575</c:v>
                </c:pt>
                <c:pt idx="4978">
                  <c:v>44578</c:v>
                </c:pt>
                <c:pt idx="4979">
                  <c:v>44579</c:v>
                </c:pt>
                <c:pt idx="4980">
                  <c:v>44580</c:v>
                </c:pt>
                <c:pt idx="4981">
                  <c:v>44581</c:v>
                </c:pt>
                <c:pt idx="4982">
                  <c:v>44582</c:v>
                </c:pt>
                <c:pt idx="4983">
                  <c:v>44585</c:v>
                </c:pt>
                <c:pt idx="4984">
                  <c:v>44586</c:v>
                </c:pt>
              </c:numCache>
            </c:numRef>
          </c:cat>
          <c:val>
            <c:numRef>
              <c:f>钢铁!$DC$4:$DC$7999</c:f>
              <c:numCache>
                <c:formatCode>###,###,###,###,##0.00</c:formatCode>
                <c:ptCount val="7996"/>
                <c:pt idx="0">
                  <c:v>2320</c:v>
                </c:pt>
                <c:pt idx="1">
                  <c:v>2320</c:v>
                </c:pt>
                <c:pt idx="2">
                  <c:v>2320</c:v>
                </c:pt>
                <c:pt idx="3">
                  <c:v>2320</c:v>
                </c:pt>
                <c:pt idx="4">
                  <c:v>2320</c:v>
                </c:pt>
                <c:pt idx="5">
                  <c:v>2320</c:v>
                </c:pt>
                <c:pt idx="6">
                  <c:v>2320</c:v>
                </c:pt>
                <c:pt idx="7">
                  <c:v>2320</c:v>
                </c:pt>
                <c:pt idx="8">
                  <c:v>2320</c:v>
                </c:pt>
                <c:pt idx="9">
                  <c:v>2320</c:v>
                </c:pt>
                <c:pt idx="10">
                  <c:v>2320</c:v>
                </c:pt>
                <c:pt idx="11">
                  <c:v>2320</c:v>
                </c:pt>
                <c:pt idx="12">
                  <c:v>2320</c:v>
                </c:pt>
                <c:pt idx="13">
                  <c:v>2320</c:v>
                </c:pt>
                <c:pt idx="14">
                  <c:v>2320</c:v>
                </c:pt>
                <c:pt idx="15">
                  <c:v>2320</c:v>
                </c:pt>
                <c:pt idx="16">
                  <c:v>2320</c:v>
                </c:pt>
                <c:pt idx="17">
                  <c:v>2320</c:v>
                </c:pt>
                <c:pt idx="18">
                  <c:v>2350</c:v>
                </c:pt>
                <c:pt idx="19">
                  <c:v>2350</c:v>
                </c:pt>
                <c:pt idx="20">
                  <c:v>2350</c:v>
                </c:pt>
                <c:pt idx="21">
                  <c:v>2350</c:v>
                </c:pt>
                <c:pt idx="22">
                  <c:v>2400</c:v>
                </c:pt>
                <c:pt idx="23">
                  <c:v>2400</c:v>
                </c:pt>
                <c:pt idx="24">
                  <c:v>2400</c:v>
                </c:pt>
                <c:pt idx="25">
                  <c:v>2400</c:v>
                </c:pt>
                <c:pt idx="26">
                  <c:v>2400</c:v>
                </c:pt>
                <c:pt idx="27">
                  <c:v>2400</c:v>
                </c:pt>
                <c:pt idx="28">
                  <c:v>2400</c:v>
                </c:pt>
                <c:pt idx="29">
                  <c:v>2420</c:v>
                </c:pt>
                <c:pt idx="30">
                  <c:v>2420</c:v>
                </c:pt>
                <c:pt idx="31">
                  <c:v>2420</c:v>
                </c:pt>
                <c:pt idx="32">
                  <c:v>2420</c:v>
                </c:pt>
                <c:pt idx="33">
                  <c:v>2420</c:v>
                </c:pt>
                <c:pt idx="34">
                  <c:v>2420</c:v>
                </c:pt>
                <c:pt idx="35">
                  <c:v>2420</c:v>
                </c:pt>
                <c:pt idx="36">
                  <c:v>2420</c:v>
                </c:pt>
                <c:pt idx="37">
                  <c:v>2420</c:v>
                </c:pt>
                <c:pt idx="38">
                  <c:v>2420</c:v>
                </c:pt>
                <c:pt idx="39">
                  <c:v>2520</c:v>
                </c:pt>
                <c:pt idx="40">
                  <c:v>2520</c:v>
                </c:pt>
                <c:pt idx="41">
                  <c:v>2520</c:v>
                </c:pt>
                <c:pt idx="42">
                  <c:v>2520</c:v>
                </c:pt>
                <c:pt idx="43">
                  <c:v>2520</c:v>
                </c:pt>
                <c:pt idx="44">
                  <c:v>2550</c:v>
                </c:pt>
                <c:pt idx="45">
                  <c:v>2550</c:v>
                </c:pt>
                <c:pt idx="46">
                  <c:v>2550</c:v>
                </c:pt>
                <c:pt idx="47">
                  <c:v>2580</c:v>
                </c:pt>
                <c:pt idx="48">
                  <c:v>2580</c:v>
                </c:pt>
                <c:pt idx="49">
                  <c:v>2580</c:v>
                </c:pt>
                <c:pt idx="50">
                  <c:v>2580</c:v>
                </c:pt>
                <c:pt idx="51">
                  <c:v>2580</c:v>
                </c:pt>
                <c:pt idx="52">
                  <c:v>2580</c:v>
                </c:pt>
                <c:pt idx="53">
                  <c:v>2580</c:v>
                </c:pt>
                <c:pt idx="54">
                  <c:v>2580</c:v>
                </c:pt>
                <c:pt idx="55">
                  <c:v>2650</c:v>
                </c:pt>
                <c:pt idx="56">
                  <c:v>2650</c:v>
                </c:pt>
                <c:pt idx="57">
                  <c:v>2650</c:v>
                </c:pt>
                <c:pt idx="58">
                  <c:v>2650</c:v>
                </c:pt>
                <c:pt idx="59">
                  <c:v>2650</c:v>
                </c:pt>
                <c:pt idx="60">
                  <c:v>2650</c:v>
                </c:pt>
                <c:pt idx="61">
                  <c:v>2710</c:v>
                </c:pt>
                <c:pt idx="62">
                  <c:v>2710</c:v>
                </c:pt>
                <c:pt idx="63">
                  <c:v>2790</c:v>
                </c:pt>
                <c:pt idx="64">
                  <c:v>2790</c:v>
                </c:pt>
                <c:pt idx="65">
                  <c:v>2790</c:v>
                </c:pt>
                <c:pt idx="66">
                  <c:v>2790</c:v>
                </c:pt>
                <c:pt idx="67">
                  <c:v>2850</c:v>
                </c:pt>
                <c:pt idx="68">
                  <c:v>2950</c:v>
                </c:pt>
                <c:pt idx="69">
                  <c:v>2950</c:v>
                </c:pt>
                <c:pt idx="70">
                  <c:v>2950</c:v>
                </c:pt>
                <c:pt idx="71">
                  <c:v>2950</c:v>
                </c:pt>
                <c:pt idx="72">
                  <c:v>2950</c:v>
                </c:pt>
                <c:pt idx="73">
                  <c:v>2950</c:v>
                </c:pt>
                <c:pt idx="74">
                  <c:v>2950</c:v>
                </c:pt>
                <c:pt idx="75">
                  <c:v>2950</c:v>
                </c:pt>
                <c:pt idx="76">
                  <c:v>2950</c:v>
                </c:pt>
                <c:pt idx="77">
                  <c:v>2950</c:v>
                </c:pt>
                <c:pt idx="78">
                  <c:v>2950</c:v>
                </c:pt>
                <c:pt idx="79">
                  <c:v>2950</c:v>
                </c:pt>
                <c:pt idx="80">
                  <c:v>2950</c:v>
                </c:pt>
                <c:pt idx="81">
                  <c:v>2950</c:v>
                </c:pt>
                <c:pt idx="82">
                  <c:v>2950</c:v>
                </c:pt>
                <c:pt idx="83">
                  <c:v>2950</c:v>
                </c:pt>
                <c:pt idx="84">
                  <c:v>2950</c:v>
                </c:pt>
                <c:pt idx="85">
                  <c:v>2950</c:v>
                </c:pt>
                <c:pt idx="86">
                  <c:v>2950</c:v>
                </c:pt>
                <c:pt idx="87">
                  <c:v>2950</c:v>
                </c:pt>
                <c:pt idx="88">
                  <c:v>2950</c:v>
                </c:pt>
                <c:pt idx="89">
                  <c:v>2800</c:v>
                </c:pt>
                <c:pt idx="90">
                  <c:v>2800</c:v>
                </c:pt>
                <c:pt idx="91">
                  <c:v>2800</c:v>
                </c:pt>
                <c:pt idx="92">
                  <c:v>2800</c:v>
                </c:pt>
                <c:pt idx="93">
                  <c:v>2800</c:v>
                </c:pt>
                <c:pt idx="94">
                  <c:v>2800</c:v>
                </c:pt>
                <c:pt idx="95">
                  <c:v>2780</c:v>
                </c:pt>
                <c:pt idx="96">
                  <c:v>2780</c:v>
                </c:pt>
                <c:pt idx="97">
                  <c:v>2780</c:v>
                </c:pt>
                <c:pt idx="98">
                  <c:v>2780</c:v>
                </c:pt>
                <c:pt idx="99">
                  <c:v>2780</c:v>
                </c:pt>
                <c:pt idx="100">
                  <c:v>2780</c:v>
                </c:pt>
                <c:pt idx="101">
                  <c:v>2780</c:v>
                </c:pt>
                <c:pt idx="102">
                  <c:v>2780</c:v>
                </c:pt>
                <c:pt idx="103">
                  <c:v>2780</c:v>
                </c:pt>
                <c:pt idx="104">
                  <c:v>2780</c:v>
                </c:pt>
                <c:pt idx="105">
                  <c:v>2830</c:v>
                </c:pt>
                <c:pt idx="106">
                  <c:v>2830</c:v>
                </c:pt>
                <c:pt idx="107">
                  <c:v>2800</c:v>
                </c:pt>
                <c:pt idx="108">
                  <c:v>2800</c:v>
                </c:pt>
                <c:pt idx="109">
                  <c:v>2800</c:v>
                </c:pt>
                <c:pt idx="110">
                  <c:v>2800</c:v>
                </c:pt>
                <c:pt idx="111">
                  <c:v>2800</c:v>
                </c:pt>
                <c:pt idx="112">
                  <c:v>2800</c:v>
                </c:pt>
                <c:pt idx="113">
                  <c:v>2800</c:v>
                </c:pt>
                <c:pt idx="114">
                  <c:v>2800</c:v>
                </c:pt>
                <c:pt idx="115">
                  <c:v>2800</c:v>
                </c:pt>
                <c:pt idx="116">
                  <c:v>2800</c:v>
                </c:pt>
                <c:pt idx="117">
                  <c:v>2800</c:v>
                </c:pt>
                <c:pt idx="118">
                  <c:v>2800</c:v>
                </c:pt>
                <c:pt idx="119">
                  <c:v>2800</c:v>
                </c:pt>
                <c:pt idx="120">
                  <c:v>2770</c:v>
                </c:pt>
                <c:pt idx="121">
                  <c:v>2770</c:v>
                </c:pt>
                <c:pt idx="122">
                  <c:v>2770</c:v>
                </c:pt>
                <c:pt idx="123">
                  <c:v>2770</c:v>
                </c:pt>
                <c:pt idx="124">
                  <c:v>2770</c:v>
                </c:pt>
                <c:pt idx="125">
                  <c:v>2750</c:v>
                </c:pt>
                <c:pt idx="126">
                  <c:v>2750</c:v>
                </c:pt>
                <c:pt idx="127">
                  <c:v>2750</c:v>
                </c:pt>
                <c:pt idx="128">
                  <c:v>2750</c:v>
                </c:pt>
                <c:pt idx="129">
                  <c:v>2750</c:v>
                </c:pt>
                <c:pt idx="130">
                  <c:v>2780</c:v>
                </c:pt>
                <c:pt idx="131">
                  <c:v>2780</c:v>
                </c:pt>
                <c:pt idx="132">
                  <c:v>2780</c:v>
                </c:pt>
                <c:pt idx="133">
                  <c:v>2850</c:v>
                </c:pt>
                <c:pt idx="134">
                  <c:v>2850</c:v>
                </c:pt>
                <c:pt idx="135">
                  <c:v>2850</c:v>
                </c:pt>
                <c:pt idx="136">
                  <c:v>2850</c:v>
                </c:pt>
                <c:pt idx="137">
                  <c:v>2850</c:v>
                </c:pt>
                <c:pt idx="138">
                  <c:v>2900</c:v>
                </c:pt>
                <c:pt idx="139">
                  <c:v>2900</c:v>
                </c:pt>
                <c:pt idx="140">
                  <c:v>2900</c:v>
                </c:pt>
                <c:pt idx="141">
                  <c:v>2900</c:v>
                </c:pt>
                <c:pt idx="142">
                  <c:v>2900</c:v>
                </c:pt>
                <c:pt idx="143">
                  <c:v>2900</c:v>
                </c:pt>
                <c:pt idx="144">
                  <c:v>2900</c:v>
                </c:pt>
                <c:pt idx="145">
                  <c:v>2950</c:v>
                </c:pt>
                <c:pt idx="146">
                  <c:v>2900</c:v>
                </c:pt>
                <c:pt idx="147">
                  <c:v>2900</c:v>
                </c:pt>
                <c:pt idx="148">
                  <c:v>2900</c:v>
                </c:pt>
                <c:pt idx="149">
                  <c:v>2930</c:v>
                </c:pt>
                <c:pt idx="150">
                  <c:v>3000</c:v>
                </c:pt>
                <c:pt idx="151">
                  <c:v>3000</c:v>
                </c:pt>
                <c:pt idx="152">
                  <c:v>3000</c:v>
                </c:pt>
                <c:pt idx="153">
                  <c:v>3000</c:v>
                </c:pt>
                <c:pt idx="154">
                  <c:v>3000</c:v>
                </c:pt>
                <c:pt idx="155">
                  <c:v>3000</c:v>
                </c:pt>
                <c:pt idx="156">
                  <c:v>3000</c:v>
                </c:pt>
                <c:pt idx="157">
                  <c:v>3000</c:v>
                </c:pt>
                <c:pt idx="158">
                  <c:v>3000</c:v>
                </c:pt>
                <c:pt idx="159">
                  <c:v>3020</c:v>
                </c:pt>
                <c:pt idx="160">
                  <c:v>3020</c:v>
                </c:pt>
                <c:pt idx="161">
                  <c:v>3020</c:v>
                </c:pt>
                <c:pt idx="162">
                  <c:v>3020</c:v>
                </c:pt>
                <c:pt idx="163">
                  <c:v>3020</c:v>
                </c:pt>
                <c:pt idx="164">
                  <c:v>3020</c:v>
                </c:pt>
                <c:pt idx="165">
                  <c:v>3020</c:v>
                </c:pt>
                <c:pt idx="166">
                  <c:v>3020</c:v>
                </c:pt>
                <c:pt idx="167">
                  <c:v>3020</c:v>
                </c:pt>
                <c:pt idx="168">
                  <c:v>3020</c:v>
                </c:pt>
                <c:pt idx="169">
                  <c:v>3020</c:v>
                </c:pt>
                <c:pt idx="170">
                  <c:v>3020</c:v>
                </c:pt>
                <c:pt idx="171">
                  <c:v>3020</c:v>
                </c:pt>
                <c:pt idx="172">
                  <c:v>3020</c:v>
                </c:pt>
                <c:pt idx="173">
                  <c:v>3020</c:v>
                </c:pt>
                <c:pt idx="174">
                  <c:v>3020</c:v>
                </c:pt>
                <c:pt idx="175">
                  <c:v>3020</c:v>
                </c:pt>
                <c:pt idx="176">
                  <c:v>3020</c:v>
                </c:pt>
                <c:pt idx="177">
                  <c:v>3020</c:v>
                </c:pt>
                <c:pt idx="178">
                  <c:v>3020</c:v>
                </c:pt>
                <c:pt idx="179">
                  <c:v>3020</c:v>
                </c:pt>
                <c:pt idx="180">
                  <c:v>3020</c:v>
                </c:pt>
                <c:pt idx="181">
                  <c:v>3020</c:v>
                </c:pt>
                <c:pt idx="182">
                  <c:v>3020</c:v>
                </c:pt>
                <c:pt idx="183">
                  <c:v>3020</c:v>
                </c:pt>
                <c:pt idx="184">
                  <c:v>3020</c:v>
                </c:pt>
                <c:pt idx="185">
                  <c:v>3020</c:v>
                </c:pt>
                <c:pt idx="186">
                  <c:v>3020</c:v>
                </c:pt>
                <c:pt idx="187">
                  <c:v>3020</c:v>
                </c:pt>
                <c:pt idx="188">
                  <c:v>3020</c:v>
                </c:pt>
                <c:pt idx="189">
                  <c:v>3020</c:v>
                </c:pt>
                <c:pt idx="190">
                  <c:v>3020</c:v>
                </c:pt>
                <c:pt idx="191">
                  <c:v>3020</c:v>
                </c:pt>
                <c:pt idx="192">
                  <c:v>2980</c:v>
                </c:pt>
                <c:pt idx="193">
                  <c:v>2980</c:v>
                </c:pt>
                <c:pt idx="194">
                  <c:v>2980</c:v>
                </c:pt>
                <c:pt idx="195">
                  <c:v>2980</c:v>
                </c:pt>
                <c:pt idx="196">
                  <c:v>2980</c:v>
                </c:pt>
                <c:pt idx="197">
                  <c:v>2980</c:v>
                </c:pt>
                <c:pt idx="198">
                  <c:v>2980</c:v>
                </c:pt>
                <c:pt idx="199">
                  <c:v>2980</c:v>
                </c:pt>
                <c:pt idx="200">
                  <c:v>2980</c:v>
                </c:pt>
                <c:pt idx="201">
                  <c:v>2980</c:v>
                </c:pt>
                <c:pt idx="202">
                  <c:v>2980</c:v>
                </c:pt>
                <c:pt idx="203">
                  <c:v>2980</c:v>
                </c:pt>
                <c:pt idx="204">
                  <c:v>2980</c:v>
                </c:pt>
                <c:pt idx="205">
                  <c:v>2980</c:v>
                </c:pt>
                <c:pt idx="206">
                  <c:v>2980</c:v>
                </c:pt>
                <c:pt idx="207">
                  <c:v>2980</c:v>
                </c:pt>
                <c:pt idx="208">
                  <c:v>2980</c:v>
                </c:pt>
                <c:pt idx="209">
                  <c:v>2980</c:v>
                </c:pt>
                <c:pt idx="210">
                  <c:v>2980</c:v>
                </c:pt>
                <c:pt idx="211">
                  <c:v>2980</c:v>
                </c:pt>
                <c:pt idx="212">
                  <c:v>3050</c:v>
                </c:pt>
                <c:pt idx="213">
                  <c:v>3050</c:v>
                </c:pt>
                <c:pt idx="214">
                  <c:v>3050</c:v>
                </c:pt>
                <c:pt idx="215">
                  <c:v>3050</c:v>
                </c:pt>
                <c:pt idx="216">
                  <c:v>3050</c:v>
                </c:pt>
                <c:pt idx="217">
                  <c:v>3100</c:v>
                </c:pt>
                <c:pt idx="218">
                  <c:v>3220</c:v>
                </c:pt>
                <c:pt idx="219">
                  <c:v>3220</c:v>
                </c:pt>
                <c:pt idx="220">
                  <c:v>3220</c:v>
                </c:pt>
                <c:pt idx="221">
                  <c:v>3220</c:v>
                </c:pt>
                <c:pt idx="222">
                  <c:v>3330</c:v>
                </c:pt>
                <c:pt idx="223">
                  <c:v>3330</c:v>
                </c:pt>
                <c:pt idx="224">
                  <c:v>3330</c:v>
                </c:pt>
                <c:pt idx="225">
                  <c:v>3350</c:v>
                </c:pt>
                <c:pt idx="226">
                  <c:v>3350</c:v>
                </c:pt>
                <c:pt idx="227">
                  <c:v>3350</c:v>
                </c:pt>
                <c:pt idx="228">
                  <c:v>3350</c:v>
                </c:pt>
                <c:pt idx="229">
                  <c:v>3350</c:v>
                </c:pt>
                <c:pt idx="230">
                  <c:v>3350</c:v>
                </c:pt>
                <c:pt idx="231">
                  <c:v>3350</c:v>
                </c:pt>
                <c:pt idx="232">
                  <c:v>3350</c:v>
                </c:pt>
                <c:pt idx="233">
                  <c:v>3350</c:v>
                </c:pt>
                <c:pt idx="234">
                  <c:v>3350</c:v>
                </c:pt>
                <c:pt idx="235">
                  <c:v>3350</c:v>
                </c:pt>
                <c:pt idx="236">
                  <c:v>3350</c:v>
                </c:pt>
                <c:pt idx="237">
                  <c:v>3350</c:v>
                </c:pt>
                <c:pt idx="238">
                  <c:v>3350</c:v>
                </c:pt>
                <c:pt idx="239">
                  <c:v>3350</c:v>
                </c:pt>
                <c:pt idx="240">
                  <c:v>3500</c:v>
                </c:pt>
                <c:pt idx="241">
                  <c:v>3500</c:v>
                </c:pt>
                <c:pt idx="242">
                  <c:v>3500</c:v>
                </c:pt>
                <c:pt idx="243">
                  <c:v>3500</c:v>
                </c:pt>
                <c:pt idx="244">
                  <c:v>3500</c:v>
                </c:pt>
                <c:pt idx="245">
                  <c:v>3500</c:v>
                </c:pt>
                <c:pt idx="246">
                  <c:v>3500</c:v>
                </c:pt>
                <c:pt idx="247">
                  <c:v>3500</c:v>
                </c:pt>
                <c:pt idx="248">
                  <c:v>3500</c:v>
                </c:pt>
                <c:pt idx="249">
                  <c:v>3500</c:v>
                </c:pt>
                <c:pt idx="250">
                  <c:v>3500</c:v>
                </c:pt>
                <c:pt idx="251">
                  <c:v>3500</c:v>
                </c:pt>
                <c:pt idx="252">
                  <c:v>3550</c:v>
                </c:pt>
                <c:pt idx="253">
                  <c:v>3550</c:v>
                </c:pt>
                <c:pt idx="254">
                  <c:v>3550</c:v>
                </c:pt>
                <c:pt idx="255">
                  <c:v>3550</c:v>
                </c:pt>
                <c:pt idx="256">
                  <c:v>3550</c:v>
                </c:pt>
                <c:pt idx="257">
                  <c:v>3550</c:v>
                </c:pt>
                <c:pt idx="258">
                  <c:v>3550</c:v>
                </c:pt>
                <c:pt idx="259">
                  <c:v>3550</c:v>
                </c:pt>
                <c:pt idx="260">
                  <c:v>3520</c:v>
                </c:pt>
                <c:pt idx="261">
                  <c:v>3520</c:v>
                </c:pt>
                <c:pt idx="262">
                  <c:v>3520</c:v>
                </c:pt>
                <c:pt idx="263">
                  <c:v>3520</c:v>
                </c:pt>
                <c:pt idx="264">
                  <c:v>3520</c:v>
                </c:pt>
                <c:pt idx="265">
                  <c:v>3500</c:v>
                </c:pt>
                <c:pt idx="266">
                  <c:v>3500</c:v>
                </c:pt>
                <c:pt idx="267">
                  <c:v>3500</c:v>
                </c:pt>
                <c:pt idx="268">
                  <c:v>3500</c:v>
                </c:pt>
                <c:pt idx="269">
                  <c:v>3500</c:v>
                </c:pt>
                <c:pt idx="270">
                  <c:v>3460</c:v>
                </c:pt>
                <c:pt idx="271">
                  <c:v>3460</c:v>
                </c:pt>
                <c:pt idx="272">
                  <c:v>3400</c:v>
                </c:pt>
                <c:pt idx="273">
                  <c:v>3400</c:v>
                </c:pt>
                <c:pt idx="274">
                  <c:v>3350</c:v>
                </c:pt>
                <c:pt idx="275">
                  <c:v>3350</c:v>
                </c:pt>
                <c:pt idx="276">
                  <c:v>3350</c:v>
                </c:pt>
                <c:pt idx="277">
                  <c:v>3350</c:v>
                </c:pt>
                <c:pt idx="278">
                  <c:v>3250</c:v>
                </c:pt>
                <c:pt idx="279">
                  <c:v>3250</c:v>
                </c:pt>
                <c:pt idx="280">
                  <c:v>3250</c:v>
                </c:pt>
                <c:pt idx="281">
                  <c:v>3250</c:v>
                </c:pt>
                <c:pt idx="282">
                  <c:v>3250</c:v>
                </c:pt>
                <c:pt idx="283">
                  <c:v>3250</c:v>
                </c:pt>
                <c:pt idx="284">
                  <c:v>3250</c:v>
                </c:pt>
                <c:pt idx="285">
                  <c:v>3250</c:v>
                </c:pt>
                <c:pt idx="286">
                  <c:v>3250</c:v>
                </c:pt>
                <c:pt idx="287">
                  <c:v>3150</c:v>
                </c:pt>
                <c:pt idx="288">
                  <c:v>3150</c:v>
                </c:pt>
                <c:pt idx="289">
                  <c:v>3070</c:v>
                </c:pt>
                <c:pt idx="290">
                  <c:v>3000</c:v>
                </c:pt>
                <c:pt idx="291">
                  <c:v>3000</c:v>
                </c:pt>
                <c:pt idx="292">
                  <c:v>3000</c:v>
                </c:pt>
                <c:pt idx="293">
                  <c:v>3000</c:v>
                </c:pt>
                <c:pt idx="294">
                  <c:v>2970</c:v>
                </c:pt>
                <c:pt idx="295">
                  <c:v>2970</c:v>
                </c:pt>
                <c:pt idx="296">
                  <c:v>2970</c:v>
                </c:pt>
                <c:pt idx="297">
                  <c:v>2970</c:v>
                </c:pt>
                <c:pt idx="298">
                  <c:v>2970</c:v>
                </c:pt>
                <c:pt idx="299">
                  <c:v>2850</c:v>
                </c:pt>
                <c:pt idx="300">
                  <c:v>2850</c:v>
                </c:pt>
                <c:pt idx="301">
                  <c:v>2850</c:v>
                </c:pt>
                <c:pt idx="302">
                  <c:v>2850</c:v>
                </c:pt>
                <c:pt idx="303">
                  <c:v>2850</c:v>
                </c:pt>
                <c:pt idx="304">
                  <c:v>2850</c:v>
                </c:pt>
                <c:pt idx="305">
                  <c:v>2850</c:v>
                </c:pt>
                <c:pt idx="306">
                  <c:v>2850</c:v>
                </c:pt>
                <c:pt idx="307">
                  <c:v>2850</c:v>
                </c:pt>
                <c:pt idx="308">
                  <c:v>2850</c:v>
                </c:pt>
                <c:pt idx="309">
                  <c:v>2850</c:v>
                </c:pt>
                <c:pt idx="310">
                  <c:v>2850</c:v>
                </c:pt>
                <c:pt idx="311">
                  <c:v>2850</c:v>
                </c:pt>
                <c:pt idx="312">
                  <c:v>2850</c:v>
                </c:pt>
                <c:pt idx="313">
                  <c:v>2850</c:v>
                </c:pt>
                <c:pt idx="314">
                  <c:v>2850</c:v>
                </c:pt>
                <c:pt idx="315">
                  <c:v>2850</c:v>
                </c:pt>
                <c:pt idx="316">
                  <c:v>2850</c:v>
                </c:pt>
                <c:pt idx="317">
                  <c:v>2850</c:v>
                </c:pt>
                <c:pt idx="318">
                  <c:v>2850</c:v>
                </c:pt>
                <c:pt idx="319">
                  <c:v>2850</c:v>
                </c:pt>
                <c:pt idx="320">
                  <c:v>2850</c:v>
                </c:pt>
                <c:pt idx="321">
                  <c:v>2850</c:v>
                </c:pt>
                <c:pt idx="322">
                  <c:v>2850</c:v>
                </c:pt>
                <c:pt idx="323">
                  <c:v>2850</c:v>
                </c:pt>
                <c:pt idx="324">
                  <c:v>2850</c:v>
                </c:pt>
                <c:pt idx="325">
                  <c:v>2850</c:v>
                </c:pt>
                <c:pt idx="326">
                  <c:v>2850</c:v>
                </c:pt>
                <c:pt idx="327">
                  <c:v>2850</c:v>
                </c:pt>
                <c:pt idx="328">
                  <c:v>2850</c:v>
                </c:pt>
                <c:pt idx="329">
                  <c:v>2850</c:v>
                </c:pt>
                <c:pt idx="330">
                  <c:v>2850</c:v>
                </c:pt>
                <c:pt idx="331">
                  <c:v>2850</c:v>
                </c:pt>
                <c:pt idx="332">
                  <c:v>2850</c:v>
                </c:pt>
                <c:pt idx="333">
                  <c:v>2850</c:v>
                </c:pt>
                <c:pt idx="334">
                  <c:v>2850</c:v>
                </c:pt>
                <c:pt idx="335">
                  <c:v>2850</c:v>
                </c:pt>
                <c:pt idx="336">
                  <c:v>2850</c:v>
                </c:pt>
                <c:pt idx="337">
                  <c:v>2850</c:v>
                </c:pt>
                <c:pt idx="338">
                  <c:v>2850</c:v>
                </c:pt>
                <c:pt idx="339">
                  <c:v>2850</c:v>
                </c:pt>
                <c:pt idx="340">
                  <c:v>2850</c:v>
                </c:pt>
                <c:pt idx="341">
                  <c:v>2850</c:v>
                </c:pt>
                <c:pt idx="342">
                  <c:v>2950</c:v>
                </c:pt>
                <c:pt idx="343">
                  <c:v>2950</c:v>
                </c:pt>
                <c:pt idx="344">
                  <c:v>3000</c:v>
                </c:pt>
                <c:pt idx="345">
                  <c:v>3000</c:v>
                </c:pt>
                <c:pt idx="346">
                  <c:v>3000</c:v>
                </c:pt>
                <c:pt idx="347">
                  <c:v>3100</c:v>
                </c:pt>
                <c:pt idx="348">
                  <c:v>3100</c:v>
                </c:pt>
                <c:pt idx="349">
                  <c:v>3100</c:v>
                </c:pt>
                <c:pt idx="350">
                  <c:v>3100</c:v>
                </c:pt>
                <c:pt idx="351">
                  <c:v>3100</c:v>
                </c:pt>
                <c:pt idx="352">
                  <c:v>3200</c:v>
                </c:pt>
                <c:pt idx="353">
                  <c:v>3200</c:v>
                </c:pt>
                <c:pt idx="354">
                  <c:v>3200</c:v>
                </c:pt>
                <c:pt idx="355">
                  <c:v>3200</c:v>
                </c:pt>
                <c:pt idx="356">
                  <c:v>3200</c:v>
                </c:pt>
                <c:pt idx="357">
                  <c:v>3200</c:v>
                </c:pt>
                <c:pt idx="358">
                  <c:v>3200</c:v>
                </c:pt>
                <c:pt idx="359">
                  <c:v>3200</c:v>
                </c:pt>
                <c:pt idx="360">
                  <c:v>3200</c:v>
                </c:pt>
                <c:pt idx="361">
                  <c:v>3200</c:v>
                </c:pt>
                <c:pt idx="362">
                  <c:v>3250</c:v>
                </c:pt>
                <c:pt idx="363">
                  <c:v>3250</c:v>
                </c:pt>
                <c:pt idx="364">
                  <c:v>3250</c:v>
                </c:pt>
                <c:pt idx="365">
                  <c:v>3200</c:v>
                </c:pt>
                <c:pt idx="366">
                  <c:v>3200</c:v>
                </c:pt>
                <c:pt idx="367">
                  <c:v>3200</c:v>
                </c:pt>
                <c:pt idx="368">
                  <c:v>3200</c:v>
                </c:pt>
                <c:pt idx="369">
                  <c:v>3200</c:v>
                </c:pt>
                <c:pt idx="370">
                  <c:v>3200</c:v>
                </c:pt>
                <c:pt idx="371">
                  <c:v>3200</c:v>
                </c:pt>
                <c:pt idx="372">
                  <c:v>3200</c:v>
                </c:pt>
                <c:pt idx="373">
                  <c:v>3200</c:v>
                </c:pt>
                <c:pt idx="374">
                  <c:v>3200</c:v>
                </c:pt>
                <c:pt idx="375">
                  <c:v>3180</c:v>
                </c:pt>
                <c:pt idx="376">
                  <c:v>3180</c:v>
                </c:pt>
                <c:pt idx="377">
                  <c:v>3180</c:v>
                </c:pt>
                <c:pt idx="378">
                  <c:v>3180</c:v>
                </c:pt>
                <c:pt idx="379">
                  <c:v>3180</c:v>
                </c:pt>
                <c:pt idx="380">
                  <c:v>3180</c:v>
                </c:pt>
                <c:pt idx="381">
                  <c:v>3180</c:v>
                </c:pt>
                <c:pt idx="382">
                  <c:v>3180</c:v>
                </c:pt>
                <c:pt idx="383">
                  <c:v>3180</c:v>
                </c:pt>
                <c:pt idx="384">
                  <c:v>3180</c:v>
                </c:pt>
                <c:pt idx="385">
                  <c:v>3180</c:v>
                </c:pt>
                <c:pt idx="386">
                  <c:v>3180</c:v>
                </c:pt>
                <c:pt idx="387">
                  <c:v>3180</c:v>
                </c:pt>
                <c:pt idx="388">
                  <c:v>3230</c:v>
                </c:pt>
                <c:pt idx="389">
                  <c:v>3230</c:v>
                </c:pt>
                <c:pt idx="390">
                  <c:v>3250</c:v>
                </c:pt>
                <c:pt idx="391">
                  <c:v>3280</c:v>
                </c:pt>
                <c:pt idx="392">
                  <c:v>3280</c:v>
                </c:pt>
                <c:pt idx="393">
                  <c:v>3280</c:v>
                </c:pt>
                <c:pt idx="394">
                  <c:v>3280</c:v>
                </c:pt>
                <c:pt idx="395">
                  <c:v>3280</c:v>
                </c:pt>
                <c:pt idx="396">
                  <c:v>3280</c:v>
                </c:pt>
                <c:pt idx="397">
                  <c:v>3280</c:v>
                </c:pt>
                <c:pt idx="398">
                  <c:v>3280</c:v>
                </c:pt>
                <c:pt idx="399">
                  <c:v>3280</c:v>
                </c:pt>
                <c:pt idx="400">
                  <c:v>3280</c:v>
                </c:pt>
                <c:pt idx="401">
                  <c:v>3320</c:v>
                </c:pt>
                <c:pt idx="402">
                  <c:v>3320</c:v>
                </c:pt>
                <c:pt idx="403">
                  <c:v>3320</c:v>
                </c:pt>
                <c:pt idx="404">
                  <c:v>3320</c:v>
                </c:pt>
                <c:pt idx="405">
                  <c:v>3320</c:v>
                </c:pt>
                <c:pt idx="406">
                  <c:v>3380</c:v>
                </c:pt>
                <c:pt idx="407">
                  <c:v>3380</c:v>
                </c:pt>
                <c:pt idx="408">
                  <c:v>3380</c:v>
                </c:pt>
                <c:pt idx="409">
                  <c:v>3380</c:v>
                </c:pt>
                <c:pt idx="410">
                  <c:v>3380</c:v>
                </c:pt>
                <c:pt idx="411">
                  <c:v>3380</c:v>
                </c:pt>
                <c:pt idx="412">
                  <c:v>3380</c:v>
                </c:pt>
                <c:pt idx="413">
                  <c:v>3400</c:v>
                </c:pt>
                <c:pt idx="414">
                  <c:v>3400</c:v>
                </c:pt>
                <c:pt idx="415">
                  <c:v>3450</c:v>
                </c:pt>
                <c:pt idx="416">
                  <c:v>3450</c:v>
                </c:pt>
                <c:pt idx="417">
                  <c:v>3450</c:v>
                </c:pt>
                <c:pt idx="418">
                  <c:v>3500</c:v>
                </c:pt>
                <c:pt idx="419">
                  <c:v>3500</c:v>
                </c:pt>
                <c:pt idx="420">
                  <c:v>3580</c:v>
                </c:pt>
                <c:pt idx="421">
                  <c:v>3580</c:v>
                </c:pt>
                <c:pt idx="422">
                  <c:v>3580</c:v>
                </c:pt>
                <c:pt idx="423">
                  <c:v>3580</c:v>
                </c:pt>
                <c:pt idx="424">
                  <c:v>3580</c:v>
                </c:pt>
                <c:pt idx="425">
                  <c:v>3580</c:v>
                </c:pt>
                <c:pt idx="426">
                  <c:v>3580</c:v>
                </c:pt>
                <c:pt idx="427">
                  <c:v>3580</c:v>
                </c:pt>
                <c:pt idx="428">
                  <c:v>3580</c:v>
                </c:pt>
                <c:pt idx="429">
                  <c:v>3680</c:v>
                </c:pt>
                <c:pt idx="430">
                  <c:v>3680</c:v>
                </c:pt>
                <c:pt idx="431">
                  <c:v>3720</c:v>
                </c:pt>
                <c:pt idx="432">
                  <c:v>3720</c:v>
                </c:pt>
                <c:pt idx="433">
                  <c:v>3720</c:v>
                </c:pt>
                <c:pt idx="434">
                  <c:v>3720</c:v>
                </c:pt>
                <c:pt idx="435">
                  <c:v>3720</c:v>
                </c:pt>
                <c:pt idx="436">
                  <c:v>3770</c:v>
                </c:pt>
                <c:pt idx="437">
                  <c:v>3770</c:v>
                </c:pt>
                <c:pt idx="438">
                  <c:v>3770</c:v>
                </c:pt>
                <c:pt idx="439">
                  <c:v>3770</c:v>
                </c:pt>
                <c:pt idx="440">
                  <c:v>3770</c:v>
                </c:pt>
                <c:pt idx="441">
                  <c:v>3770</c:v>
                </c:pt>
                <c:pt idx="442">
                  <c:v>3770</c:v>
                </c:pt>
                <c:pt idx="443">
                  <c:v>3770</c:v>
                </c:pt>
                <c:pt idx="444">
                  <c:v>3770</c:v>
                </c:pt>
                <c:pt idx="445">
                  <c:v>3770</c:v>
                </c:pt>
                <c:pt idx="446">
                  <c:v>3770</c:v>
                </c:pt>
                <c:pt idx="447">
                  <c:v>3770</c:v>
                </c:pt>
                <c:pt idx="448">
                  <c:v>3770</c:v>
                </c:pt>
                <c:pt idx="449">
                  <c:v>3770</c:v>
                </c:pt>
                <c:pt idx="450">
                  <c:v>3770</c:v>
                </c:pt>
                <c:pt idx="451">
                  <c:v>3770</c:v>
                </c:pt>
                <c:pt idx="452">
                  <c:v>3850</c:v>
                </c:pt>
                <c:pt idx="453">
                  <c:v>3850</c:v>
                </c:pt>
                <c:pt idx="454">
                  <c:v>3850</c:v>
                </c:pt>
                <c:pt idx="455">
                  <c:v>3900</c:v>
                </c:pt>
                <c:pt idx="456">
                  <c:v>3900</c:v>
                </c:pt>
                <c:pt idx="457">
                  <c:v>3900</c:v>
                </c:pt>
                <c:pt idx="458">
                  <c:v>3900</c:v>
                </c:pt>
                <c:pt idx="459">
                  <c:v>3950</c:v>
                </c:pt>
                <c:pt idx="460">
                  <c:v>3950</c:v>
                </c:pt>
                <c:pt idx="461">
                  <c:v>3970</c:v>
                </c:pt>
                <c:pt idx="462">
                  <c:v>3970</c:v>
                </c:pt>
                <c:pt idx="463">
                  <c:v>3970</c:v>
                </c:pt>
                <c:pt idx="464">
                  <c:v>4000</c:v>
                </c:pt>
                <c:pt idx="465">
                  <c:v>4000</c:v>
                </c:pt>
                <c:pt idx="466">
                  <c:v>4000</c:v>
                </c:pt>
                <c:pt idx="467">
                  <c:v>4000</c:v>
                </c:pt>
                <c:pt idx="468">
                  <c:v>4000</c:v>
                </c:pt>
                <c:pt idx="469">
                  <c:v>4000</c:v>
                </c:pt>
                <c:pt idx="470">
                  <c:v>4000</c:v>
                </c:pt>
                <c:pt idx="471">
                  <c:v>4100</c:v>
                </c:pt>
                <c:pt idx="472">
                  <c:v>4100</c:v>
                </c:pt>
                <c:pt idx="473">
                  <c:v>4150</c:v>
                </c:pt>
                <c:pt idx="474">
                  <c:v>4150</c:v>
                </c:pt>
                <c:pt idx="475">
                  <c:v>4250</c:v>
                </c:pt>
                <c:pt idx="476">
                  <c:v>4250</c:v>
                </c:pt>
                <c:pt idx="477">
                  <c:v>4250</c:v>
                </c:pt>
                <c:pt idx="478">
                  <c:v>4300</c:v>
                </c:pt>
                <c:pt idx="479">
                  <c:v>4300</c:v>
                </c:pt>
                <c:pt idx="480">
                  <c:v>4300</c:v>
                </c:pt>
                <c:pt idx="481">
                  <c:v>4300</c:v>
                </c:pt>
                <c:pt idx="482">
                  <c:v>4300</c:v>
                </c:pt>
                <c:pt idx="483">
                  <c:v>4300</c:v>
                </c:pt>
                <c:pt idx="484">
                  <c:v>4300</c:v>
                </c:pt>
                <c:pt idx="485">
                  <c:v>4300</c:v>
                </c:pt>
                <c:pt idx="486">
                  <c:v>4400</c:v>
                </c:pt>
                <c:pt idx="487">
                  <c:v>4450</c:v>
                </c:pt>
                <c:pt idx="488">
                  <c:v>4450</c:v>
                </c:pt>
                <c:pt idx="489">
                  <c:v>4480</c:v>
                </c:pt>
                <c:pt idx="490">
                  <c:v>4480</c:v>
                </c:pt>
                <c:pt idx="491">
                  <c:v>4480</c:v>
                </c:pt>
                <c:pt idx="492">
                  <c:v>4480</c:v>
                </c:pt>
                <c:pt idx="493">
                  <c:v>4480</c:v>
                </c:pt>
                <c:pt idx="494">
                  <c:v>4530</c:v>
                </c:pt>
                <c:pt idx="495">
                  <c:v>4550</c:v>
                </c:pt>
                <c:pt idx="496">
                  <c:v>4600</c:v>
                </c:pt>
                <c:pt idx="497">
                  <c:v>4650</c:v>
                </c:pt>
                <c:pt idx="498">
                  <c:v>4650</c:v>
                </c:pt>
                <c:pt idx="499">
                  <c:v>4650</c:v>
                </c:pt>
                <c:pt idx="500">
                  <c:v>4650</c:v>
                </c:pt>
                <c:pt idx="501">
                  <c:v>4650</c:v>
                </c:pt>
                <c:pt idx="502">
                  <c:v>4650</c:v>
                </c:pt>
                <c:pt idx="503">
                  <c:v>4750</c:v>
                </c:pt>
                <c:pt idx="504">
                  <c:v>4750</c:v>
                </c:pt>
                <c:pt idx="505">
                  <c:v>4750</c:v>
                </c:pt>
                <c:pt idx="506">
                  <c:v>4750</c:v>
                </c:pt>
                <c:pt idx="507">
                  <c:v>4750</c:v>
                </c:pt>
                <c:pt idx="508">
                  <c:v>4630</c:v>
                </c:pt>
                <c:pt idx="509">
                  <c:v>4630</c:v>
                </c:pt>
                <c:pt idx="510">
                  <c:v>4600</c:v>
                </c:pt>
                <c:pt idx="511">
                  <c:v>4600</c:v>
                </c:pt>
                <c:pt idx="512">
                  <c:v>4600</c:v>
                </c:pt>
                <c:pt idx="513">
                  <c:v>4580</c:v>
                </c:pt>
                <c:pt idx="514">
                  <c:v>4580</c:v>
                </c:pt>
                <c:pt idx="515">
                  <c:v>4580</c:v>
                </c:pt>
                <c:pt idx="516">
                  <c:v>4580</c:v>
                </c:pt>
                <c:pt idx="517">
                  <c:v>4580</c:v>
                </c:pt>
                <c:pt idx="518">
                  <c:v>4580</c:v>
                </c:pt>
                <c:pt idx="519">
                  <c:v>4620</c:v>
                </c:pt>
                <c:pt idx="520">
                  <c:v>4650</c:v>
                </c:pt>
                <c:pt idx="521">
                  <c:v>4650</c:v>
                </c:pt>
                <c:pt idx="522">
                  <c:v>4650</c:v>
                </c:pt>
                <c:pt idx="523">
                  <c:v>4700</c:v>
                </c:pt>
                <c:pt idx="524">
                  <c:v>4730</c:v>
                </c:pt>
                <c:pt idx="525">
                  <c:v>4730</c:v>
                </c:pt>
                <c:pt idx="526">
                  <c:v>4730</c:v>
                </c:pt>
                <c:pt idx="527">
                  <c:v>4730</c:v>
                </c:pt>
                <c:pt idx="528">
                  <c:v>4730</c:v>
                </c:pt>
                <c:pt idx="529">
                  <c:v>4730</c:v>
                </c:pt>
                <c:pt idx="530">
                  <c:v>4750</c:v>
                </c:pt>
                <c:pt idx="531">
                  <c:v>4750</c:v>
                </c:pt>
                <c:pt idx="532">
                  <c:v>4750</c:v>
                </c:pt>
                <c:pt idx="533">
                  <c:v>4750</c:v>
                </c:pt>
                <c:pt idx="534">
                  <c:v>4750</c:v>
                </c:pt>
                <c:pt idx="535">
                  <c:v>4750</c:v>
                </c:pt>
                <c:pt idx="536">
                  <c:v>4750</c:v>
                </c:pt>
                <c:pt idx="537">
                  <c:v>4750</c:v>
                </c:pt>
                <c:pt idx="538">
                  <c:v>4750</c:v>
                </c:pt>
                <c:pt idx="539">
                  <c:v>4750</c:v>
                </c:pt>
                <c:pt idx="540">
                  <c:v>4750</c:v>
                </c:pt>
                <c:pt idx="541">
                  <c:v>4750</c:v>
                </c:pt>
                <c:pt idx="542">
                  <c:v>4750</c:v>
                </c:pt>
                <c:pt idx="543">
                  <c:v>4650</c:v>
                </c:pt>
                <c:pt idx="544">
                  <c:v>4650</c:v>
                </c:pt>
                <c:pt idx="545">
                  <c:v>4620</c:v>
                </c:pt>
                <c:pt idx="546">
                  <c:v>4620</c:v>
                </c:pt>
                <c:pt idx="547">
                  <c:v>4620</c:v>
                </c:pt>
                <c:pt idx="548">
                  <c:v>4620</c:v>
                </c:pt>
                <c:pt idx="549">
                  <c:v>4620</c:v>
                </c:pt>
                <c:pt idx="550">
                  <c:v>4620</c:v>
                </c:pt>
                <c:pt idx="551">
                  <c:v>4620</c:v>
                </c:pt>
                <c:pt idx="552">
                  <c:v>4550</c:v>
                </c:pt>
                <c:pt idx="553">
                  <c:v>4450</c:v>
                </c:pt>
                <c:pt idx="554">
                  <c:v>4350</c:v>
                </c:pt>
                <c:pt idx="555">
                  <c:v>4250</c:v>
                </c:pt>
                <c:pt idx="556">
                  <c:v>4000</c:v>
                </c:pt>
                <c:pt idx="557">
                  <c:v>3950</c:v>
                </c:pt>
                <c:pt idx="558">
                  <c:v>3750</c:v>
                </c:pt>
                <c:pt idx="559">
                  <c:v>3750</c:v>
                </c:pt>
                <c:pt idx="560">
                  <c:v>3750</c:v>
                </c:pt>
                <c:pt idx="561">
                  <c:v>3750</c:v>
                </c:pt>
                <c:pt idx="562">
                  <c:v>3950</c:v>
                </c:pt>
                <c:pt idx="563">
                  <c:v>3950</c:v>
                </c:pt>
                <c:pt idx="564">
                  <c:v>3950</c:v>
                </c:pt>
                <c:pt idx="565">
                  <c:v>3950</c:v>
                </c:pt>
                <c:pt idx="566">
                  <c:v>3900</c:v>
                </c:pt>
                <c:pt idx="567">
                  <c:v>3900</c:v>
                </c:pt>
                <c:pt idx="568">
                  <c:v>3900</c:v>
                </c:pt>
                <c:pt idx="569">
                  <c:v>3900</c:v>
                </c:pt>
                <c:pt idx="570">
                  <c:v>3900</c:v>
                </c:pt>
                <c:pt idx="571">
                  <c:v>3800</c:v>
                </c:pt>
                <c:pt idx="572">
                  <c:v>3800</c:v>
                </c:pt>
                <c:pt idx="573">
                  <c:v>3800</c:v>
                </c:pt>
                <c:pt idx="574">
                  <c:v>3880</c:v>
                </c:pt>
                <c:pt idx="575">
                  <c:v>3880</c:v>
                </c:pt>
                <c:pt idx="576">
                  <c:v>3880</c:v>
                </c:pt>
                <c:pt idx="577">
                  <c:v>3950</c:v>
                </c:pt>
                <c:pt idx="578">
                  <c:v>3950</c:v>
                </c:pt>
                <c:pt idx="579">
                  <c:v>3950</c:v>
                </c:pt>
                <c:pt idx="580">
                  <c:v>3950</c:v>
                </c:pt>
                <c:pt idx="581">
                  <c:v>3950</c:v>
                </c:pt>
                <c:pt idx="582">
                  <c:v>3950</c:v>
                </c:pt>
                <c:pt idx="583">
                  <c:v>3950</c:v>
                </c:pt>
                <c:pt idx="584">
                  <c:v>4050</c:v>
                </c:pt>
                <c:pt idx="585">
                  <c:v>4050</c:v>
                </c:pt>
                <c:pt idx="586">
                  <c:v>4100</c:v>
                </c:pt>
                <c:pt idx="587">
                  <c:v>4100</c:v>
                </c:pt>
                <c:pt idx="588">
                  <c:v>4100</c:v>
                </c:pt>
                <c:pt idx="589">
                  <c:v>4100</c:v>
                </c:pt>
                <c:pt idx="590">
                  <c:v>4100</c:v>
                </c:pt>
                <c:pt idx="591">
                  <c:v>4100</c:v>
                </c:pt>
                <c:pt idx="592">
                  <c:v>4100</c:v>
                </c:pt>
                <c:pt idx="593">
                  <c:v>4100</c:v>
                </c:pt>
                <c:pt idx="594">
                  <c:v>4100</c:v>
                </c:pt>
                <c:pt idx="595">
                  <c:v>4100</c:v>
                </c:pt>
                <c:pt idx="596">
                  <c:v>4100</c:v>
                </c:pt>
                <c:pt idx="597">
                  <c:v>4100</c:v>
                </c:pt>
                <c:pt idx="598">
                  <c:v>4150</c:v>
                </c:pt>
                <c:pt idx="599">
                  <c:v>4150</c:v>
                </c:pt>
                <c:pt idx="600">
                  <c:v>4150</c:v>
                </c:pt>
                <c:pt idx="601">
                  <c:v>4150</c:v>
                </c:pt>
                <c:pt idx="602">
                  <c:v>4150</c:v>
                </c:pt>
                <c:pt idx="603">
                  <c:v>4230</c:v>
                </c:pt>
                <c:pt idx="604">
                  <c:v>4260</c:v>
                </c:pt>
                <c:pt idx="605">
                  <c:v>4320</c:v>
                </c:pt>
                <c:pt idx="606">
                  <c:v>4360</c:v>
                </c:pt>
                <c:pt idx="607">
                  <c:v>4360</c:v>
                </c:pt>
                <c:pt idx="608">
                  <c:v>4360</c:v>
                </c:pt>
                <c:pt idx="609">
                  <c:v>4400</c:v>
                </c:pt>
                <c:pt idx="610">
                  <c:v>4420</c:v>
                </c:pt>
                <c:pt idx="611">
                  <c:v>4440</c:v>
                </c:pt>
                <c:pt idx="612">
                  <c:v>4440</c:v>
                </c:pt>
                <c:pt idx="613">
                  <c:v>4530</c:v>
                </c:pt>
                <c:pt idx="614">
                  <c:v>4530</c:v>
                </c:pt>
                <c:pt idx="615">
                  <c:v>4530</c:v>
                </c:pt>
                <c:pt idx="616">
                  <c:v>4530</c:v>
                </c:pt>
                <c:pt idx="617">
                  <c:v>4500</c:v>
                </c:pt>
                <c:pt idx="618">
                  <c:v>4500</c:v>
                </c:pt>
                <c:pt idx="619">
                  <c:v>4500</c:v>
                </c:pt>
                <c:pt idx="620">
                  <c:v>4540</c:v>
                </c:pt>
                <c:pt idx="621">
                  <c:v>4540</c:v>
                </c:pt>
                <c:pt idx="622">
                  <c:v>4540</c:v>
                </c:pt>
                <c:pt idx="623">
                  <c:v>4540</c:v>
                </c:pt>
                <c:pt idx="624">
                  <c:v>4540</c:v>
                </c:pt>
                <c:pt idx="625">
                  <c:v>4540</c:v>
                </c:pt>
                <c:pt idx="626">
                  <c:v>4570</c:v>
                </c:pt>
                <c:pt idx="627">
                  <c:v>4570</c:v>
                </c:pt>
                <c:pt idx="628">
                  <c:v>4570</c:v>
                </c:pt>
                <c:pt idx="629">
                  <c:v>4590</c:v>
                </c:pt>
                <c:pt idx="630">
                  <c:v>4590</c:v>
                </c:pt>
                <c:pt idx="631">
                  <c:v>4590</c:v>
                </c:pt>
                <c:pt idx="632">
                  <c:v>4630</c:v>
                </c:pt>
                <c:pt idx="633">
                  <c:v>4630</c:v>
                </c:pt>
                <c:pt idx="634">
                  <c:v>4630</c:v>
                </c:pt>
                <c:pt idx="635">
                  <c:v>4670</c:v>
                </c:pt>
                <c:pt idx="636">
                  <c:v>4670</c:v>
                </c:pt>
                <c:pt idx="637">
                  <c:v>4670</c:v>
                </c:pt>
                <c:pt idx="638">
                  <c:v>4690</c:v>
                </c:pt>
                <c:pt idx="639">
                  <c:v>4690</c:v>
                </c:pt>
                <c:pt idx="640">
                  <c:v>4690</c:v>
                </c:pt>
                <c:pt idx="641">
                  <c:v>4690</c:v>
                </c:pt>
                <c:pt idx="642">
                  <c:v>4690</c:v>
                </c:pt>
                <c:pt idx="643">
                  <c:v>4680</c:v>
                </c:pt>
                <c:pt idx="644">
                  <c:v>4680</c:v>
                </c:pt>
                <c:pt idx="645">
                  <c:v>4680</c:v>
                </c:pt>
                <c:pt idx="646">
                  <c:v>4650</c:v>
                </c:pt>
                <c:pt idx="647">
                  <c:v>4650</c:v>
                </c:pt>
                <c:pt idx="648">
                  <c:v>4650</c:v>
                </c:pt>
                <c:pt idx="649">
                  <c:v>4650</c:v>
                </c:pt>
                <c:pt idx="650">
                  <c:v>4650</c:v>
                </c:pt>
                <c:pt idx="651">
                  <c:v>4650</c:v>
                </c:pt>
                <c:pt idx="652">
                  <c:v>4650</c:v>
                </c:pt>
                <c:pt idx="653">
                  <c:v>4650</c:v>
                </c:pt>
                <c:pt idx="654">
                  <c:v>4650</c:v>
                </c:pt>
                <c:pt idx="655">
                  <c:v>4650</c:v>
                </c:pt>
                <c:pt idx="656">
                  <c:v>4670</c:v>
                </c:pt>
                <c:pt idx="657">
                  <c:v>4670</c:v>
                </c:pt>
                <c:pt idx="658">
                  <c:v>4670</c:v>
                </c:pt>
                <c:pt idx="659">
                  <c:v>4670</c:v>
                </c:pt>
                <c:pt idx="660">
                  <c:v>4670</c:v>
                </c:pt>
                <c:pt idx="661">
                  <c:v>4670</c:v>
                </c:pt>
                <c:pt idx="662">
                  <c:v>4670</c:v>
                </c:pt>
                <c:pt idx="663">
                  <c:v>4670</c:v>
                </c:pt>
                <c:pt idx="664">
                  <c:v>4670</c:v>
                </c:pt>
                <c:pt idx="665">
                  <c:v>4650</c:v>
                </c:pt>
                <c:pt idx="666">
                  <c:v>4650</c:v>
                </c:pt>
                <c:pt idx="667">
                  <c:v>4650</c:v>
                </c:pt>
                <c:pt idx="668">
                  <c:v>4650</c:v>
                </c:pt>
                <c:pt idx="669">
                  <c:v>4650</c:v>
                </c:pt>
                <c:pt idx="670">
                  <c:v>4650</c:v>
                </c:pt>
                <c:pt idx="671">
                  <c:v>4650</c:v>
                </c:pt>
                <c:pt idx="672">
                  <c:v>4680</c:v>
                </c:pt>
                <c:pt idx="673">
                  <c:v>4680</c:v>
                </c:pt>
                <c:pt idx="674">
                  <c:v>4680</c:v>
                </c:pt>
                <c:pt idx="675">
                  <c:v>4700</c:v>
                </c:pt>
                <c:pt idx="676">
                  <c:v>4720</c:v>
                </c:pt>
                <c:pt idx="677">
                  <c:v>4750</c:v>
                </c:pt>
                <c:pt idx="678">
                  <c:v>4780</c:v>
                </c:pt>
                <c:pt idx="679">
                  <c:v>4780</c:v>
                </c:pt>
                <c:pt idx="680">
                  <c:v>4780</c:v>
                </c:pt>
                <c:pt idx="681">
                  <c:v>4780</c:v>
                </c:pt>
                <c:pt idx="682">
                  <c:v>4780</c:v>
                </c:pt>
                <c:pt idx="683">
                  <c:v>4780</c:v>
                </c:pt>
                <c:pt idx="684">
                  <c:v>4800</c:v>
                </c:pt>
                <c:pt idx="685">
                  <c:v>4800</c:v>
                </c:pt>
                <c:pt idx="686">
                  <c:v>4800</c:v>
                </c:pt>
                <c:pt idx="687">
                  <c:v>4800</c:v>
                </c:pt>
                <c:pt idx="688">
                  <c:v>4800</c:v>
                </c:pt>
                <c:pt idx="689">
                  <c:v>4800</c:v>
                </c:pt>
                <c:pt idx="690">
                  <c:v>4800</c:v>
                </c:pt>
                <c:pt idx="691">
                  <c:v>4800</c:v>
                </c:pt>
                <c:pt idx="692">
                  <c:v>4850</c:v>
                </c:pt>
                <c:pt idx="693">
                  <c:v>4880</c:v>
                </c:pt>
                <c:pt idx="694">
                  <c:v>4880</c:v>
                </c:pt>
                <c:pt idx="695">
                  <c:v>4900</c:v>
                </c:pt>
                <c:pt idx="696">
                  <c:v>4950</c:v>
                </c:pt>
                <c:pt idx="697">
                  <c:v>4950</c:v>
                </c:pt>
                <c:pt idx="698">
                  <c:v>4950</c:v>
                </c:pt>
                <c:pt idx="703">
                  <c:v>4980</c:v>
                </c:pt>
                <c:pt idx="708">
                  <c:v>5020</c:v>
                </c:pt>
                <c:pt idx="709">
                  <c:v>5020</c:v>
                </c:pt>
                <c:pt idx="710">
                  <c:v>5020</c:v>
                </c:pt>
                <c:pt idx="712">
                  <c:v>5020</c:v>
                </c:pt>
                <c:pt idx="713">
                  <c:v>5020</c:v>
                </c:pt>
                <c:pt idx="714">
                  <c:v>5020</c:v>
                </c:pt>
                <c:pt idx="715">
                  <c:v>5020</c:v>
                </c:pt>
                <c:pt idx="716">
                  <c:v>5020</c:v>
                </c:pt>
                <c:pt idx="717">
                  <c:v>5020</c:v>
                </c:pt>
                <c:pt idx="718">
                  <c:v>5020</c:v>
                </c:pt>
                <c:pt idx="719">
                  <c:v>5020</c:v>
                </c:pt>
                <c:pt idx="720">
                  <c:v>5040</c:v>
                </c:pt>
                <c:pt idx="722">
                  <c:v>5040</c:v>
                </c:pt>
                <c:pt idx="723">
                  <c:v>5040</c:v>
                </c:pt>
                <c:pt idx="724">
                  <c:v>5040</c:v>
                </c:pt>
                <c:pt idx="725">
                  <c:v>5040</c:v>
                </c:pt>
                <c:pt idx="726">
                  <c:v>5040</c:v>
                </c:pt>
                <c:pt idx="727">
                  <c:v>5040</c:v>
                </c:pt>
                <c:pt idx="728">
                  <c:v>5040</c:v>
                </c:pt>
                <c:pt idx="729">
                  <c:v>5040</c:v>
                </c:pt>
                <c:pt idx="730">
                  <c:v>5040</c:v>
                </c:pt>
                <c:pt idx="731">
                  <c:v>5040</c:v>
                </c:pt>
                <c:pt idx="732">
                  <c:v>5040</c:v>
                </c:pt>
                <c:pt idx="733">
                  <c:v>5040</c:v>
                </c:pt>
                <c:pt idx="734">
                  <c:v>5040</c:v>
                </c:pt>
                <c:pt idx="735">
                  <c:v>5040</c:v>
                </c:pt>
                <c:pt idx="736">
                  <c:v>5040</c:v>
                </c:pt>
                <c:pt idx="737">
                  <c:v>5040</c:v>
                </c:pt>
                <c:pt idx="738">
                  <c:v>5040</c:v>
                </c:pt>
                <c:pt idx="739">
                  <c:v>5040</c:v>
                </c:pt>
                <c:pt idx="740">
                  <c:v>5040</c:v>
                </c:pt>
                <c:pt idx="741">
                  <c:v>5040</c:v>
                </c:pt>
                <c:pt idx="754">
                  <c:v>5180</c:v>
                </c:pt>
                <c:pt idx="761">
                  <c:v>5400</c:v>
                </c:pt>
                <c:pt idx="762">
                  <c:v>5400</c:v>
                </c:pt>
                <c:pt idx="763">
                  <c:v>5460</c:v>
                </c:pt>
                <c:pt idx="764">
                  <c:v>5520</c:v>
                </c:pt>
                <c:pt idx="765">
                  <c:v>5520</c:v>
                </c:pt>
                <c:pt idx="766">
                  <c:v>5520</c:v>
                </c:pt>
                <c:pt idx="767">
                  <c:v>5500</c:v>
                </c:pt>
                <c:pt idx="768">
                  <c:v>5500</c:v>
                </c:pt>
                <c:pt idx="769">
                  <c:v>5500</c:v>
                </c:pt>
                <c:pt idx="770">
                  <c:v>5500</c:v>
                </c:pt>
                <c:pt idx="771">
                  <c:v>5500</c:v>
                </c:pt>
                <c:pt idx="772">
                  <c:v>5500</c:v>
                </c:pt>
                <c:pt idx="773">
                  <c:v>5500</c:v>
                </c:pt>
                <c:pt idx="774">
                  <c:v>5500</c:v>
                </c:pt>
                <c:pt idx="775">
                  <c:v>5500</c:v>
                </c:pt>
                <c:pt idx="776">
                  <c:v>5500</c:v>
                </c:pt>
                <c:pt idx="777">
                  <c:v>5450</c:v>
                </c:pt>
                <c:pt idx="778">
                  <c:v>5430</c:v>
                </c:pt>
                <c:pt idx="779">
                  <c:v>5400</c:v>
                </c:pt>
                <c:pt idx="780">
                  <c:v>5350</c:v>
                </c:pt>
                <c:pt idx="781">
                  <c:v>5320</c:v>
                </c:pt>
                <c:pt idx="782">
                  <c:v>5280</c:v>
                </c:pt>
                <c:pt idx="783">
                  <c:v>5280</c:v>
                </c:pt>
                <c:pt idx="784">
                  <c:v>5280</c:v>
                </c:pt>
                <c:pt idx="785">
                  <c:v>5280</c:v>
                </c:pt>
                <c:pt idx="786">
                  <c:v>5280</c:v>
                </c:pt>
                <c:pt idx="787">
                  <c:v>5280</c:v>
                </c:pt>
                <c:pt idx="788">
                  <c:v>5280</c:v>
                </c:pt>
                <c:pt idx="789">
                  <c:v>5280</c:v>
                </c:pt>
                <c:pt idx="790">
                  <c:v>5220</c:v>
                </c:pt>
                <c:pt idx="791">
                  <c:v>5150</c:v>
                </c:pt>
                <c:pt idx="792">
                  <c:v>5150</c:v>
                </c:pt>
                <c:pt idx="793">
                  <c:v>5150</c:v>
                </c:pt>
                <c:pt idx="794">
                  <c:v>5150</c:v>
                </c:pt>
                <c:pt idx="795">
                  <c:v>5150</c:v>
                </c:pt>
                <c:pt idx="796">
                  <c:v>5150</c:v>
                </c:pt>
                <c:pt idx="797">
                  <c:v>5150</c:v>
                </c:pt>
                <c:pt idx="798">
                  <c:v>5150</c:v>
                </c:pt>
                <c:pt idx="799">
                  <c:v>5170</c:v>
                </c:pt>
                <c:pt idx="800">
                  <c:v>5170</c:v>
                </c:pt>
                <c:pt idx="801">
                  <c:v>5170</c:v>
                </c:pt>
                <c:pt idx="802">
                  <c:v>5150</c:v>
                </c:pt>
                <c:pt idx="803">
                  <c:v>5150</c:v>
                </c:pt>
                <c:pt idx="804">
                  <c:v>5100</c:v>
                </c:pt>
                <c:pt idx="805">
                  <c:v>5050</c:v>
                </c:pt>
                <c:pt idx="806">
                  <c:v>5020</c:v>
                </c:pt>
                <c:pt idx="807">
                  <c:v>5020</c:v>
                </c:pt>
                <c:pt idx="808">
                  <c:v>4950</c:v>
                </c:pt>
                <c:pt idx="809">
                  <c:v>4920</c:v>
                </c:pt>
                <c:pt idx="810">
                  <c:v>4920</c:v>
                </c:pt>
                <c:pt idx="811">
                  <c:v>4920</c:v>
                </c:pt>
                <c:pt idx="812">
                  <c:v>4900</c:v>
                </c:pt>
                <c:pt idx="813">
                  <c:v>4860</c:v>
                </c:pt>
                <c:pt idx="814">
                  <c:v>4820</c:v>
                </c:pt>
                <c:pt idx="815">
                  <c:v>4780</c:v>
                </c:pt>
                <c:pt idx="816">
                  <c:v>4780</c:v>
                </c:pt>
                <c:pt idx="817">
                  <c:v>4750</c:v>
                </c:pt>
                <c:pt idx="818">
                  <c:v>4560</c:v>
                </c:pt>
                <c:pt idx="819">
                  <c:v>4500</c:v>
                </c:pt>
                <c:pt idx="820">
                  <c:v>4400</c:v>
                </c:pt>
                <c:pt idx="821">
                  <c:v>4250</c:v>
                </c:pt>
                <c:pt idx="822">
                  <c:v>4180</c:v>
                </c:pt>
                <c:pt idx="823">
                  <c:v>4180</c:v>
                </c:pt>
                <c:pt idx="824">
                  <c:v>4180</c:v>
                </c:pt>
                <c:pt idx="825">
                  <c:v>4180</c:v>
                </c:pt>
                <c:pt idx="826">
                  <c:v>4180</c:v>
                </c:pt>
                <c:pt idx="827">
                  <c:v>4180</c:v>
                </c:pt>
                <c:pt idx="828">
                  <c:v>4150</c:v>
                </c:pt>
                <c:pt idx="829">
                  <c:v>4130</c:v>
                </c:pt>
                <c:pt idx="830">
                  <c:v>3930</c:v>
                </c:pt>
                <c:pt idx="831">
                  <c:v>3910</c:v>
                </c:pt>
                <c:pt idx="832">
                  <c:v>3910</c:v>
                </c:pt>
                <c:pt idx="833">
                  <c:v>3750</c:v>
                </c:pt>
                <c:pt idx="834">
                  <c:v>3680</c:v>
                </c:pt>
                <c:pt idx="835">
                  <c:v>3600</c:v>
                </c:pt>
                <c:pt idx="836">
                  <c:v>3550</c:v>
                </c:pt>
                <c:pt idx="837">
                  <c:v>3520</c:v>
                </c:pt>
                <c:pt idx="838">
                  <c:v>3520</c:v>
                </c:pt>
                <c:pt idx="839">
                  <c:v>3650</c:v>
                </c:pt>
                <c:pt idx="840">
                  <c:v>3920</c:v>
                </c:pt>
                <c:pt idx="841">
                  <c:v>3980</c:v>
                </c:pt>
                <c:pt idx="842">
                  <c:v>3950</c:v>
                </c:pt>
                <c:pt idx="843">
                  <c:v>3880</c:v>
                </c:pt>
                <c:pt idx="844">
                  <c:v>3820</c:v>
                </c:pt>
                <c:pt idx="845">
                  <c:v>3760</c:v>
                </c:pt>
                <c:pt idx="846">
                  <c:v>3720</c:v>
                </c:pt>
                <c:pt idx="847">
                  <c:v>3700</c:v>
                </c:pt>
                <c:pt idx="848">
                  <c:v>3700</c:v>
                </c:pt>
                <c:pt idx="849">
                  <c:v>3740</c:v>
                </c:pt>
                <c:pt idx="850">
                  <c:v>3800</c:v>
                </c:pt>
                <c:pt idx="851">
                  <c:v>3800</c:v>
                </c:pt>
                <c:pt idx="852">
                  <c:v>3800</c:v>
                </c:pt>
                <c:pt idx="853">
                  <c:v>3800</c:v>
                </c:pt>
                <c:pt idx="854">
                  <c:v>3800</c:v>
                </c:pt>
                <c:pt idx="855">
                  <c:v>3850</c:v>
                </c:pt>
                <c:pt idx="856">
                  <c:v>3850</c:v>
                </c:pt>
                <c:pt idx="857">
                  <c:v>3850</c:v>
                </c:pt>
                <c:pt idx="858">
                  <c:v>3850</c:v>
                </c:pt>
                <c:pt idx="859">
                  <c:v>3850</c:v>
                </c:pt>
                <c:pt idx="860">
                  <c:v>3850</c:v>
                </c:pt>
                <c:pt idx="861">
                  <c:v>3880</c:v>
                </c:pt>
                <c:pt idx="862">
                  <c:v>3900</c:v>
                </c:pt>
                <c:pt idx="863">
                  <c:v>3900</c:v>
                </c:pt>
                <c:pt idx="864">
                  <c:v>3900</c:v>
                </c:pt>
                <c:pt idx="865">
                  <c:v>3900</c:v>
                </c:pt>
                <c:pt idx="866">
                  <c:v>3940</c:v>
                </c:pt>
                <c:pt idx="867">
                  <c:v>3940</c:v>
                </c:pt>
                <c:pt idx="868">
                  <c:v>3940</c:v>
                </c:pt>
                <c:pt idx="869">
                  <c:v>3940</c:v>
                </c:pt>
                <c:pt idx="870">
                  <c:v>3940</c:v>
                </c:pt>
                <c:pt idx="871">
                  <c:v>3920</c:v>
                </c:pt>
                <c:pt idx="872">
                  <c:v>3920</c:v>
                </c:pt>
                <c:pt idx="873">
                  <c:v>3920</c:v>
                </c:pt>
                <c:pt idx="874">
                  <c:v>3920</c:v>
                </c:pt>
                <c:pt idx="875">
                  <c:v>3920</c:v>
                </c:pt>
                <c:pt idx="876">
                  <c:v>3920</c:v>
                </c:pt>
                <c:pt idx="877">
                  <c:v>3900</c:v>
                </c:pt>
                <c:pt idx="878">
                  <c:v>3900</c:v>
                </c:pt>
                <c:pt idx="879">
                  <c:v>3900</c:v>
                </c:pt>
                <c:pt idx="880">
                  <c:v>3900</c:v>
                </c:pt>
                <c:pt idx="881">
                  <c:v>3900</c:v>
                </c:pt>
                <c:pt idx="882">
                  <c:v>3900</c:v>
                </c:pt>
                <c:pt idx="883">
                  <c:v>3900</c:v>
                </c:pt>
                <c:pt idx="884">
                  <c:v>3900</c:v>
                </c:pt>
                <c:pt idx="885">
                  <c:v>3900</c:v>
                </c:pt>
                <c:pt idx="886">
                  <c:v>3900</c:v>
                </c:pt>
                <c:pt idx="887">
                  <c:v>3900</c:v>
                </c:pt>
                <c:pt idx="888">
                  <c:v>3900</c:v>
                </c:pt>
                <c:pt idx="889">
                  <c:v>3870</c:v>
                </c:pt>
                <c:pt idx="890">
                  <c:v>3840</c:v>
                </c:pt>
                <c:pt idx="891">
                  <c:v>3840</c:v>
                </c:pt>
                <c:pt idx="892">
                  <c:v>3820</c:v>
                </c:pt>
                <c:pt idx="893">
                  <c:v>3820</c:v>
                </c:pt>
                <c:pt idx="894">
                  <c:v>3820</c:v>
                </c:pt>
                <c:pt idx="895">
                  <c:v>3820</c:v>
                </c:pt>
                <c:pt idx="896">
                  <c:v>3820</c:v>
                </c:pt>
                <c:pt idx="897">
                  <c:v>3820</c:v>
                </c:pt>
                <c:pt idx="898">
                  <c:v>3800</c:v>
                </c:pt>
                <c:pt idx="899">
                  <c:v>3780</c:v>
                </c:pt>
                <c:pt idx="900">
                  <c:v>3750</c:v>
                </c:pt>
                <c:pt idx="901">
                  <c:v>3650</c:v>
                </c:pt>
                <c:pt idx="902">
                  <c:v>3620</c:v>
                </c:pt>
                <c:pt idx="903">
                  <c:v>3620</c:v>
                </c:pt>
                <c:pt idx="904">
                  <c:v>3620</c:v>
                </c:pt>
                <c:pt idx="905">
                  <c:v>3620</c:v>
                </c:pt>
                <c:pt idx="906">
                  <c:v>3660</c:v>
                </c:pt>
                <c:pt idx="907">
                  <c:v>3660</c:v>
                </c:pt>
                <c:pt idx="908">
                  <c:v>3660</c:v>
                </c:pt>
                <c:pt idx="909">
                  <c:v>3620</c:v>
                </c:pt>
                <c:pt idx="910">
                  <c:v>3580</c:v>
                </c:pt>
                <c:pt idx="911">
                  <c:v>3380</c:v>
                </c:pt>
                <c:pt idx="912">
                  <c:v>3300</c:v>
                </c:pt>
                <c:pt idx="913">
                  <c:v>3300</c:v>
                </c:pt>
                <c:pt idx="914">
                  <c:v>3300</c:v>
                </c:pt>
                <c:pt idx="915">
                  <c:v>3280</c:v>
                </c:pt>
                <c:pt idx="916">
                  <c:v>3250</c:v>
                </c:pt>
                <c:pt idx="917">
                  <c:v>3280</c:v>
                </c:pt>
                <c:pt idx="918">
                  <c:v>3280</c:v>
                </c:pt>
                <c:pt idx="919">
                  <c:v>3300</c:v>
                </c:pt>
                <c:pt idx="920">
                  <c:v>3360</c:v>
                </c:pt>
                <c:pt idx="921">
                  <c:v>3380</c:v>
                </c:pt>
                <c:pt idx="922">
                  <c:v>3380</c:v>
                </c:pt>
                <c:pt idx="923">
                  <c:v>3380</c:v>
                </c:pt>
                <c:pt idx="924">
                  <c:v>3380</c:v>
                </c:pt>
                <c:pt idx="925">
                  <c:v>3350</c:v>
                </c:pt>
                <c:pt idx="926">
                  <c:v>3300</c:v>
                </c:pt>
                <c:pt idx="927">
                  <c:v>3280</c:v>
                </c:pt>
                <c:pt idx="928">
                  <c:v>3250</c:v>
                </c:pt>
                <c:pt idx="929">
                  <c:v>3200</c:v>
                </c:pt>
                <c:pt idx="930">
                  <c:v>3160</c:v>
                </c:pt>
                <c:pt idx="931">
                  <c:v>3160</c:v>
                </c:pt>
                <c:pt idx="932">
                  <c:v>3160</c:v>
                </c:pt>
                <c:pt idx="933">
                  <c:v>3140</c:v>
                </c:pt>
                <c:pt idx="934">
                  <c:v>3140</c:v>
                </c:pt>
                <c:pt idx="935">
                  <c:v>3140</c:v>
                </c:pt>
                <c:pt idx="936">
                  <c:v>3100</c:v>
                </c:pt>
                <c:pt idx="937">
                  <c:v>3080</c:v>
                </c:pt>
                <c:pt idx="938">
                  <c:v>3080</c:v>
                </c:pt>
                <c:pt idx="939">
                  <c:v>3060</c:v>
                </c:pt>
                <c:pt idx="940">
                  <c:v>3060</c:v>
                </c:pt>
                <c:pt idx="941">
                  <c:v>3060</c:v>
                </c:pt>
                <c:pt idx="942">
                  <c:v>3020</c:v>
                </c:pt>
                <c:pt idx="943">
                  <c:v>2980</c:v>
                </c:pt>
                <c:pt idx="944">
                  <c:v>2980</c:v>
                </c:pt>
                <c:pt idx="945">
                  <c:v>2970</c:v>
                </c:pt>
                <c:pt idx="946">
                  <c:v>2970</c:v>
                </c:pt>
                <c:pt idx="947">
                  <c:v>2970</c:v>
                </c:pt>
                <c:pt idx="948">
                  <c:v>2970</c:v>
                </c:pt>
                <c:pt idx="949">
                  <c:v>2970</c:v>
                </c:pt>
                <c:pt idx="950">
                  <c:v>2920</c:v>
                </c:pt>
                <c:pt idx="951">
                  <c:v>2920</c:v>
                </c:pt>
                <c:pt idx="952">
                  <c:v>2920</c:v>
                </c:pt>
                <c:pt idx="953">
                  <c:v>2920</c:v>
                </c:pt>
                <c:pt idx="954">
                  <c:v>2920</c:v>
                </c:pt>
                <c:pt idx="955">
                  <c:v>2920</c:v>
                </c:pt>
                <c:pt idx="956">
                  <c:v>2920</c:v>
                </c:pt>
                <c:pt idx="957">
                  <c:v>2920</c:v>
                </c:pt>
                <c:pt idx="958">
                  <c:v>2940</c:v>
                </c:pt>
                <c:pt idx="959">
                  <c:v>2940</c:v>
                </c:pt>
                <c:pt idx="960">
                  <c:v>2950</c:v>
                </c:pt>
                <c:pt idx="961">
                  <c:v>2950</c:v>
                </c:pt>
                <c:pt idx="962">
                  <c:v>2950</c:v>
                </c:pt>
                <c:pt idx="963">
                  <c:v>2950</c:v>
                </c:pt>
                <c:pt idx="964">
                  <c:v>2950</c:v>
                </c:pt>
                <c:pt idx="965">
                  <c:v>2950</c:v>
                </c:pt>
                <c:pt idx="966">
                  <c:v>2950</c:v>
                </c:pt>
                <c:pt idx="967">
                  <c:v>2950</c:v>
                </c:pt>
                <c:pt idx="968">
                  <c:v>2950</c:v>
                </c:pt>
                <c:pt idx="969">
                  <c:v>2950</c:v>
                </c:pt>
                <c:pt idx="970">
                  <c:v>2950</c:v>
                </c:pt>
                <c:pt idx="971">
                  <c:v>2950</c:v>
                </c:pt>
                <c:pt idx="972">
                  <c:v>2950</c:v>
                </c:pt>
                <c:pt idx="973">
                  <c:v>3050</c:v>
                </c:pt>
                <c:pt idx="974">
                  <c:v>3050</c:v>
                </c:pt>
                <c:pt idx="975">
                  <c:v>3050</c:v>
                </c:pt>
                <c:pt idx="976">
                  <c:v>3080</c:v>
                </c:pt>
                <c:pt idx="977">
                  <c:v>3120</c:v>
                </c:pt>
                <c:pt idx="978">
                  <c:v>3120</c:v>
                </c:pt>
                <c:pt idx="979">
                  <c:v>3120</c:v>
                </c:pt>
                <c:pt idx="980">
                  <c:v>3140</c:v>
                </c:pt>
                <c:pt idx="981">
                  <c:v>3160</c:v>
                </c:pt>
                <c:pt idx="982">
                  <c:v>3160</c:v>
                </c:pt>
                <c:pt idx="983">
                  <c:v>3160</c:v>
                </c:pt>
                <c:pt idx="984">
                  <c:v>3160</c:v>
                </c:pt>
                <c:pt idx="985">
                  <c:v>3160</c:v>
                </c:pt>
                <c:pt idx="986">
                  <c:v>3180</c:v>
                </c:pt>
                <c:pt idx="987">
                  <c:v>3220</c:v>
                </c:pt>
                <c:pt idx="988">
                  <c:v>3250</c:v>
                </c:pt>
                <c:pt idx="989">
                  <c:v>3250</c:v>
                </c:pt>
                <c:pt idx="990">
                  <c:v>3300</c:v>
                </c:pt>
                <c:pt idx="991">
                  <c:v>3350</c:v>
                </c:pt>
                <c:pt idx="992">
                  <c:v>3400</c:v>
                </c:pt>
                <c:pt idx="993">
                  <c:v>3480</c:v>
                </c:pt>
                <c:pt idx="994">
                  <c:v>3470</c:v>
                </c:pt>
                <c:pt idx="995">
                  <c:v>3470</c:v>
                </c:pt>
                <c:pt idx="996">
                  <c:v>3470</c:v>
                </c:pt>
                <c:pt idx="997">
                  <c:v>3470</c:v>
                </c:pt>
                <c:pt idx="998">
                  <c:v>3530</c:v>
                </c:pt>
                <c:pt idx="999">
                  <c:v>3530</c:v>
                </c:pt>
                <c:pt idx="1000">
                  <c:v>3600</c:v>
                </c:pt>
                <c:pt idx="1001">
                  <c:v>3640</c:v>
                </c:pt>
                <c:pt idx="1002">
                  <c:v>3700</c:v>
                </c:pt>
                <c:pt idx="1003">
                  <c:v>3700</c:v>
                </c:pt>
                <c:pt idx="1004">
                  <c:v>3760</c:v>
                </c:pt>
                <c:pt idx="1005">
                  <c:v>3800</c:v>
                </c:pt>
                <c:pt idx="1006">
                  <c:v>3820</c:v>
                </c:pt>
                <c:pt idx="1007">
                  <c:v>3950</c:v>
                </c:pt>
                <c:pt idx="1008">
                  <c:v>3980</c:v>
                </c:pt>
                <c:pt idx="1009">
                  <c:v>3980</c:v>
                </c:pt>
                <c:pt idx="1010">
                  <c:v>3980</c:v>
                </c:pt>
                <c:pt idx="1011">
                  <c:v>3980</c:v>
                </c:pt>
                <c:pt idx="1012">
                  <c:v>3980</c:v>
                </c:pt>
                <c:pt idx="1013">
                  <c:v>3960</c:v>
                </c:pt>
                <c:pt idx="1014">
                  <c:v>3960</c:v>
                </c:pt>
                <c:pt idx="1015">
                  <c:v>3930</c:v>
                </c:pt>
                <c:pt idx="1074">
                  <c:v>4820</c:v>
                </c:pt>
                <c:pt idx="1075">
                  <c:v>4820</c:v>
                </c:pt>
                <c:pt idx="1076">
                  <c:v>4820</c:v>
                </c:pt>
                <c:pt idx="1077">
                  <c:v>4820</c:v>
                </c:pt>
                <c:pt idx="1078">
                  <c:v>4820</c:v>
                </c:pt>
                <c:pt idx="1079">
                  <c:v>4820</c:v>
                </c:pt>
                <c:pt idx="1080">
                  <c:v>4770</c:v>
                </c:pt>
                <c:pt idx="1081">
                  <c:v>4770</c:v>
                </c:pt>
                <c:pt idx="1082">
                  <c:v>4740</c:v>
                </c:pt>
                <c:pt idx="1083">
                  <c:v>4720</c:v>
                </c:pt>
                <c:pt idx="1084">
                  <c:v>4660</c:v>
                </c:pt>
                <c:pt idx="1085">
                  <c:v>4620</c:v>
                </c:pt>
                <c:pt idx="1086">
                  <c:v>4500</c:v>
                </c:pt>
                <c:pt idx="1087">
                  <c:v>4500</c:v>
                </c:pt>
                <c:pt idx="1088">
                  <c:v>4500</c:v>
                </c:pt>
                <c:pt idx="1089">
                  <c:v>4500</c:v>
                </c:pt>
                <c:pt idx="1090">
                  <c:v>4450</c:v>
                </c:pt>
                <c:pt idx="1091">
                  <c:v>4420</c:v>
                </c:pt>
                <c:pt idx="1092">
                  <c:v>4380</c:v>
                </c:pt>
                <c:pt idx="1093">
                  <c:v>4340</c:v>
                </c:pt>
                <c:pt idx="1094">
                  <c:v>4220</c:v>
                </c:pt>
                <c:pt idx="1095">
                  <c:v>4150</c:v>
                </c:pt>
                <c:pt idx="1096">
                  <c:v>4120</c:v>
                </c:pt>
                <c:pt idx="1097">
                  <c:v>4060</c:v>
                </c:pt>
                <c:pt idx="1098">
                  <c:v>4060</c:v>
                </c:pt>
                <c:pt idx="1099">
                  <c:v>4060</c:v>
                </c:pt>
                <c:pt idx="1100">
                  <c:v>4060</c:v>
                </c:pt>
                <c:pt idx="1101">
                  <c:v>4060</c:v>
                </c:pt>
                <c:pt idx="1102">
                  <c:v>4060</c:v>
                </c:pt>
                <c:pt idx="1103">
                  <c:v>4060</c:v>
                </c:pt>
                <c:pt idx="1104">
                  <c:v>4060</c:v>
                </c:pt>
                <c:pt idx="1105">
                  <c:v>4060</c:v>
                </c:pt>
                <c:pt idx="1106">
                  <c:v>3960</c:v>
                </c:pt>
                <c:pt idx="1107">
                  <c:v>3980</c:v>
                </c:pt>
                <c:pt idx="1108">
                  <c:v>3980</c:v>
                </c:pt>
                <c:pt idx="1109">
                  <c:v>3980</c:v>
                </c:pt>
                <c:pt idx="1110">
                  <c:v>3980</c:v>
                </c:pt>
                <c:pt idx="1111">
                  <c:v>3980</c:v>
                </c:pt>
                <c:pt idx="1112">
                  <c:v>3980</c:v>
                </c:pt>
                <c:pt idx="1113">
                  <c:v>3980</c:v>
                </c:pt>
                <c:pt idx="1114">
                  <c:v>3980</c:v>
                </c:pt>
                <c:pt idx="1115">
                  <c:v>3980</c:v>
                </c:pt>
                <c:pt idx="1116">
                  <c:v>3980</c:v>
                </c:pt>
                <c:pt idx="1117">
                  <c:v>3980</c:v>
                </c:pt>
                <c:pt idx="1118">
                  <c:v>3980</c:v>
                </c:pt>
                <c:pt idx="1119">
                  <c:v>3980</c:v>
                </c:pt>
                <c:pt idx="1120">
                  <c:v>3980</c:v>
                </c:pt>
                <c:pt idx="1121">
                  <c:v>3980</c:v>
                </c:pt>
                <c:pt idx="1122">
                  <c:v>3980</c:v>
                </c:pt>
                <c:pt idx="1123">
                  <c:v>3980</c:v>
                </c:pt>
                <c:pt idx="1124">
                  <c:v>3980</c:v>
                </c:pt>
                <c:pt idx="1125">
                  <c:v>3980</c:v>
                </c:pt>
                <c:pt idx="1126">
                  <c:v>3980</c:v>
                </c:pt>
                <c:pt idx="1127">
                  <c:v>3980</c:v>
                </c:pt>
                <c:pt idx="1128">
                  <c:v>3980</c:v>
                </c:pt>
                <c:pt idx="1129">
                  <c:v>3980</c:v>
                </c:pt>
                <c:pt idx="1130">
                  <c:v>4040</c:v>
                </c:pt>
                <c:pt idx="1131">
                  <c:v>4050</c:v>
                </c:pt>
                <c:pt idx="1132">
                  <c:v>4050</c:v>
                </c:pt>
                <c:pt idx="1133">
                  <c:v>4050</c:v>
                </c:pt>
                <c:pt idx="1134">
                  <c:v>4070</c:v>
                </c:pt>
                <c:pt idx="1135">
                  <c:v>4070</c:v>
                </c:pt>
                <c:pt idx="1136">
                  <c:v>4070</c:v>
                </c:pt>
                <c:pt idx="1137">
                  <c:v>4070</c:v>
                </c:pt>
                <c:pt idx="1138">
                  <c:v>4070</c:v>
                </c:pt>
                <c:pt idx="1139">
                  <c:v>4070</c:v>
                </c:pt>
                <c:pt idx="1140">
                  <c:v>4070</c:v>
                </c:pt>
                <c:pt idx="1141">
                  <c:v>4070</c:v>
                </c:pt>
                <c:pt idx="1142">
                  <c:v>4070</c:v>
                </c:pt>
                <c:pt idx="1143">
                  <c:v>4070</c:v>
                </c:pt>
                <c:pt idx="1144">
                  <c:v>4070</c:v>
                </c:pt>
                <c:pt idx="1145">
                  <c:v>4070</c:v>
                </c:pt>
                <c:pt idx="1146">
                  <c:v>4070</c:v>
                </c:pt>
                <c:pt idx="1147">
                  <c:v>4070</c:v>
                </c:pt>
                <c:pt idx="1148">
                  <c:v>4070</c:v>
                </c:pt>
                <c:pt idx="1149">
                  <c:v>4070</c:v>
                </c:pt>
                <c:pt idx="1150">
                  <c:v>4070</c:v>
                </c:pt>
                <c:pt idx="1151">
                  <c:v>4070</c:v>
                </c:pt>
                <c:pt idx="1152">
                  <c:v>4070</c:v>
                </c:pt>
                <c:pt idx="1153">
                  <c:v>4070</c:v>
                </c:pt>
                <c:pt idx="1154">
                  <c:v>4070</c:v>
                </c:pt>
                <c:pt idx="1155">
                  <c:v>4070</c:v>
                </c:pt>
                <c:pt idx="1156">
                  <c:v>4100</c:v>
                </c:pt>
                <c:pt idx="1157">
                  <c:v>4100</c:v>
                </c:pt>
                <c:pt idx="1158">
                  <c:v>4100</c:v>
                </c:pt>
                <c:pt idx="1159">
                  <c:v>4100</c:v>
                </c:pt>
                <c:pt idx="1160">
                  <c:v>4100</c:v>
                </c:pt>
                <c:pt idx="1161">
                  <c:v>4100</c:v>
                </c:pt>
                <c:pt idx="1162">
                  <c:v>4100</c:v>
                </c:pt>
                <c:pt idx="1163">
                  <c:v>4100</c:v>
                </c:pt>
                <c:pt idx="1164">
                  <c:v>4100</c:v>
                </c:pt>
                <c:pt idx="1165">
                  <c:v>4100</c:v>
                </c:pt>
                <c:pt idx="1166">
                  <c:v>4100</c:v>
                </c:pt>
                <c:pt idx="1167">
                  <c:v>4100</c:v>
                </c:pt>
                <c:pt idx="1168">
                  <c:v>4020</c:v>
                </c:pt>
                <c:pt idx="1169">
                  <c:v>3950</c:v>
                </c:pt>
                <c:pt idx="1170">
                  <c:v>3920</c:v>
                </c:pt>
                <c:pt idx="1171">
                  <c:v>3870</c:v>
                </c:pt>
                <c:pt idx="1172">
                  <c:v>3870</c:v>
                </c:pt>
                <c:pt idx="1173">
                  <c:v>3870</c:v>
                </c:pt>
                <c:pt idx="1174">
                  <c:v>3870</c:v>
                </c:pt>
                <c:pt idx="1175">
                  <c:v>3870</c:v>
                </c:pt>
                <c:pt idx="1176">
                  <c:v>3870</c:v>
                </c:pt>
                <c:pt idx="1177">
                  <c:v>3800</c:v>
                </c:pt>
                <c:pt idx="1178">
                  <c:v>3800</c:v>
                </c:pt>
                <c:pt idx="1179">
                  <c:v>3800</c:v>
                </c:pt>
                <c:pt idx="1180">
                  <c:v>3800</c:v>
                </c:pt>
                <c:pt idx="1181">
                  <c:v>3800</c:v>
                </c:pt>
                <c:pt idx="1182">
                  <c:v>3800</c:v>
                </c:pt>
                <c:pt idx="1183">
                  <c:v>3800</c:v>
                </c:pt>
                <c:pt idx="1184">
                  <c:v>3800</c:v>
                </c:pt>
                <c:pt idx="1185">
                  <c:v>3800</c:v>
                </c:pt>
                <c:pt idx="1186">
                  <c:v>3740</c:v>
                </c:pt>
                <c:pt idx="1187">
                  <c:v>3720</c:v>
                </c:pt>
                <c:pt idx="1188">
                  <c:v>3700</c:v>
                </c:pt>
                <c:pt idx="1189">
                  <c:v>3700</c:v>
                </c:pt>
                <c:pt idx="1190">
                  <c:v>3700</c:v>
                </c:pt>
                <c:pt idx="1191">
                  <c:v>3730</c:v>
                </c:pt>
                <c:pt idx="1192">
                  <c:v>3730</c:v>
                </c:pt>
                <c:pt idx="1193">
                  <c:v>3730</c:v>
                </c:pt>
                <c:pt idx="1194">
                  <c:v>3730</c:v>
                </c:pt>
                <c:pt idx="1195">
                  <c:v>3780</c:v>
                </c:pt>
                <c:pt idx="1196">
                  <c:v>3780</c:v>
                </c:pt>
                <c:pt idx="1197">
                  <c:v>3810</c:v>
                </c:pt>
                <c:pt idx="1198">
                  <c:v>3810</c:v>
                </c:pt>
                <c:pt idx="1199">
                  <c:v>3810</c:v>
                </c:pt>
                <c:pt idx="1200">
                  <c:v>3810</c:v>
                </c:pt>
                <c:pt idx="1201">
                  <c:v>3810</c:v>
                </c:pt>
                <c:pt idx="1202">
                  <c:v>3810</c:v>
                </c:pt>
                <c:pt idx="1203">
                  <c:v>3810</c:v>
                </c:pt>
                <c:pt idx="1204">
                  <c:v>3810</c:v>
                </c:pt>
                <c:pt idx="1205">
                  <c:v>3810</c:v>
                </c:pt>
                <c:pt idx="1206">
                  <c:v>3810</c:v>
                </c:pt>
                <c:pt idx="1207">
                  <c:v>3810</c:v>
                </c:pt>
                <c:pt idx="1208">
                  <c:v>3810</c:v>
                </c:pt>
                <c:pt idx="1209">
                  <c:v>3810</c:v>
                </c:pt>
                <c:pt idx="1210">
                  <c:v>3810</c:v>
                </c:pt>
                <c:pt idx="1211">
                  <c:v>3810</c:v>
                </c:pt>
                <c:pt idx="1212">
                  <c:v>3840</c:v>
                </c:pt>
                <c:pt idx="1213">
                  <c:v>3840</c:v>
                </c:pt>
                <c:pt idx="1214">
                  <c:v>3860</c:v>
                </c:pt>
                <c:pt idx="1215">
                  <c:v>3920</c:v>
                </c:pt>
                <c:pt idx="1216">
                  <c:v>3980</c:v>
                </c:pt>
                <c:pt idx="1217">
                  <c:v>3980</c:v>
                </c:pt>
                <c:pt idx="1218">
                  <c:v>3980</c:v>
                </c:pt>
                <c:pt idx="1219">
                  <c:v>3980</c:v>
                </c:pt>
                <c:pt idx="1220">
                  <c:v>4050</c:v>
                </c:pt>
                <c:pt idx="1221">
                  <c:v>4050</c:v>
                </c:pt>
                <c:pt idx="1222">
                  <c:v>4100</c:v>
                </c:pt>
                <c:pt idx="1223">
                  <c:v>4100</c:v>
                </c:pt>
                <c:pt idx="1224">
                  <c:v>4100</c:v>
                </c:pt>
                <c:pt idx="1225">
                  <c:v>4100</c:v>
                </c:pt>
                <c:pt idx="1226">
                  <c:v>4100</c:v>
                </c:pt>
                <c:pt idx="1227">
                  <c:v>4100</c:v>
                </c:pt>
                <c:pt idx="1228">
                  <c:v>4100</c:v>
                </c:pt>
                <c:pt idx="1229">
                  <c:v>4100</c:v>
                </c:pt>
                <c:pt idx="1230">
                  <c:v>4100</c:v>
                </c:pt>
                <c:pt idx="1231">
                  <c:v>4230</c:v>
                </c:pt>
                <c:pt idx="1232">
                  <c:v>4230</c:v>
                </c:pt>
                <c:pt idx="1233">
                  <c:v>4230</c:v>
                </c:pt>
                <c:pt idx="1234">
                  <c:v>4240</c:v>
                </c:pt>
                <c:pt idx="1235">
                  <c:v>4240</c:v>
                </c:pt>
                <c:pt idx="1236">
                  <c:v>4240</c:v>
                </c:pt>
                <c:pt idx="1237">
                  <c:v>4240</c:v>
                </c:pt>
                <c:pt idx="1238">
                  <c:v>4240</c:v>
                </c:pt>
                <c:pt idx="1239">
                  <c:v>4240</c:v>
                </c:pt>
                <c:pt idx="1240">
                  <c:v>4300</c:v>
                </c:pt>
                <c:pt idx="1241">
                  <c:v>4300</c:v>
                </c:pt>
                <c:pt idx="1242">
                  <c:v>4300</c:v>
                </c:pt>
                <c:pt idx="1243">
                  <c:v>4350</c:v>
                </c:pt>
                <c:pt idx="1244">
                  <c:v>4350</c:v>
                </c:pt>
                <c:pt idx="1245">
                  <c:v>4350</c:v>
                </c:pt>
                <c:pt idx="1246">
                  <c:v>4350</c:v>
                </c:pt>
                <c:pt idx="1247">
                  <c:v>4350</c:v>
                </c:pt>
                <c:pt idx="1248">
                  <c:v>4350</c:v>
                </c:pt>
                <c:pt idx="1249">
                  <c:v>4350</c:v>
                </c:pt>
                <c:pt idx="1250">
                  <c:v>4350</c:v>
                </c:pt>
                <c:pt idx="1251">
                  <c:v>4350</c:v>
                </c:pt>
                <c:pt idx="1252">
                  <c:v>4400</c:v>
                </c:pt>
                <c:pt idx="1253">
                  <c:v>4400</c:v>
                </c:pt>
                <c:pt idx="1254">
                  <c:v>4400</c:v>
                </c:pt>
                <c:pt idx="1255">
                  <c:v>4400</c:v>
                </c:pt>
                <c:pt idx="1256">
                  <c:v>4400</c:v>
                </c:pt>
                <c:pt idx="1257">
                  <c:v>4400</c:v>
                </c:pt>
                <c:pt idx="1258">
                  <c:v>4400</c:v>
                </c:pt>
                <c:pt idx="1259">
                  <c:v>4400</c:v>
                </c:pt>
                <c:pt idx="1260">
                  <c:v>4400</c:v>
                </c:pt>
                <c:pt idx="1261">
                  <c:v>4400</c:v>
                </c:pt>
                <c:pt idx="1262">
                  <c:v>4400</c:v>
                </c:pt>
                <c:pt idx="1263">
                  <c:v>4350</c:v>
                </c:pt>
                <c:pt idx="1264">
                  <c:v>4350</c:v>
                </c:pt>
                <c:pt idx="1265">
                  <c:v>4350</c:v>
                </c:pt>
                <c:pt idx="1266">
                  <c:v>4300</c:v>
                </c:pt>
                <c:pt idx="1267">
                  <c:v>4280</c:v>
                </c:pt>
                <c:pt idx="1268">
                  <c:v>4280</c:v>
                </c:pt>
                <c:pt idx="1269">
                  <c:v>4280</c:v>
                </c:pt>
                <c:pt idx="1270">
                  <c:v>4280</c:v>
                </c:pt>
                <c:pt idx="1271">
                  <c:v>4280</c:v>
                </c:pt>
                <c:pt idx="1272">
                  <c:v>4280</c:v>
                </c:pt>
                <c:pt idx="1273">
                  <c:v>4200</c:v>
                </c:pt>
                <c:pt idx="1274">
                  <c:v>4200</c:v>
                </c:pt>
                <c:pt idx="1275">
                  <c:v>4200</c:v>
                </c:pt>
                <c:pt idx="1276">
                  <c:v>4280</c:v>
                </c:pt>
                <c:pt idx="1277">
                  <c:v>4280</c:v>
                </c:pt>
                <c:pt idx="1278">
                  <c:v>4280</c:v>
                </c:pt>
                <c:pt idx="1279">
                  <c:v>4280</c:v>
                </c:pt>
                <c:pt idx="1280">
                  <c:v>4280</c:v>
                </c:pt>
                <c:pt idx="1281">
                  <c:v>4280</c:v>
                </c:pt>
                <c:pt idx="1282">
                  <c:v>4300</c:v>
                </c:pt>
                <c:pt idx="1283">
                  <c:v>4300</c:v>
                </c:pt>
                <c:pt idx="1284">
                  <c:v>4300</c:v>
                </c:pt>
                <c:pt idx="1285">
                  <c:v>4300</c:v>
                </c:pt>
                <c:pt idx="1286">
                  <c:v>4300</c:v>
                </c:pt>
                <c:pt idx="1287">
                  <c:v>4300</c:v>
                </c:pt>
                <c:pt idx="1288">
                  <c:v>4300</c:v>
                </c:pt>
                <c:pt idx="1289">
                  <c:v>4300</c:v>
                </c:pt>
                <c:pt idx="1290">
                  <c:v>4300</c:v>
                </c:pt>
                <c:pt idx="1291">
                  <c:v>4300</c:v>
                </c:pt>
                <c:pt idx="1292">
                  <c:v>4300</c:v>
                </c:pt>
                <c:pt idx="1293">
                  <c:v>4300</c:v>
                </c:pt>
                <c:pt idx="1294">
                  <c:v>4300</c:v>
                </c:pt>
                <c:pt idx="1295">
                  <c:v>4300</c:v>
                </c:pt>
                <c:pt idx="1296">
                  <c:v>4300</c:v>
                </c:pt>
                <c:pt idx="1297">
                  <c:v>4300</c:v>
                </c:pt>
                <c:pt idx="1298">
                  <c:v>4300</c:v>
                </c:pt>
                <c:pt idx="1299">
                  <c:v>4300</c:v>
                </c:pt>
                <c:pt idx="1300">
                  <c:v>4300</c:v>
                </c:pt>
                <c:pt idx="1301">
                  <c:v>4300</c:v>
                </c:pt>
                <c:pt idx="1302">
                  <c:v>4300</c:v>
                </c:pt>
                <c:pt idx="1303">
                  <c:v>4350</c:v>
                </c:pt>
                <c:pt idx="1304">
                  <c:v>4350</c:v>
                </c:pt>
                <c:pt idx="1305">
                  <c:v>4350</c:v>
                </c:pt>
                <c:pt idx="1306">
                  <c:v>4350</c:v>
                </c:pt>
                <c:pt idx="1307">
                  <c:v>4350</c:v>
                </c:pt>
                <c:pt idx="1308">
                  <c:v>4350</c:v>
                </c:pt>
                <c:pt idx="1309">
                  <c:v>4350</c:v>
                </c:pt>
                <c:pt idx="1310">
                  <c:v>4350</c:v>
                </c:pt>
                <c:pt idx="1311">
                  <c:v>4350</c:v>
                </c:pt>
                <c:pt idx="1312">
                  <c:v>4350</c:v>
                </c:pt>
                <c:pt idx="1314">
                  <c:v>4350</c:v>
                </c:pt>
                <c:pt idx="1315">
                  <c:v>4350</c:v>
                </c:pt>
                <c:pt idx="1316">
                  <c:v>4350</c:v>
                </c:pt>
                <c:pt idx="1317">
                  <c:v>4350</c:v>
                </c:pt>
                <c:pt idx="1318">
                  <c:v>4350</c:v>
                </c:pt>
                <c:pt idx="1319">
                  <c:v>4350</c:v>
                </c:pt>
                <c:pt idx="1320">
                  <c:v>4350</c:v>
                </c:pt>
                <c:pt idx="1321">
                  <c:v>4250</c:v>
                </c:pt>
                <c:pt idx="1322">
                  <c:v>4250</c:v>
                </c:pt>
                <c:pt idx="1323">
                  <c:v>4100</c:v>
                </c:pt>
                <c:pt idx="1324">
                  <c:v>4100</c:v>
                </c:pt>
                <c:pt idx="1325">
                  <c:v>4100</c:v>
                </c:pt>
                <c:pt idx="1326">
                  <c:v>4100</c:v>
                </c:pt>
                <c:pt idx="1327">
                  <c:v>4060</c:v>
                </c:pt>
                <c:pt idx="1328">
                  <c:v>4060</c:v>
                </c:pt>
                <c:pt idx="1329">
                  <c:v>4050</c:v>
                </c:pt>
                <c:pt idx="1330">
                  <c:v>4050</c:v>
                </c:pt>
                <c:pt idx="1331">
                  <c:v>4050</c:v>
                </c:pt>
                <c:pt idx="1332">
                  <c:v>4050</c:v>
                </c:pt>
                <c:pt idx="1333">
                  <c:v>4050</c:v>
                </c:pt>
                <c:pt idx="1334">
                  <c:v>4050</c:v>
                </c:pt>
                <c:pt idx="1335">
                  <c:v>4050</c:v>
                </c:pt>
                <c:pt idx="1336">
                  <c:v>4050</c:v>
                </c:pt>
                <c:pt idx="1337">
                  <c:v>4050</c:v>
                </c:pt>
                <c:pt idx="1338">
                  <c:v>4050</c:v>
                </c:pt>
                <c:pt idx="1339">
                  <c:v>4050</c:v>
                </c:pt>
                <c:pt idx="1340">
                  <c:v>4050</c:v>
                </c:pt>
                <c:pt idx="1341">
                  <c:v>4050</c:v>
                </c:pt>
                <c:pt idx="1342">
                  <c:v>4020</c:v>
                </c:pt>
                <c:pt idx="1343">
                  <c:v>4020</c:v>
                </c:pt>
                <c:pt idx="1344">
                  <c:v>4020</c:v>
                </c:pt>
                <c:pt idx="1345">
                  <c:v>4020</c:v>
                </c:pt>
                <c:pt idx="1346">
                  <c:v>4020</c:v>
                </c:pt>
                <c:pt idx="1347">
                  <c:v>4020</c:v>
                </c:pt>
                <c:pt idx="1348">
                  <c:v>4020</c:v>
                </c:pt>
                <c:pt idx="1349">
                  <c:v>4020</c:v>
                </c:pt>
                <c:pt idx="1350">
                  <c:v>4020</c:v>
                </c:pt>
                <c:pt idx="1351">
                  <c:v>4020</c:v>
                </c:pt>
                <c:pt idx="1352">
                  <c:v>4000</c:v>
                </c:pt>
                <c:pt idx="1353">
                  <c:v>4000</c:v>
                </c:pt>
                <c:pt idx="1354">
                  <c:v>3980</c:v>
                </c:pt>
                <c:pt idx="1355">
                  <c:v>3980</c:v>
                </c:pt>
                <c:pt idx="1356">
                  <c:v>3980</c:v>
                </c:pt>
                <c:pt idx="1357">
                  <c:v>3980</c:v>
                </c:pt>
                <c:pt idx="1358">
                  <c:v>3980</c:v>
                </c:pt>
                <c:pt idx="1359">
                  <c:v>4020</c:v>
                </c:pt>
                <c:pt idx="1360">
                  <c:v>4050</c:v>
                </c:pt>
                <c:pt idx="1361">
                  <c:v>4050</c:v>
                </c:pt>
                <c:pt idx="1362">
                  <c:v>4050</c:v>
                </c:pt>
                <c:pt idx="1363">
                  <c:v>4050</c:v>
                </c:pt>
                <c:pt idx="1364">
                  <c:v>4050</c:v>
                </c:pt>
                <c:pt idx="1365">
                  <c:v>4050</c:v>
                </c:pt>
                <c:pt idx="1366">
                  <c:v>4050</c:v>
                </c:pt>
                <c:pt idx="1367">
                  <c:v>4050</c:v>
                </c:pt>
                <c:pt idx="1368">
                  <c:v>4050</c:v>
                </c:pt>
                <c:pt idx="1369">
                  <c:v>4050</c:v>
                </c:pt>
                <c:pt idx="1370">
                  <c:v>4050</c:v>
                </c:pt>
                <c:pt idx="1371">
                  <c:v>4050</c:v>
                </c:pt>
                <c:pt idx="1372">
                  <c:v>4050</c:v>
                </c:pt>
                <c:pt idx="1373">
                  <c:v>4050</c:v>
                </c:pt>
                <c:pt idx="1374">
                  <c:v>4050</c:v>
                </c:pt>
                <c:pt idx="1375">
                  <c:v>4050</c:v>
                </c:pt>
                <c:pt idx="1376">
                  <c:v>4140</c:v>
                </c:pt>
                <c:pt idx="1377">
                  <c:v>4140</c:v>
                </c:pt>
                <c:pt idx="1378">
                  <c:v>4250</c:v>
                </c:pt>
                <c:pt idx="1379">
                  <c:v>4250</c:v>
                </c:pt>
                <c:pt idx="1380">
                  <c:v>4280</c:v>
                </c:pt>
                <c:pt idx="1381">
                  <c:v>4280</c:v>
                </c:pt>
                <c:pt idx="1382">
                  <c:v>4260</c:v>
                </c:pt>
                <c:pt idx="1383">
                  <c:v>4260</c:v>
                </c:pt>
                <c:pt idx="1384">
                  <c:v>4280</c:v>
                </c:pt>
                <c:pt idx="1385">
                  <c:v>4300</c:v>
                </c:pt>
                <c:pt idx="1386">
                  <c:v>4380</c:v>
                </c:pt>
                <c:pt idx="1387">
                  <c:v>4400</c:v>
                </c:pt>
                <c:pt idx="1388">
                  <c:v>4420</c:v>
                </c:pt>
                <c:pt idx="1389">
                  <c:v>4500</c:v>
                </c:pt>
                <c:pt idx="1390">
                  <c:v>4500</c:v>
                </c:pt>
                <c:pt idx="1391">
                  <c:v>4500</c:v>
                </c:pt>
                <c:pt idx="1392">
                  <c:v>4500</c:v>
                </c:pt>
                <c:pt idx="1393">
                  <c:v>4450</c:v>
                </c:pt>
                <c:pt idx="1394">
                  <c:v>4420</c:v>
                </c:pt>
                <c:pt idx="1395">
                  <c:v>4360</c:v>
                </c:pt>
                <c:pt idx="1396">
                  <c:v>4360</c:v>
                </c:pt>
                <c:pt idx="1397">
                  <c:v>4360</c:v>
                </c:pt>
                <c:pt idx="1398">
                  <c:v>4360</c:v>
                </c:pt>
                <c:pt idx="1399">
                  <c:v>4360</c:v>
                </c:pt>
                <c:pt idx="1400">
                  <c:v>4360</c:v>
                </c:pt>
                <c:pt idx="1401">
                  <c:v>4320</c:v>
                </c:pt>
                <c:pt idx="1402">
                  <c:v>4300</c:v>
                </c:pt>
                <c:pt idx="1403">
                  <c:v>4300</c:v>
                </c:pt>
                <c:pt idx="1404">
                  <c:v>4300</c:v>
                </c:pt>
                <c:pt idx="1405">
                  <c:v>4300</c:v>
                </c:pt>
                <c:pt idx="1406">
                  <c:v>4300</c:v>
                </c:pt>
                <c:pt idx="1407">
                  <c:v>4300</c:v>
                </c:pt>
                <c:pt idx="1408">
                  <c:v>4300</c:v>
                </c:pt>
                <c:pt idx="1409">
                  <c:v>4300</c:v>
                </c:pt>
                <c:pt idx="1410">
                  <c:v>4300</c:v>
                </c:pt>
                <c:pt idx="1411">
                  <c:v>4300</c:v>
                </c:pt>
                <c:pt idx="1412">
                  <c:v>4300</c:v>
                </c:pt>
                <c:pt idx="1413">
                  <c:v>4300</c:v>
                </c:pt>
                <c:pt idx="1414">
                  <c:v>4300</c:v>
                </c:pt>
                <c:pt idx="1415">
                  <c:v>4300</c:v>
                </c:pt>
                <c:pt idx="1416">
                  <c:v>4300</c:v>
                </c:pt>
                <c:pt idx="1417">
                  <c:v>4300</c:v>
                </c:pt>
                <c:pt idx="1418">
                  <c:v>4300</c:v>
                </c:pt>
                <c:pt idx="1419">
                  <c:v>4300</c:v>
                </c:pt>
                <c:pt idx="1420">
                  <c:v>4300</c:v>
                </c:pt>
                <c:pt idx="1421">
                  <c:v>4300</c:v>
                </c:pt>
                <c:pt idx="1422">
                  <c:v>4300</c:v>
                </c:pt>
                <c:pt idx="1423">
                  <c:v>4300</c:v>
                </c:pt>
                <c:pt idx="1424">
                  <c:v>4300</c:v>
                </c:pt>
                <c:pt idx="1425">
                  <c:v>4300</c:v>
                </c:pt>
                <c:pt idx="1426">
                  <c:v>4450</c:v>
                </c:pt>
                <c:pt idx="1427">
                  <c:v>4450</c:v>
                </c:pt>
                <c:pt idx="1428">
                  <c:v>4450</c:v>
                </c:pt>
                <c:pt idx="1429">
                  <c:v>4450</c:v>
                </c:pt>
                <c:pt idx="1430">
                  <c:v>4450</c:v>
                </c:pt>
                <c:pt idx="1431">
                  <c:v>4450</c:v>
                </c:pt>
                <c:pt idx="1432">
                  <c:v>4500</c:v>
                </c:pt>
                <c:pt idx="1433">
                  <c:v>4530</c:v>
                </c:pt>
                <c:pt idx="1434">
                  <c:v>4530</c:v>
                </c:pt>
                <c:pt idx="1435">
                  <c:v>4530</c:v>
                </c:pt>
                <c:pt idx="1436">
                  <c:v>4530</c:v>
                </c:pt>
                <c:pt idx="1437">
                  <c:v>4530</c:v>
                </c:pt>
                <c:pt idx="1438">
                  <c:v>4530</c:v>
                </c:pt>
                <c:pt idx="1439">
                  <c:v>4550</c:v>
                </c:pt>
                <c:pt idx="1440">
                  <c:v>4550</c:v>
                </c:pt>
                <c:pt idx="1441">
                  <c:v>4550</c:v>
                </c:pt>
                <c:pt idx="1442">
                  <c:v>4600</c:v>
                </c:pt>
                <c:pt idx="1443">
                  <c:v>4600</c:v>
                </c:pt>
                <c:pt idx="1444">
                  <c:v>4600</c:v>
                </c:pt>
                <c:pt idx="1445">
                  <c:v>4600</c:v>
                </c:pt>
                <c:pt idx="1446">
                  <c:v>4700</c:v>
                </c:pt>
                <c:pt idx="1447">
                  <c:v>4850</c:v>
                </c:pt>
                <c:pt idx="1448">
                  <c:v>4850</c:v>
                </c:pt>
                <c:pt idx="1449">
                  <c:v>4850</c:v>
                </c:pt>
                <c:pt idx="1450">
                  <c:v>4850</c:v>
                </c:pt>
                <c:pt idx="1451">
                  <c:v>4850</c:v>
                </c:pt>
                <c:pt idx="1452">
                  <c:v>4850</c:v>
                </c:pt>
                <c:pt idx="1453">
                  <c:v>4850</c:v>
                </c:pt>
                <c:pt idx="1454">
                  <c:v>4850</c:v>
                </c:pt>
                <c:pt idx="1455">
                  <c:v>4850</c:v>
                </c:pt>
                <c:pt idx="1456">
                  <c:v>4850</c:v>
                </c:pt>
                <c:pt idx="1457">
                  <c:v>4850</c:v>
                </c:pt>
                <c:pt idx="1458">
                  <c:v>4850</c:v>
                </c:pt>
                <c:pt idx="1459">
                  <c:v>4850</c:v>
                </c:pt>
                <c:pt idx="1460">
                  <c:v>4850</c:v>
                </c:pt>
                <c:pt idx="1461">
                  <c:v>4850</c:v>
                </c:pt>
                <c:pt idx="1462">
                  <c:v>4850</c:v>
                </c:pt>
                <c:pt idx="1463">
                  <c:v>4850</c:v>
                </c:pt>
                <c:pt idx="1464">
                  <c:v>4850</c:v>
                </c:pt>
                <c:pt idx="1465">
                  <c:v>4850</c:v>
                </c:pt>
                <c:pt idx="1466">
                  <c:v>4880</c:v>
                </c:pt>
                <c:pt idx="1467">
                  <c:v>4950</c:v>
                </c:pt>
                <c:pt idx="1468">
                  <c:v>4950</c:v>
                </c:pt>
                <c:pt idx="1469">
                  <c:v>4980</c:v>
                </c:pt>
                <c:pt idx="1470">
                  <c:v>4980</c:v>
                </c:pt>
                <c:pt idx="1471">
                  <c:v>4980</c:v>
                </c:pt>
                <c:pt idx="1472">
                  <c:v>4980</c:v>
                </c:pt>
                <c:pt idx="1473">
                  <c:v>4980</c:v>
                </c:pt>
                <c:pt idx="1474">
                  <c:v>4980</c:v>
                </c:pt>
                <c:pt idx="1475">
                  <c:v>4980</c:v>
                </c:pt>
                <c:pt idx="1476">
                  <c:v>4980</c:v>
                </c:pt>
                <c:pt idx="1477">
                  <c:v>4980</c:v>
                </c:pt>
                <c:pt idx="1478">
                  <c:v>4980</c:v>
                </c:pt>
                <c:pt idx="1479">
                  <c:v>4980</c:v>
                </c:pt>
                <c:pt idx="1480">
                  <c:v>4980</c:v>
                </c:pt>
                <c:pt idx="1481">
                  <c:v>4980</c:v>
                </c:pt>
                <c:pt idx="1482">
                  <c:v>4980</c:v>
                </c:pt>
                <c:pt idx="1483">
                  <c:v>4980</c:v>
                </c:pt>
                <c:pt idx="1484">
                  <c:v>4980</c:v>
                </c:pt>
                <c:pt idx="1485">
                  <c:v>4980</c:v>
                </c:pt>
                <c:pt idx="1486">
                  <c:v>4980</c:v>
                </c:pt>
                <c:pt idx="1487">
                  <c:v>4980</c:v>
                </c:pt>
                <c:pt idx="1488">
                  <c:v>4980</c:v>
                </c:pt>
                <c:pt idx="1489">
                  <c:v>4980</c:v>
                </c:pt>
                <c:pt idx="1490">
                  <c:v>4980</c:v>
                </c:pt>
                <c:pt idx="1491">
                  <c:v>4980</c:v>
                </c:pt>
                <c:pt idx="1492">
                  <c:v>4980</c:v>
                </c:pt>
                <c:pt idx="1493">
                  <c:v>4980</c:v>
                </c:pt>
                <c:pt idx="1494">
                  <c:v>5040</c:v>
                </c:pt>
                <c:pt idx="1495">
                  <c:v>5040</c:v>
                </c:pt>
                <c:pt idx="1496">
                  <c:v>5080</c:v>
                </c:pt>
                <c:pt idx="1497">
                  <c:v>5120</c:v>
                </c:pt>
                <c:pt idx="1498">
                  <c:v>5120</c:v>
                </c:pt>
                <c:pt idx="1499">
                  <c:v>5180</c:v>
                </c:pt>
                <c:pt idx="1500">
                  <c:v>5250</c:v>
                </c:pt>
                <c:pt idx="1501">
                  <c:v>5250</c:v>
                </c:pt>
                <c:pt idx="1502">
                  <c:v>5250</c:v>
                </c:pt>
                <c:pt idx="1503">
                  <c:v>5350</c:v>
                </c:pt>
                <c:pt idx="1504">
                  <c:v>5350</c:v>
                </c:pt>
                <c:pt idx="1505">
                  <c:v>5350</c:v>
                </c:pt>
                <c:pt idx="1506">
                  <c:v>5350</c:v>
                </c:pt>
                <c:pt idx="1507">
                  <c:v>5500</c:v>
                </c:pt>
                <c:pt idx="1508">
                  <c:v>5550</c:v>
                </c:pt>
                <c:pt idx="1509">
                  <c:v>5550</c:v>
                </c:pt>
                <c:pt idx="1510">
                  <c:v>5450</c:v>
                </c:pt>
                <c:pt idx="1511">
                  <c:v>5420</c:v>
                </c:pt>
                <c:pt idx="1512">
                  <c:v>5420</c:v>
                </c:pt>
                <c:pt idx="1513">
                  <c:v>5380</c:v>
                </c:pt>
                <c:pt idx="1514">
                  <c:v>5380</c:v>
                </c:pt>
                <c:pt idx="1515">
                  <c:v>5380</c:v>
                </c:pt>
                <c:pt idx="1516">
                  <c:v>5380</c:v>
                </c:pt>
                <c:pt idx="1517">
                  <c:v>5380</c:v>
                </c:pt>
                <c:pt idx="1518">
                  <c:v>5320</c:v>
                </c:pt>
                <c:pt idx="1519">
                  <c:v>5260</c:v>
                </c:pt>
                <c:pt idx="1520">
                  <c:v>5260</c:v>
                </c:pt>
                <c:pt idx="1521">
                  <c:v>5260</c:v>
                </c:pt>
                <c:pt idx="1522">
                  <c:v>5290</c:v>
                </c:pt>
                <c:pt idx="1523">
                  <c:v>5290</c:v>
                </c:pt>
                <c:pt idx="1524">
                  <c:v>5290</c:v>
                </c:pt>
                <c:pt idx="1525">
                  <c:v>5320</c:v>
                </c:pt>
                <c:pt idx="1526">
                  <c:v>5370</c:v>
                </c:pt>
                <c:pt idx="1527">
                  <c:v>5370</c:v>
                </c:pt>
                <c:pt idx="1528">
                  <c:v>5370</c:v>
                </c:pt>
                <c:pt idx="1529">
                  <c:v>5370</c:v>
                </c:pt>
                <c:pt idx="1530">
                  <c:v>5370</c:v>
                </c:pt>
                <c:pt idx="1531">
                  <c:v>5370</c:v>
                </c:pt>
                <c:pt idx="1532">
                  <c:v>5420</c:v>
                </c:pt>
                <c:pt idx="1533">
                  <c:v>5420</c:v>
                </c:pt>
                <c:pt idx="1534">
                  <c:v>5420</c:v>
                </c:pt>
                <c:pt idx="1535">
                  <c:v>5420</c:v>
                </c:pt>
                <c:pt idx="1536">
                  <c:v>5420</c:v>
                </c:pt>
                <c:pt idx="1537">
                  <c:v>5420</c:v>
                </c:pt>
                <c:pt idx="1538">
                  <c:v>5420</c:v>
                </c:pt>
                <c:pt idx="1539">
                  <c:v>5440</c:v>
                </c:pt>
                <c:pt idx="1540">
                  <c:v>5440</c:v>
                </c:pt>
                <c:pt idx="1541">
                  <c:v>5440</c:v>
                </c:pt>
                <c:pt idx="1542">
                  <c:v>5440</c:v>
                </c:pt>
                <c:pt idx="1543">
                  <c:v>5440</c:v>
                </c:pt>
                <c:pt idx="1544">
                  <c:v>5440</c:v>
                </c:pt>
                <c:pt idx="1545">
                  <c:v>5460</c:v>
                </c:pt>
                <c:pt idx="1546">
                  <c:v>5480</c:v>
                </c:pt>
                <c:pt idx="1547">
                  <c:v>5480</c:v>
                </c:pt>
                <c:pt idx="1548">
                  <c:v>5550</c:v>
                </c:pt>
                <c:pt idx="1549">
                  <c:v>5600</c:v>
                </c:pt>
                <c:pt idx="1550">
                  <c:v>5650</c:v>
                </c:pt>
                <c:pt idx="1551">
                  <c:v>5650</c:v>
                </c:pt>
                <c:pt idx="1552">
                  <c:v>5680</c:v>
                </c:pt>
                <c:pt idx="1553">
                  <c:v>5750</c:v>
                </c:pt>
                <c:pt idx="1554">
                  <c:v>5750</c:v>
                </c:pt>
                <c:pt idx="1555">
                  <c:v>5750</c:v>
                </c:pt>
                <c:pt idx="1556">
                  <c:v>5750</c:v>
                </c:pt>
                <c:pt idx="1557">
                  <c:v>5800</c:v>
                </c:pt>
                <c:pt idx="1558">
                  <c:v>5800</c:v>
                </c:pt>
                <c:pt idx="1559">
                  <c:v>5800</c:v>
                </c:pt>
                <c:pt idx="1560">
                  <c:v>5800</c:v>
                </c:pt>
                <c:pt idx="1561">
                  <c:v>5800</c:v>
                </c:pt>
                <c:pt idx="1562">
                  <c:v>5800</c:v>
                </c:pt>
                <c:pt idx="1563">
                  <c:v>5800</c:v>
                </c:pt>
                <c:pt idx="1564">
                  <c:v>5800</c:v>
                </c:pt>
                <c:pt idx="1565">
                  <c:v>5800</c:v>
                </c:pt>
                <c:pt idx="1566">
                  <c:v>5800</c:v>
                </c:pt>
                <c:pt idx="1567">
                  <c:v>5800</c:v>
                </c:pt>
                <c:pt idx="1568">
                  <c:v>5800</c:v>
                </c:pt>
                <c:pt idx="1569">
                  <c:v>5800</c:v>
                </c:pt>
                <c:pt idx="1570">
                  <c:v>5880</c:v>
                </c:pt>
                <c:pt idx="1571">
                  <c:v>5960</c:v>
                </c:pt>
                <c:pt idx="1572">
                  <c:v>5960</c:v>
                </c:pt>
                <c:pt idx="1573">
                  <c:v>5960</c:v>
                </c:pt>
                <c:pt idx="1574">
                  <c:v>5960</c:v>
                </c:pt>
                <c:pt idx="1575">
                  <c:v>5960</c:v>
                </c:pt>
                <c:pt idx="1576">
                  <c:v>5960</c:v>
                </c:pt>
                <c:pt idx="1577">
                  <c:v>5960</c:v>
                </c:pt>
                <c:pt idx="1578">
                  <c:v>6030</c:v>
                </c:pt>
                <c:pt idx="1579">
                  <c:v>6030</c:v>
                </c:pt>
                <c:pt idx="1580">
                  <c:v>6030</c:v>
                </c:pt>
                <c:pt idx="1581">
                  <c:v>6030</c:v>
                </c:pt>
                <c:pt idx="1582">
                  <c:v>6030</c:v>
                </c:pt>
                <c:pt idx="1583">
                  <c:v>6030</c:v>
                </c:pt>
                <c:pt idx="1584">
                  <c:v>6030</c:v>
                </c:pt>
                <c:pt idx="1585">
                  <c:v>6030</c:v>
                </c:pt>
                <c:pt idx="1586">
                  <c:v>6030</c:v>
                </c:pt>
                <c:pt idx="1587">
                  <c:v>6030</c:v>
                </c:pt>
                <c:pt idx="1588">
                  <c:v>6030</c:v>
                </c:pt>
                <c:pt idx="1589">
                  <c:v>6030</c:v>
                </c:pt>
                <c:pt idx="1590">
                  <c:v>6030</c:v>
                </c:pt>
                <c:pt idx="1591">
                  <c:v>6030</c:v>
                </c:pt>
                <c:pt idx="1592">
                  <c:v>6030</c:v>
                </c:pt>
                <c:pt idx="1593">
                  <c:v>6030</c:v>
                </c:pt>
                <c:pt idx="1594">
                  <c:v>6030</c:v>
                </c:pt>
                <c:pt idx="1595">
                  <c:v>6080</c:v>
                </c:pt>
                <c:pt idx="1596">
                  <c:v>6080</c:v>
                </c:pt>
                <c:pt idx="1597">
                  <c:v>6080</c:v>
                </c:pt>
                <c:pt idx="1598">
                  <c:v>6080</c:v>
                </c:pt>
                <c:pt idx="1599">
                  <c:v>6080</c:v>
                </c:pt>
                <c:pt idx="1600">
                  <c:v>6120</c:v>
                </c:pt>
                <c:pt idx="1601">
                  <c:v>6160</c:v>
                </c:pt>
                <c:pt idx="1602">
                  <c:v>6160</c:v>
                </c:pt>
                <c:pt idx="1603">
                  <c:v>6220</c:v>
                </c:pt>
                <c:pt idx="1604">
                  <c:v>6220</c:v>
                </c:pt>
                <c:pt idx="1605">
                  <c:v>6220</c:v>
                </c:pt>
                <c:pt idx="1606">
                  <c:v>6220</c:v>
                </c:pt>
                <c:pt idx="1607">
                  <c:v>6080</c:v>
                </c:pt>
                <c:pt idx="1608">
                  <c:v>6080</c:v>
                </c:pt>
                <c:pt idx="1609">
                  <c:v>6080</c:v>
                </c:pt>
                <c:pt idx="1610">
                  <c:v>6080</c:v>
                </c:pt>
                <c:pt idx="1611">
                  <c:v>6080</c:v>
                </c:pt>
                <c:pt idx="1612">
                  <c:v>6080</c:v>
                </c:pt>
                <c:pt idx="1613">
                  <c:v>6080</c:v>
                </c:pt>
                <c:pt idx="1614">
                  <c:v>6080</c:v>
                </c:pt>
                <c:pt idx="1615">
                  <c:v>6080</c:v>
                </c:pt>
                <c:pt idx="1616">
                  <c:v>6080</c:v>
                </c:pt>
                <c:pt idx="1617">
                  <c:v>6080</c:v>
                </c:pt>
                <c:pt idx="1618">
                  <c:v>6080</c:v>
                </c:pt>
                <c:pt idx="1619">
                  <c:v>6080</c:v>
                </c:pt>
                <c:pt idx="1620">
                  <c:v>6080</c:v>
                </c:pt>
                <c:pt idx="1621">
                  <c:v>6050</c:v>
                </c:pt>
                <c:pt idx="1622">
                  <c:v>6020</c:v>
                </c:pt>
                <c:pt idx="1623">
                  <c:v>6020</c:v>
                </c:pt>
                <c:pt idx="1624">
                  <c:v>6020</c:v>
                </c:pt>
                <c:pt idx="1625">
                  <c:v>6020</c:v>
                </c:pt>
                <c:pt idx="1626">
                  <c:v>5950</c:v>
                </c:pt>
                <c:pt idx="1627">
                  <c:v>5850</c:v>
                </c:pt>
                <c:pt idx="1628">
                  <c:v>5850</c:v>
                </c:pt>
                <c:pt idx="1629">
                  <c:v>5780</c:v>
                </c:pt>
                <c:pt idx="1630">
                  <c:v>5780</c:v>
                </c:pt>
                <c:pt idx="1631">
                  <c:v>5780</c:v>
                </c:pt>
                <c:pt idx="1632">
                  <c:v>5650</c:v>
                </c:pt>
                <c:pt idx="1633">
                  <c:v>5650</c:v>
                </c:pt>
                <c:pt idx="1634">
                  <c:v>5650</c:v>
                </c:pt>
                <c:pt idx="1635">
                  <c:v>5650</c:v>
                </c:pt>
                <c:pt idx="1636">
                  <c:v>5680</c:v>
                </c:pt>
                <c:pt idx="1637">
                  <c:v>5680</c:v>
                </c:pt>
                <c:pt idx="1638">
                  <c:v>5680</c:v>
                </c:pt>
                <c:pt idx="1639">
                  <c:v>5680</c:v>
                </c:pt>
                <c:pt idx="1640">
                  <c:v>5680</c:v>
                </c:pt>
                <c:pt idx="1641">
                  <c:v>5680</c:v>
                </c:pt>
                <c:pt idx="1642">
                  <c:v>5680</c:v>
                </c:pt>
                <c:pt idx="1643">
                  <c:v>5620</c:v>
                </c:pt>
                <c:pt idx="1644">
                  <c:v>5550</c:v>
                </c:pt>
                <c:pt idx="1645">
                  <c:v>5450</c:v>
                </c:pt>
                <c:pt idx="1646">
                  <c:v>5450</c:v>
                </c:pt>
                <c:pt idx="1647">
                  <c:v>5300</c:v>
                </c:pt>
                <c:pt idx="1648">
                  <c:v>5300</c:v>
                </c:pt>
                <c:pt idx="1649">
                  <c:v>5100</c:v>
                </c:pt>
                <c:pt idx="1650">
                  <c:v>5050</c:v>
                </c:pt>
                <c:pt idx="1651">
                  <c:v>5000</c:v>
                </c:pt>
                <c:pt idx="1652">
                  <c:v>4800</c:v>
                </c:pt>
                <c:pt idx="1653">
                  <c:v>4700</c:v>
                </c:pt>
                <c:pt idx="1654">
                  <c:v>4620</c:v>
                </c:pt>
                <c:pt idx="1655">
                  <c:v>4620</c:v>
                </c:pt>
                <c:pt idx="1656">
                  <c:v>4620</c:v>
                </c:pt>
                <c:pt idx="1657">
                  <c:v>4620</c:v>
                </c:pt>
                <c:pt idx="1658">
                  <c:v>4620</c:v>
                </c:pt>
                <c:pt idx="1659">
                  <c:v>4550</c:v>
                </c:pt>
                <c:pt idx="1660">
                  <c:v>4050</c:v>
                </c:pt>
                <c:pt idx="1661">
                  <c:v>4000</c:v>
                </c:pt>
                <c:pt idx="1662">
                  <c:v>4000</c:v>
                </c:pt>
                <c:pt idx="1663">
                  <c:v>3850</c:v>
                </c:pt>
                <c:pt idx="1664">
                  <c:v>3800</c:v>
                </c:pt>
                <c:pt idx="1665">
                  <c:v>3800</c:v>
                </c:pt>
                <c:pt idx="1666">
                  <c:v>3750</c:v>
                </c:pt>
                <c:pt idx="1667">
                  <c:v>3600</c:v>
                </c:pt>
                <c:pt idx="1668">
                  <c:v>3650</c:v>
                </c:pt>
                <c:pt idx="1669">
                  <c:v>3700</c:v>
                </c:pt>
                <c:pt idx="1670">
                  <c:v>3650</c:v>
                </c:pt>
                <c:pt idx="1671">
                  <c:v>3500</c:v>
                </c:pt>
                <c:pt idx="1672">
                  <c:v>3500</c:v>
                </c:pt>
                <c:pt idx="1673">
                  <c:v>3500</c:v>
                </c:pt>
                <c:pt idx="1674">
                  <c:v>3500</c:v>
                </c:pt>
                <c:pt idx="1675">
                  <c:v>3500</c:v>
                </c:pt>
                <c:pt idx="1676">
                  <c:v>3500</c:v>
                </c:pt>
                <c:pt idx="1677">
                  <c:v>3500</c:v>
                </c:pt>
                <c:pt idx="1678">
                  <c:v>3500</c:v>
                </c:pt>
                <c:pt idx="1679">
                  <c:v>3500</c:v>
                </c:pt>
                <c:pt idx="1680">
                  <c:v>3500</c:v>
                </c:pt>
                <c:pt idx="1681">
                  <c:v>3500</c:v>
                </c:pt>
                <c:pt idx="1682">
                  <c:v>3500</c:v>
                </c:pt>
                <c:pt idx="1683">
                  <c:v>3450</c:v>
                </c:pt>
                <c:pt idx="1684">
                  <c:v>3400</c:v>
                </c:pt>
                <c:pt idx="1685">
                  <c:v>3400</c:v>
                </c:pt>
                <c:pt idx="1686">
                  <c:v>3400</c:v>
                </c:pt>
                <c:pt idx="1687">
                  <c:v>3400</c:v>
                </c:pt>
                <c:pt idx="1688">
                  <c:v>3400</c:v>
                </c:pt>
                <c:pt idx="1689">
                  <c:v>3500</c:v>
                </c:pt>
                <c:pt idx="1690">
                  <c:v>3600</c:v>
                </c:pt>
                <c:pt idx="1691">
                  <c:v>3600</c:v>
                </c:pt>
                <c:pt idx="1692">
                  <c:v>3600</c:v>
                </c:pt>
                <c:pt idx="1693">
                  <c:v>3600</c:v>
                </c:pt>
                <c:pt idx="1694">
                  <c:v>3650</c:v>
                </c:pt>
                <c:pt idx="1695">
                  <c:v>3650</c:v>
                </c:pt>
                <c:pt idx="1696">
                  <c:v>3650</c:v>
                </c:pt>
                <c:pt idx="1697">
                  <c:v>3650</c:v>
                </c:pt>
                <c:pt idx="1698">
                  <c:v>3650</c:v>
                </c:pt>
                <c:pt idx="1699">
                  <c:v>3700</c:v>
                </c:pt>
                <c:pt idx="1700">
                  <c:v>3700</c:v>
                </c:pt>
                <c:pt idx="1701">
                  <c:v>3700</c:v>
                </c:pt>
                <c:pt idx="1702">
                  <c:v>3700</c:v>
                </c:pt>
                <c:pt idx="1703">
                  <c:v>3700</c:v>
                </c:pt>
                <c:pt idx="1704">
                  <c:v>3700</c:v>
                </c:pt>
                <c:pt idx="1705">
                  <c:v>3700</c:v>
                </c:pt>
                <c:pt idx="1706">
                  <c:v>3700</c:v>
                </c:pt>
                <c:pt idx="1707">
                  <c:v>3680</c:v>
                </c:pt>
                <c:pt idx="1708">
                  <c:v>3680</c:v>
                </c:pt>
                <c:pt idx="1709">
                  <c:v>3680</c:v>
                </c:pt>
                <c:pt idx="1710">
                  <c:v>3680</c:v>
                </c:pt>
                <c:pt idx="1711">
                  <c:v>3680</c:v>
                </c:pt>
                <c:pt idx="1712">
                  <c:v>3680</c:v>
                </c:pt>
                <c:pt idx="1713">
                  <c:v>3680</c:v>
                </c:pt>
                <c:pt idx="1714">
                  <c:v>3750</c:v>
                </c:pt>
                <c:pt idx="1715">
                  <c:v>3750</c:v>
                </c:pt>
                <c:pt idx="1716">
                  <c:v>3750</c:v>
                </c:pt>
                <c:pt idx="1717">
                  <c:v>3750</c:v>
                </c:pt>
                <c:pt idx="1718">
                  <c:v>3850</c:v>
                </c:pt>
                <c:pt idx="1719">
                  <c:v>3850</c:v>
                </c:pt>
                <c:pt idx="1720">
                  <c:v>3980</c:v>
                </c:pt>
                <c:pt idx="1721">
                  <c:v>4150</c:v>
                </c:pt>
                <c:pt idx="1722">
                  <c:v>4150</c:v>
                </c:pt>
                <c:pt idx="1723">
                  <c:v>4150</c:v>
                </c:pt>
                <c:pt idx="1724">
                  <c:v>4150</c:v>
                </c:pt>
                <c:pt idx="1725">
                  <c:v>4150</c:v>
                </c:pt>
                <c:pt idx="1726">
                  <c:v>4150</c:v>
                </c:pt>
                <c:pt idx="1727">
                  <c:v>4150</c:v>
                </c:pt>
                <c:pt idx="1728">
                  <c:v>4150</c:v>
                </c:pt>
                <c:pt idx="1729">
                  <c:v>4150</c:v>
                </c:pt>
                <c:pt idx="1730">
                  <c:v>4150</c:v>
                </c:pt>
                <c:pt idx="1731">
                  <c:v>4150</c:v>
                </c:pt>
                <c:pt idx="1732">
                  <c:v>4180</c:v>
                </c:pt>
                <c:pt idx="1733">
                  <c:v>4180</c:v>
                </c:pt>
                <c:pt idx="1734">
                  <c:v>4180</c:v>
                </c:pt>
                <c:pt idx="1735">
                  <c:v>4180</c:v>
                </c:pt>
                <c:pt idx="1736">
                  <c:v>4180</c:v>
                </c:pt>
                <c:pt idx="1737">
                  <c:v>4200</c:v>
                </c:pt>
                <c:pt idx="1738">
                  <c:v>4230</c:v>
                </c:pt>
                <c:pt idx="1739">
                  <c:v>4230</c:v>
                </c:pt>
                <c:pt idx="1740">
                  <c:v>4230</c:v>
                </c:pt>
                <c:pt idx="1741">
                  <c:v>4230</c:v>
                </c:pt>
                <c:pt idx="1742">
                  <c:v>4230</c:v>
                </c:pt>
                <c:pt idx="1743">
                  <c:v>4130</c:v>
                </c:pt>
                <c:pt idx="1744">
                  <c:v>4130</c:v>
                </c:pt>
                <c:pt idx="1745">
                  <c:v>4130</c:v>
                </c:pt>
                <c:pt idx="1746">
                  <c:v>4080</c:v>
                </c:pt>
                <c:pt idx="1747">
                  <c:v>4030</c:v>
                </c:pt>
                <c:pt idx="1748">
                  <c:v>3880</c:v>
                </c:pt>
                <c:pt idx="1749">
                  <c:v>3800</c:v>
                </c:pt>
                <c:pt idx="1750">
                  <c:v>3800</c:v>
                </c:pt>
                <c:pt idx="1751">
                  <c:v>3750</c:v>
                </c:pt>
                <c:pt idx="1752">
                  <c:v>3750</c:v>
                </c:pt>
                <c:pt idx="1753">
                  <c:v>3750</c:v>
                </c:pt>
                <c:pt idx="1754">
                  <c:v>3750</c:v>
                </c:pt>
                <c:pt idx="1755">
                  <c:v>3700</c:v>
                </c:pt>
                <c:pt idx="1756">
                  <c:v>3700</c:v>
                </c:pt>
                <c:pt idx="1757">
                  <c:v>3580</c:v>
                </c:pt>
                <c:pt idx="1758">
                  <c:v>3580</c:v>
                </c:pt>
                <c:pt idx="1759">
                  <c:v>3530</c:v>
                </c:pt>
                <c:pt idx="1760">
                  <c:v>3500</c:v>
                </c:pt>
                <c:pt idx="1761">
                  <c:v>3500</c:v>
                </c:pt>
                <c:pt idx="1762">
                  <c:v>3500</c:v>
                </c:pt>
                <c:pt idx="1763">
                  <c:v>3500</c:v>
                </c:pt>
                <c:pt idx="1764">
                  <c:v>3450</c:v>
                </c:pt>
                <c:pt idx="1765">
                  <c:v>3450</c:v>
                </c:pt>
                <c:pt idx="1766">
                  <c:v>3450</c:v>
                </c:pt>
                <c:pt idx="1767">
                  <c:v>3450</c:v>
                </c:pt>
                <c:pt idx="1768">
                  <c:v>3450</c:v>
                </c:pt>
                <c:pt idx="1769">
                  <c:v>3450</c:v>
                </c:pt>
                <c:pt idx="1770">
                  <c:v>3450</c:v>
                </c:pt>
                <c:pt idx="1771">
                  <c:v>3450</c:v>
                </c:pt>
                <c:pt idx="1772">
                  <c:v>3450</c:v>
                </c:pt>
                <c:pt idx="1773">
                  <c:v>3450</c:v>
                </c:pt>
                <c:pt idx="1774">
                  <c:v>3450</c:v>
                </c:pt>
                <c:pt idx="1775">
                  <c:v>3450</c:v>
                </c:pt>
                <c:pt idx="1776">
                  <c:v>3450</c:v>
                </c:pt>
                <c:pt idx="1777">
                  <c:v>3450</c:v>
                </c:pt>
                <c:pt idx="1778">
                  <c:v>3340</c:v>
                </c:pt>
                <c:pt idx="1779">
                  <c:v>3340</c:v>
                </c:pt>
                <c:pt idx="1780">
                  <c:v>3340</c:v>
                </c:pt>
                <c:pt idx="1781">
                  <c:v>3300</c:v>
                </c:pt>
                <c:pt idx="1782">
                  <c:v>3300</c:v>
                </c:pt>
                <c:pt idx="1783">
                  <c:v>3300</c:v>
                </c:pt>
                <c:pt idx="1784">
                  <c:v>3250</c:v>
                </c:pt>
                <c:pt idx="1785">
                  <c:v>3250</c:v>
                </c:pt>
                <c:pt idx="1786">
                  <c:v>3240</c:v>
                </c:pt>
                <c:pt idx="1787">
                  <c:v>3240</c:v>
                </c:pt>
                <c:pt idx="1788">
                  <c:v>3200</c:v>
                </c:pt>
                <c:pt idx="1789">
                  <c:v>3200</c:v>
                </c:pt>
                <c:pt idx="1790">
                  <c:v>3200</c:v>
                </c:pt>
                <c:pt idx="1791">
                  <c:v>3200</c:v>
                </c:pt>
                <c:pt idx="1792">
                  <c:v>3220</c:v>
                </c:pt>
                <c:pt idx="1793">
                  <c:v>3250</c:v>
                </c:pt>
                <c:pt idx="1794">
                  <c:v>3350</c:v>
                </c:pt>
                <c:pt idx="1795">
                  <c:v>3290</c:v>
                </c:pt>
                <c:pt idx="1796">
                  <c:v>3290</c:v>
                </c:pt>
                <c:pt idx="1797">
                  <c:v>3290</c:v>
                </c:pt>
                <c:pt idx="1798">
                  <c:v>3290</c:v>
                </c:pt>
                <c:pt idx="1799">
                  <c:v>3320</c:v>
                </c:pt>
                <c:pt idx="1800">
                  <c:v>3380</c:v>
                </c:pt>
                <c:pt idx="1801">
                  <c:v>3380</c:v>
                </c:pt>
                <c:pt idx="1802">
                  <c:v>3380</c:v>
                </c:pt>
                <c:pt idx="1803">
                  <c:v>3380</c:v>
                </c:pt>
                <c:pt idx="1804">
                  <c:v>3360</c:v>
                </c:pt>
                <c:pt idx="1805">
                  <c:v>3360</c:v>
                </c:pt>
                <c:pt idx="1806">
                  <c:v>3420</c:v>
                </c:pt>
                <c:pt idx="1807">
                  <c:v>3470</c:v>
                </c:pt>
                <c:pt idx="1808">
                  <c:v>3470</c:v>
                </c:pt>
                <c:pt idx="1809">
                  <c:v>3470</c:v>
                </c:pt>
                <c:pt idx="1810">
                  <c:v>3550</c:v>
                </c:pt>
                <c:pt idx="1811">
                  <c:v>3550</c:v>
                </c:pt>
                <c:pt idx="1812">
                  <c:v>3580</c:v>
                </c:pt>
                <c:pt idx="1813">
                  <c:v>3580</c:v>
                </c:pt>
                <c:pt idx="1814">
                  <c:v>3560</c:v>
                </c:pt>
                <c:pt idx="1815">
                  <c:v>3500</c:v>
                </c:pt>
                <c:pt idx="1816">
                  <c:v>3500</c:v>
                </c:pt>
                <c:pt idx="1817">
                  <c:v>3500</c:v>
                </c:pt>
                <c:pt idx="1818">
                  <c:v>3500</c:v>
                </c:pt>
                <c:pt idx="1819">
                  <c:v>3550</c:v>
                </c:pt>
                <c:pt idx="1820">
                  <c:v>3580</c:v>
                </c:pt>
                <c:pt idx="1821">
                  <c:v>3580</c:v>
                </c:pt>
                <c:pt idx="1822">
                  <c:v>3580</c:v>
                </c:pt>
                <c:pt idx="1823">
                  <c:v>3580</c:v>
                </c:pt>
                <c:pt idx="1824">
                  <c:v>3580</c:v>
                </c:pt>
                <c:pt idx="1825">
                  <c:v>3600</c:v>
                </c:pt>
                <c:pt idx="1826">
                  <c:v>3660</c:v>
                </c:pt>
                <c:pt idx="1827">
                  <c:v>3660</c:v>
                </c:pt>
                <c:pt idx="1828">
                  <c:v>3670</c:v>
                </c:pt>
                <c:pt idx="1829">
                  <c:v>3670</c:v>
                </c:pt>
                <c:pt idx="1830">
                  <c:v>3670</c:v>
                </c:pt>
                <c:pt idx="1831">
                  <c:v>3740</c:v>
                </c:pt>
                <c:pt idx="1832">
                  <c:v>3740</c:v>
                </c:pt>
                <c:pt idx="1833">
                  <c:v>3740</c:v>
                </c:pt>
                <c:pt idx="1834">
                  <c:v>3740</c:v>
                </c:pt>
                <c:pt idx="1835">
                  <c:v>3740</c:v>
                </c:pt>
                <c:pt idx="1836">
                  <c:v>3780</c:v>
                </c:pt>
                <c:pt idx="1837">
                  <c:v>3800</c:v>
                </c:pt>
                <c:pt idx="1838">
                  <c:v>3800</c:v>
                </c:pt>
                <c:pt idx="1839">
                  <c:v>3810</c:v>
                </c:pt>
                <c:pt idx="1840">
                  <c:v>3820</c:v>
                </c:pt>
                <c:pt idx="1841">
                  <c:v>3850</c:v>
                </c:pt>
                <c:pt idx="1842">
                  <c:v>3800</c:v>
                </c:pt>
                <c:pt idx="1843">
                  <c:v>3820</c:v>
                </c:pt>
                <c:pt idx="1844">
                  <c:v>3820</c:v>
                </c:pt>
                <c:pt idx="1845">
                  <c:v>3820</c:v>
                </c:pt>
                <c:pt idx="1846">
                  <c:v>3820</c:v>
                </c:pt>
                <c:pt idx="1847">
                  <c:v>3830</c:v>
                </c:pt>
                <c:pt idx="1848">
                  <c:v>3850</c:v>
                </c:pt>
                <c:pt idx="1849">
                  <c:v>3880</c:v>
                </c:pt>
                <c:pt idx="1850">
                  <c:v>3880</c:v>
                </c:pt>
                <c:pt idx="1851">
                  <c:v>3900</c:v>
                </c:pt>
                <c:pt idx="1852">
                  <c:v>3900</c:v>
                </c:pt>
                <c:pt idx="1853">
                  <c:v>3900</c:v>
                </c:pt>
                <c:pt idx="1854">
                  <c:v>3960</c:v>
                </c:pt>
                <c:pt idx="1855">
                  <c:v>4020</c:v>
                </c:pt>
                <c:pt idx="1856">
                  <c:v>4050</c:v>
                </c:pt>
                <c:pt idx="1857">
                  <c:v>4070</c:v>
                </c:pt>
                <c:pt idx="1858">
                  <c:v>4070</c:v>
                </c:pt>
                <c:pt idx="1859">
                  <c:v>4070</c:v>
                </c:pt>
                <c:pt idx="1860">
                  <c:v>4100</c:v>
                </c:pt>
                <c:pt idx="1861">
                  <c:v>4150</c:v>
                </c:pt>
                <c:pt idx="1862">
                  <c:v>4180</c:v>
                </c:pt>
                <c:pt idx="1863">
                  <c:v>4200</c:v>
                </c:pt>
                <c:pt idx="1864">
                  <c:v>4150</c:v>
                </c:pt>
                <c:pt idx="1865">
                  <c:v>4200</c:v>
                </c:pt>
                <c:pt idx="1866">
                  <c:v>4350</c:v>
                </c:pt>
                <c:pt idx="1867">
                  <c:v>4420</c:v>
                </c:pt>
                <c:pt idx="1868">
                  <c:v>4370</c:v>
                </c:pt>
                <c:pt idx="1869">
                  <c:v>4370</c:v>
                </c:pt>
                <c:pt idx="1870">
                  <c:v>4370</c:v>
                </c:pt>
                <c:pt idx="1871">
                  <c:v>4300</c:v>
                </c:pt>
                <c:pt idx="1872">
                  <c:v>4250</c:v>
                </c:pt>
                <c:pt idx="1873">
                  <c:v>4200</c:v>
                </c:pt>
                <c:pt idx="1874">
                  <c:v>4200</c:v>
                </c:pt>
                <c:pt idx="1875">
                  <c:v>4200</c:v>
                </c:pt>
                <c:pt idx="1876">
                  <c:v>4080</c:v>
                </c:pt>
                <c:pt idx="1877">
                  <c:v>3930</c:v>
                </c:pt>
                <c:pt idx="1878">
                  <c:v>3880</c:v>
                </c:pt>
                <c:pt idx="1879">
                  <c:v>3820</c:v>
                </c:pt>
                <c:pt idx="1880">
                  <c:v>3950</c:v>
                </c:pt>
                <c:pt idx="1881">
                  <c:v>3950</c:v>
                </c:pt>
                <c:pt idx="1882">
                  <c:v>3820</c:v>
                </c:pt>
                <c:pt idx="1883">
                  <c:v>3820</c:v>
                </c:pt>
                <c:pt idx="1884">
                  <c:v>3860</c:v>
                </c:pt>
                <c:pt idx="1885">
                  <c:v>3860</c:v>
                </c:pt>
                <c:pt idx="1886">
                  <c:v>3800</c:v>
                </c:pt>
                <c:pt idx="1887">
                  <c:v>3780</c:v>
                </c:pt>
                <c:pt idx="1888">
                  <c:v>3780</c:v>
                </c:pt>
                <c:pt idx="1889">
                  <c:v>3760</c:v>
                </c:pt>
                <c:pt idx="1890">
                  <c:v>3780</c:v>
                </c:pt>
                <c:pt idx="1891">
                  <c:v>3780</c:v>
                </c:pt>
                <c:pt idx="1892">
                  <c:v>3750</c:v>
                </c:pt>
                <c:pt idx="1893">
                  <c:v>3750</c:v>
                </c:pt>
                <c:pt idx="1894">
                  <c:v>3770</c:v>
                </c:pt>
                <c:pt idx="1895">
                  <c:v>3750</c:v>
                </c:pt>
                <c:pt idx="1896">
                  <c:v>3720</c:v>
                </c:pt>
                <c:pt idx="1897">
                  <c:v>3700</c:v>
                </c:pt>
                <c:pt idx="1898">
                  <c:v>3700</c:v>
                </c:pt>
                <c:pt idx="1899">
                  <c:v>3700</c:v>
                </c:pt>
                <c:pt idx="1900">
                  <c:v>3680</c:v>
                </c:pt>
                <c:pt idx="1901">
                  <c:v>3650</c:v>
                </c:pt>
                <c:pt idx="1902">
                  <c:v>3630</c:v>
                </c:pt>
                <c:pt idx="1903">
                  <c:v>3570</c:v>
                </c:pt>
                <c:pt idx="1904">
                  <c:v>3560</c:v>
                </c:pt>
                <c:pt idx="1905">
                  <c:v>3560</c:v>
                </c:pt>
                <c:pt idx="1906">
                  <c:v>3560</c:v>
                </c:pt>
                <c:pt idx="1907">
                  <c:v>3530</c:v>
                </c:pt>
                <c:pt idx="1908">
                  <c:v>3530</c:v>
                </c:pt>
                <c:pt idx="1909">
                  <c:v>3530</c:v>
                </c:pt>
                <c:pt idx="1910">
                  <c:v>3530</c:v>
                </c:pt>
                <c:pt idx="1911">
                  <c:v>3480</c:v>
                </c:pt>
                <c:pt idx="1912">
                  <c:v>3450</c:v>
                </c:pt>
                <c:pt idx="1913">
                  <c:v>3470</c:v>
                </c:pt>
                <c:pt idx="1914">
                  <c:v>3470</c:v>
                </c:pt>
                <c:pt idx="1915">
                  <c:v>3480</c:v>
                </c:pt>
                <c:pt idx="1916">
                  <c:v>3530</c:v>
                </c:pt>
                <c:pt idx="1917">
                  <c:v>3560</c:v>
                </c:pt>
                <c:pt idx="1918">
                  <c:v>3580</c:v>
                </c:pt>
                <c:pt idx="1919">
                  <c:v>3600</c:v>
                </c:pt>
                <c:pt idx="1920">
                  <c:v>3650</c:v>
                </c:pt>
                <c:pt idx="1921">
                  <c:v>3650</c:v>
                </c:pt>
                <c:pt idx="1922">
                  <c:v>3700</c:v>
                </c:pt>
                <c:pt idx="1923">
                  <c:v>3780</c:v>
                </c:pt>
                <c:pt idx="1924">
                  <c:v>3700</c:v>
                </c:pt>
                <c:pt idx="1925">
                  <c:v>3650</c:v>
                </c:pt>
                <c:pt idx="1926">
                  <c:v>3680</c:v>
                </c:pt>
                <c:pt idx="1927">
                  <c:v>3680</c:v>
                </c:pt>
                <c:pt idx="1928">
                  <c:v>3680</c:v>
                </c:pt>
                <c:pt idx="1929">
                  <c:v>3680</c:v>
                </c:pt>
                <c:pt idx="1930">
                  <c:v>3680</c:v>
                </c:pt>
                <c:pt idx="1931">
                  <c:v>3680</c:v>
                </c:pt>
                <c:pt idx="1932">
                  <c:v>3720</c:v>
                </c:pt>
                <c:pt idx="1933">
                  <c:v>3750</c:v>
                </c:pt>
                <c:pt idx="1934">
                  <c:v>3750</c:v>
                </c:pt>
                <c:pt idx="1935">
                  <c:v>3780</c:v>
                </c:pt>
                <c:pt idx="1936">
                  <c:v>3780</c:v>
                </c:pt>
                <c:pt idx="1937">
                  <c:v>3780</c:v>
                </c:pt>
                <c:pt idx="1938">
                  <c:v>3800</c:v>
                </c:pt>
                <c:pt idx="1939">
                  <c:v>3780</c:v>
                </c:pt>
                <c:pt idx="1940">
                  <c:v>3820</c:v>
                </c:pt>
                <c:pt idx="1941">
                  <c:v>3870</c:v>
                </c:pt>
                <c:pt idx="1942">
                  <c:v>3870</c:v>
                </c:pt>
                <c:pt idx="1943">
                  <c:v>3870</c:v>
                </c:pt>
                <c:pt idx="1944">
                  <c:v>3850</c:v>
                </c:pt>
                <c:pt idx="1945">
                  <c:v>3870</c:v>
                </c:pt>
                <c:pt idx="1946">
                  <c:v>3830</c:v>
                </c:pt>
                <c:pt idx="1947">
                  <c:v>3800</c:v>
                </c:pt>
                <c:pt idx="1948">
                  <c:v>3830</c:v>
                </c:pt>
                <c:pt idx="1949">
                  <c:v>3830</c:v>
                </c:pt>
                <c:pt idx="1950">
                  <c:v>3850</c:v>
                </c:pt>
                <c:pt idx="1951">
                  <c:v>3850</c:v>
                </c:pt>
                <c:pt idx="1952">
                  <c:v>3850</c:v>
                </c:pt>
                <c:pt idx="1953">
                  <c:v>3850</c:v>
                </c:pt>
                <c:pt idx="1954">
                  <c:v>3800</c:v>
                </c:pt>
                <c:pt idx="1955">
                  <c:v>3800</c:v>
                </c:pt>
                <c:pt idx="1956">
                  <c:v>3830</c:v>
                </c:pt>
                <c:pt idx="1957">
                  <c:v>3830</c:v>
                </c:pt>
                <c:pt idx="1958">
                  <c:v>3830</c:v>
                </c:pt>
                <c:pt idx="1959">
                  <c:v>3830</c:v>
                </c:pt>
                <c:pt idx="1960">
                  <c:v>3830</c:v>
                </c:pt>
                <c:pt idx="1961">
                  <c:v>3830</c:v>
                </c:pt>
                <c:pt idx="1962">
                  <c:v>3860</c:v>
                </c:pt>
                <c:pt idx="1963">
                  <c:v>3860</c:v>
                </c:pt>
                <c:pt idx="1964">
                  <c:v>3860</c:v>
                </c:pt>
                <c:pt idx="1965">
                  <c:v>3880</c:v>
                </c:pt>
                <c:pt idx="1966">
                  <c:v>3900</c:v>
                </c:pt>
                <c:pt idx="1967">
                  <c:v>3900</c:v>
                </c:pt>
                <c:pt idx="1968">
                  <c:v>3920</c:v>
                </c:pt>
                <c:pt idx="1969">
                  <c:v>3920</c:v>
                </c:pt>
                <c:pt idx="1970">
                  <c:v>3920</c:v>
                </c:pt>
                <c:pt idx="1971">
                  <c:v>3980</c:v>
                </c:pt>
                <c:pt idx="1972">
                  <c:v>4000</c:v>
                </c:pt>
                <c:pt idx="1973">
                  <c:v>4000</c:v>
                </c:pt>
                <c:pt idx="1974">
                  <c:v>4040</c:v>
                </c:pt>
                <c:pt idx="1975">
                  <c:v>3980</c:v>
                </c:pt>
                <c:pt idx="1976">
                  <c:v>4000</c:v>
                </c:pt>
                <c:pt idx="1977">
                  <c:v>4020</c:v>
                </c:pt>
                <c:pt idx="1978">
                  <c:v>3980</c:v>
                </c:pt>
                <c:pt idx="1979">
                  <c:v>4000</c:v>
                </c:pt>
                <c:pt idx="1980">
                  <c:v>3980</c:v>
                </c:pt>
                <c:pt idx="1981">
                  <c:v>3930</c:v>
                </c:pt>
                <c:pt idx="1982">
                  <c:v>3930</c:v>
                </c:pt>
                <c:pt idx="1983">
                  <c:v>3930</c:v>
                </c:pt>
                <c:pt idx="1984">
                  <c:v>3900</c:v>
                </c:pt>
                <c:pt idx="1985">
                  <c:v>3850</c:v>
                </c:pt>
                <c:pt idx="1986">
                  <c:v>3850</c:v>
                </c:pt>
                <c:pt idx="1987">
                  <c:v>3850</c:v>
                </c:pt>
                <c:pt idx="1988">
                  <c:v>3820</c:v>
                </c:pt>
                <c:pt idx="1989">
                  <c:v>3870</c:v>
                </c:pt>
                <c:pt idx="1990">
                  <c:v>3870</c:v>
                </c:pt>
                <c:pt idx="1991">
                  <c:v>3880</c:v>
                </c:pt>
                <c:pt idx="1992">
                  <c:v>3880</c:v>
                </c:pt>
                <c:pt idx="1993">
                  <c:v>3850</c:v>
                </c:pt>
                <c:pt idx="1994">
                  <c:v>3850</c:v>
                </c:pt>
                <c:pt idx="1995">
                  <c:v>3850</c:v>
                </c:pt>
                <c:pt idx="1996">
                  <c:v>3870</c:v>
                </c:pt>
                <c:pt idx="1997">
                  <c:v>3870</c:v>
                </c:pt>
                <c:pt idx="1998">
                  <c:v>3870</c:v>
                </c:pt>
                <c:pt idx="1999">
                  <c:v>3870</c:v>
                </c:pt>
                <c:pt idx="2001">
                  <c:v>3870</c:v>
                </c:pt>
                <c:pt idx="2002">
                  <c:v>3900</c:v>
                </c:pt>
                <c:pt idx="2003">
                  <c:v>3930</c:v>
                </c:pt>
                <c:pt idx="2004">
                  <c:v>3930</c:v>
                </c:pt>
                <c:pt idx="2005">
                  <c:v>3930</c:v>
                </c:pt>
                <c:pt idx="2006">
                  <c:v>3950</c:v>
                </c:pt>
                <c:pt idx="2007">
                  <c:v>3950</c:v>
                </c:pt>
                <c:pt idx="2008">
                  <c:v>3980</c:v>
                </c:pt>
                <c:pt idx="2009">
                  <c:v>4000</c:v>
                </c:pt>
                <c:pt idx="2010">
                  <c:v>4000</c:v>
                </c:pt>
                <c:pt idx="2011">
                  <c:v>4000</c:v>
                </c:pt>
                <c:pt idx="2012">
                  <c:v>4000</c:v>
                </c:pt>
                <c:pt idx="2013">
                  <c:v>4000</c:v>
                </c:pt>
                <c:pt idx="2014">
                  <c:v>4060</c:v>
                </c:pt>
                <c:pt idx="2015">
                  <c:v>4120</c:v>
                </c:pt>
                <c:pt idx="2016">
                  <c:v>4150</c:v>
                </c:pt>
                <c:pt idx="2017">
                  <c:v>4180</c:v>
                </c:pt>
                <c:pt idx="2018">
                  <c:v>4180</c:v>
                </c:pt>
                <c:pt idx="2019">
                  <c:v>4250</c:v>
                </c:pt>
                <c:pt idx="2020">
                  <c:v>4300</c:v>
                </c:pt>
                <c:pt idx="2021">
                  <c:v>4280</c:v>
                </c:pt>
                <c:pt idx="2022">
                  <c:v>4280</c:v>
                </c:pt>
                <c:pt idx="2023">
                  <c:v>4330</c:v>
                </c:pt>
                <c:pt idx="2024">
                  <c:v>4330</c:v>
                </c:pt>
                <c:pt idx="2025">
                  <c:v>4320</c:v>
                </c:pt>
                <c:pt idx="2026">
                  <c:v>4330</c:v>
                </c:pt>
                <c:pt idx="2027">
                  <c:v>4380</c:v>
                </c:pt>
                <c:pt idx="2028">
                  <c:v>4380</c:v>
                </c:pt>
                <c:pt idx="2029">
                  <c:v>4380</c:v>
                </c:pt>
                <c:pt idx="2030">
                  <c:v>4380</c:v>
                </c:pt>
                <c:pt idx="2031">
                  <c:v>4400</c:v>
                </c:pt>
                <c:pt idx="2032">
                  <c:v>4400</c:v>
                </c:pt>
                <c:pt idx="2033">
                  <c:v>4450</c:v>
                </c:pt>
                <c:pt idx="2034">
                  <c:v>4470</c:v>
                </c:pt>
                <c:pt idx="2035">
                  <c:v>4520</c:v>
                </c:pt>
                <c:pt idx="2036">
                  <c:v>4520</c:v>
                </c:pt>
                <c:pt idx="2037">
                  <c:v>4580</c:v>
                </c:pt>
                <c:pt idx="2038">
                  <c:v>4630</c:v>
                </c:pt>
                <c:pt idx="2039">
                  <c:v>4680</c:v>
                </c:pt>
                <c:pt idx="2040">
                  <c:v>4680</c:v>
                </c:pt>
                <c:pt idx="2041">
                  <c:v>4660</c:v>
                </c:pt>
                <c:pt idx="2042">
                  <c:v>4630</c:v>
                </c:pt>
                <c:pt idx="2043">
                  <c:v>4580</c:v>
                </c:pt>
                <c:pt idx="2044">
                  <c:v>4630</c:v>
                </c:pt>
                <c:pt idx="2045">
                  <c:v>4670</c:v>
                </c:pt>
                <c:pt idx="2046">
                  <c:v>4670</c:v>
                </c:pt>
                <c:pt idx="2047">
                  <c:v>4670</c:v>
                </c:pt>
                <c:pt idx="2048">
                  <c:v>4630</c:v>
                </c:pt>
                <c:pt idx="2049">
                  <c:v>4600</c:v>
                </c:pt>
                <c:pt idx="2050">
                  <c:v>4600</c:v>
                </c:pt>
                <c:pt idx="2051">
                  <c:v>4600</c:v>
                </c:pt>
                <c:pt idx="2052">
                  <c:v>4600</c:v>
                </c:pt>
                <c:pt idx="2053">
                  <c:v>4630</c:v>
                </c:pt>
                <c:pt idx="2054">
                  <c:v>4680</c:v>
                </c:pt>
                <c:pt idx="2055">
                  <c:v>4630</c:v>
                </c:pt>
                <c:pt idx="2056">
                  <c:v>4630</c:v>
                </c:pt>
                <c:pt idx="2057">
                  <c:v>4570</c:v>
                </c:pt>
                <c:pt idx="2058">
                  <c:v>4550</c:v>
                </c:pt>
                <c:pt idx="2059">
                  <c:v>4480</c:v>
                </c:pt>
                <c:pt idx="2060">
                  <c:v>4480</c:v>
                </c:pt>
                <c:pt idx="2061">
                  <c:v>4420</c:v>
                </c:pt>
                <c:pt idx="2062">
                  <c:v>4300</c:v>
                </c:pt>
                <c:pt idx="2063">
                  <c:v>4300</c:v>
                </c:pt>
                <c:pt idx="2064">
                  <c:v>4300</c:v>
                </c:pt>
                <c:pt idx="2065">
                  <c:v>4300</c:v>
                </c:pt>
                <c:pt idx="2066">
                  <c:v>4330</c:v>
                </c:pt>
                <c:pt idx="2067">
                  <c:v>4380</c:v>
                </c:pt>
                <c:pt idx="2068">
                  <c:v>4330</c:v>
                </c:pt>
                <c:pt idx="2069">
                  <c:v>4330</c:v>
                </c:pt>
                <c:pt idx="2070">
                  <c:v>4380</c:v>
                </c:pt>
                <c:pt idx="2071">
                  <c:v>4350</c:v>
                </c:pt>
                <c:pt idx="2072">
                  <c:v>4350</c:v>
                </c:pt>
                <c:pt idx="2073">
                  <c:v>4350</c:v>
                </c:pt>
                <c:pt idx="2074">
                  <c:v>4380</c:v>
                </c:pt>
                <c:pt idx="2075">
                  <c:v>4350</c:v>
                </c:pt>
                <c:pt idx="2076">
                  <c:v>4300</c:v>
                </c:pt>
                <c:pt idx="2077">
                  <c:v>4300</c:v>
                </c:pt>
                <c:pt idx="2078">
                  <c:v>4350</c:v>
                </c:pt>
                <c:pt idx="2079">
                  <c:v>4350</c:v>
                </c:pt>
                <c:pt idx="2080">
                  <c:v>4350</c:v>
                </c:pt>
                <c:pt idx="2081">
                  <c:v>4350</c:v>
                </c:pt>
                <c:pt idx="2082">
                  <c:v>4350</c:v>
                </c:pt>
                <c:pt idx="2083">
                  <c:v>4350</c:v>
                </c:pt>
                <c:pt idx="2084">
                  <c:v>4350</c:v>
                </c:pt>
                <c:pt idx="2085">
                  <c:v>4350</c:v>
                </c:pt>
                <c:pt idx="2086">
                  <c:v>4350</c:v>
                </c:pt>
                <c:pt idx="2087">
                  <c:v>4350</c:v>
                </c:pt>
                <c:pt idx="2088">
                  <c:v>4350</c:v>
                </c:pt>
                <c:pt idx="2089">
                  <c:v>4380</c:v>
                </c:pt>
                <c:pt idx="2090">
                  <c:v>4350</c:v>
                </c:pt>
                <c:pt idx="2091">
                  <c:v>4360</c:v>
                </c:pt>
                <c:pt idx="2092">
                  <c:v>4360</c:v>
                </c:pt>
                <c:pt idx="2093">
                  <c:v>4360</c:v>
                </c:pt>
                <c:pt idx="2094">
                  <c:v>4320</c:v>
                </c:pt>
                <c:pt idx="2095">
                  <c:v>4320</c:v>
                </c:pt>
                <c:pt idx="2096">
                  <c:v>4320</c:v>
                </c:pt>
                <c:pt idx="2097">
                  <c:v>4280</c:v>
                </c:pt>
                <c:pt idx="2098">
                  <c:v>4280</c:v>
                </c:pt>
                <c:pt idx="2099">
                  <c:v>4250</c:v>
                </c:pt>
                <c:pt idx="2100">
                  <c:v>4250</c:v>
                </c:pt>
                <c:pt idx="2101">
                  <c:v>4200</c:v>
                </c:pt>
                <c:pt idx="2102">
                  <c:v>4170</c:v>
                </c:pt>
                <c:pt idx="2103">
                  <c:v>4170</c:v>
                </c:pt>
                <c:pt idx="2104">
                  <c:v>4130</c:v>
                </c:pt>
                <c:pt idx="2105">
                  <c:v>4100</c:v>
                </c:pt>
                <c:pt idx="2106">
                  <c:v>4100</c:v>
                </c:pt>
                <c:pt idx="2107">
                  <c:v>4100</c:v>
                </c:pt>
                <c:pt idx="2108">
                  <c:v>4100</c:v>
                </c:pt>
                <c:pt idx="2109">
                  <c:v>4150</c:v>
                </c:pt>
                <c:pt idx="2110">
                  <c:v>4230</c:v>
                </c:pt>
                <c:pt idx="2111">
                  <c:v>4230</c:v>
                </c:pt>
                <c:pt idx="2112">
                  <c:v>4300</c:v>
                </c:pt>
                <c:pt idx="2113">
                  <c:v>4350</c:v>
                </c:pt>
                <c:pt idx="2114">
                  <c:v>4350</c:v>
                </c:pt>
                <c:pt idx="2115">
                  <c:v>4350</c:v>
                </c:pt>
                <c:pt idx="2116">
                  <c:v>4360</c:v>
                </c:pt>
                <c:pt idx="2117">
                  <c:v>4360</c:v>
                </c:pt>
                <c:pt idx="2118">
                  <c:v>4390</c:v>
                </c:pt>
                <c:pt idx="2119">
                  <c:v>4390</c:v>
                </c:pt>
                <c:pt idx="2120">
                  <c:v>4390</c:v>
                </c:pt>
                <c:pt idx="2121">
                  <c:v>4390</c:v>
                </c:pt>
                <c:pt idx="2122">
                  <c:v>4330</c:v>
                </c:pt>
                <c:pt idx="2123">
                  <c:v>4350</c:v>
                </c:pt>
                <c:pt idx="2124">
                  <c:v>4370</c:v>
                </c:pt>
                <c:pt idx="2125">
                  <c:v>4370</c:v>
                </c:pt>
                <c:pt idx="2126">
                  <c:v>4320</c:v>
                </c:pt>
                <c:pt idx="2127">
                  <c:v>4320</c:v>
                </c:pt>
                <c:pt idx="2128">
                  <c:v>4320</c:v>
                </c:pt>
                <c:pt idx="2129">
                  <c:v>4380</c:v>
                </c:pt>
                <c:pt idx="2130">
                  <c:v>4380</c:v>
                </c:pt>
                <c:pt idx="2131">
                  <c:v>4380</c:v>
                </c:pt>
                <c:pt idx="2132">
                  <c:v>4380</c:v>
                </c:pt>
                <c:pt idx="2133">
                  <c:v>4350</c:v>
                </c:pt>
                <c:pt idx="2134">
                  <c:v>4330</c:v>
                </c:pt>
                <c:pt idx="2135">
                  <c:v>4280</c:v>
                </c:pt>
                <c:pt idx="2136">
                  <c:v>4280</c:v>
                </c:pt>
                <c:pt idx="2137">
                  <c:v>4280</c:v>
                </c:pt>
                <c:pt idx="2138">
                  <c:v>4330</c:v>
                </c:pt>
                <c:pt idx="2139">
                  <c:v>4330</c:v>
                </c:pt>
                <c:pt idx="2140">
                  <c:v>4330</c:v>
                </c:pt>
                <c:pt idx="2141">
                  <c:v>4360</c:v>
                </c:pt>
                <c:pt idx="2142">
                  <c:v>4360</c:v>
                </c:pt>
                <c:pt idx="2143">
                  <c:v>4480</c:v>
                </c:pt>
                <c:pt idx="2144">
                  <c:v>4500</c:v>
                </c:pt>
                <c:pt idx="2145">
                  <c:v>4500</c:v>
                </c:pt>
                <c:pt idx="2146">
                  <c:v>4500</c:v>
                </c:pt>
                <c:pt idx="2147">
                  <c:v>4500</c:v>
                </c:pt>
                <c:pt idx="2148">
                  <c:v>4500</c:v>
                </c:pt>
                <c:pt idx="2149">
                  <c:v>4470</c:v>
                </c:pt>
                <c:pt idx="2150">
                  <c:v>4420</c:v>
                </c:pt>
                <c:pt idx="2151">
                  <c:v>4420</c:v>
                </c:pt>
                <c:pt idx="2152">
                  <c:v>4400</c:v>
                </c:pt>
                <c:pt idx="2153">
                  <c:v>4400</c:v>
                </c:pt>
                <c:pt idx="2154">
                  <c:v>4400</c:v>
                </c:pt>
                <c:pt idx="2155">
                  <c:v>4400</c:v>
                </c:pt>
                <c:pt idx="2156">
                  <c:v>4380</c:v>
                </c:pt>
                <c:pt idx="2157">
                  <c:v>4380</c:v>
                </c:pt>
                <c:pt idx="2158">
                  <c:v>4380</c:v>
                </c:pt>
                <c:pt idx="2159">
                  <c:v>4350</c:v>
                </c:pt>
                <c:pt idx="2160">
                  <c:v>4350</c:v>
                </c:pt>
                <c:pt idx="2161">
                  <c:v>4350</c:v>
                </c:pt>
                <c:pt idx="2162">
                  <c:v>4360</c:v>
                </c:pt>
                <c:pt idx="2163">
                  <c:v>4370</c:v>
                </c:pt>
                <c:pt idx="2164">
                  <c:v>4370</c:v>
                </c:pt>
                <c:pt idx="2165">
                  <c:v>4370</c:v>
                </c:pt>
                <c:pt idx="2166">
                  <c:v>4370</c:v>
                </c:pt>
                <c:pt idx="2167">
                  <c:v>4370</c:v>
                </c:pt>
                <c:pt idx="2168">
                  <c:v>4370</c:v>
                </c:pt>
                <c:pt idx="2169">
                  <c:v>4370</c:v>
                </c:pt>
                <c:pt idx="2170">
                  <c:v>4350</c:v>
                </c:pt>
                <c:pt idx="2171">
                  <c:v>4350</c:v>
                </c:pt>
                <c:pt idx="2172">
                  <c:v>4370</c:v>
                </c:pt>
                <c:pt idx="2173">
                  <c:v>4370</c:v>
                </c:pt>
                <c:pt idx="2174">
                  <c:v>4370</c:v>
                </c:pt>
                <c:pt idx="2175">
                  <c:v>4370</c:v>
                </c:pt>
                <c:pt idx="2176">
                  <c:v>4370</c:v>
                </c:pt>
                <c:pt idx="2177">
                  <c:v>4370</c:v>
                </c:pt>
                <c:pt idx="2178">
                  <c:v>4350</c:v>
                </c:pt>
                <c:pt idx="2179">
                  <c:v>4380</c:v>
                </c:pt>
                <c:pt idx="2180">
                  <c:v>4380</c:v>
                </c:pt>
                <c:pt idx="2181">
                  <c:v>4370</c:v>
                </c:pt>
                <c:pt idx="2182">
                  <c:v>4370</c:v>
                </c:pt>
                <c:pt idx="2183">
                  <c:v>4400</c:v>
                </c:pt>
                <c:pt idx="2184">
                  <c:v>4400</c:v>
                </c:pt>
                <c:pt idx="2185">
                  <c:v>4400</c:v>
                </c:pt>
                <c:pt idx="2186">
                  <c:v>4440</c:v>
                </c:pt>
                <c:pt idx="2187">
                  <c:v>4420</c:v>
                </c:pt>
                <c:pt idx="2188">
                  <c:v>4420</c:v>
                </c:pt>
                <c:pt idx="2189">
                  <c:v>4420</c:v>
                </c:pt>
                <c:pt idx="2190">
                  <c:v>4420</c:v>
                </c:pt>
                <c:pt idx="2191">
                  <c:v>4420</c:v>
                </c:pt>
                <c:pt idx="2192">
                  <c:v>4420</c:v>
                </c:pt>
                <c:pt idx="2193">
                  <c:v>4420</c:v>
                </c:pt>
                <c:pt idx="2194">
                  <c:v>4420</c:v>
                </c:pt>
                <c:pt idx="2195">
                  <c:v>4420</c:v>
                </c:pt>
                <c:pt idx="2196">
                  <c:v>4400</c:v>
                </c:pt>
                <c:pt idx="2197">
                  <c:v>4420</c:v>
                </c:pt>
                <c:pt idx="2198">
                  <c:v>4420</c:v>
                </c:pt>
                <c:pt idx="2199">
                  <c:v>4420</c:v>
                </c:pt>
                <c:pt idx="2200">
                  <c:v>4420</c:v>
                </c:pt>
                <c:pt idx="2201">
                  <c:v>4420</c:v>
                </c:pt>
                <c:pt idx="2202">
                  <c:v>4450</c:v>
                </c:pt>
                <c:pt idx="2203">
                  <c:v>4450</c:v>
                </c:pt>
                <c:pt idx="2204">
                  <c:v>4450</c:v>
                </c:pt>
                <c:pt idx="2205">
                  <c:v>4470</c:v>
                </c:pt>
                <c:pt idx="2206">
                  <c:v>4470</c:v>
                </c:pt>
                <c:pt idx="2207">
                  <c:v>4470</c:v>
                </c:pt>
                <c:pt idx="2208">
                  <c:v>4470</c:v>
                </c:pt>
                <c:pt idx="2209">
                  <c:v>4500</c:v>
                </c:pt>
                <c:pt idx="2210">
                  <c:v>4530</c:v>
                </c:pt>
                <c:pt idx="2211">
                  <c:v>4530</c:v>
                </c:pt>
                <c:pt idx="2212">
                  <c:v>4530</c:v>
                </c:pt>
                <c:pt idx="2213">
                  <c:v>4530</c:v>
                </c:pt>
                <c:pt idx="2214">
                  <c:v>4550</c:v>
                </c:pt>
                <c:pt idx="2215">
                  <c:v>4580</c:v>
                </c:pt>
                <c:pt idx="2216">
                  <c:v>4580</c:v>
                </c:pt>
                <c:pt idx="2217">
                  <c:v>4580</c:v>
                </c:pt>
                <c:pt idx="2218">
                  <c:v>4580</c:v>
                </c:pt>
                <c:pt idx="2219">
                  <c:v>4580</c:v>
                </c:pt>
                <c:pt idx="2220">
                  <c:v>4580</c:v>
                </c:pt>
                <c:pt idx="2221">
                  <c:v>4580</c:v>
                </c:pt>
                <c:pt idx="2222">
                  <c:v>4600</c:v>
                </c:pt>
                <c:pt idx="2223">
                  <c:v>4630</c:v>
                </c:pt>
                <c:pt idx="2224">
                  <c:v>4650</c:v>
                </c:pt>
                <c:pt idx="2225">
                  <c:v>4650</c:v>
                </c:pt>
                <c:pt idx="2226">
                  <c:v>4650</c:v>
                </c:pt>
                <c:pt idx="2227">
                  <c:v>4700</c:v>
                </c:pt>
                <c:pt idx="2228">
                  <c:v>4700</c:v>
                </c:pt>
                <c:pt idx="2229">
                  <c:v>4730</c:v>
                </c:pt>
                <c:pt idx="2230">
                  <c:v>4730</c:v>
                </c:pt>
                <c:pt idx="2231">
                  <c:v>4730</c:v>
                </c:pt>
                <c:pt idx="2232">
                  <c:v>4750</c:v>
                </c:pt>
                <c:pt idx="2233">
                  <c:v>4750</c:v>
                </c:pt>
                <c:pt idx="2234">
                  <c:v>4750</c:v>
                </c:pt>
                <c:pt idx="2235">
                  <c:v>4750</c:v>
                </c:pt>
                <c:pt idx="2236">
                  <c:v>4780</c:v>
                </c:pt>
                <c:pt idx="2237">
                  <c:v>4780</c:v>
                </c:pt>
                <c:pt idx="2238">
                  <c:v>4820</c:v>
                </c:pt>
                <c:pt idx="2239">
                  <c:v>4880</c:v>
                </c:pt>
                <c:pt idx="2240">
                  <c:v>4880</c:v>
                </c:pt>
                <c:pt idx="2241">
                  <c:v>4880</c:v>
                </c:pt>
                <c:pt idx="2242">
                  <c:v>4880</c:v>
                </c:pt>
                <c:pt idx="2243">
                  <c:v>4880</c:v>
                </c:pt>
                <c:pt idx="2244">
                  <c:v>4880</c:v>
                </c:pt>
                <c:pt idx="2245">
                  <c:v>4980</c:v>
                </c:pt>
                <c:pt idx="2246">
                  <c:v>4980</c:v>
                </c:pt>
                <c:pt idx="2247">
                  <c:v>4960</c:v>
                </c:pt>
                <c:pt idx="2248">
                  <c:v>4960</c:v>
                </c:pt>
                <c:pt idx="2249">
                  <c:v>4960</c:v>
                </c:pt>
                <c:pt idx="2250">
                  <c:v>4960</c:v>
                </c:pt>
                <c:pt idx="2251">
                  <c:v>4960</c:v>
                </c:pt>
                <c:pt idx="2252">
                  <c:v>4930</c:v>
                </c:pt>
                <c:pt idx="2253">
                  <c:v>4900</c:v>
                </c:pt>
                <c:pt idx="2254">
                  <c:v>4900</c:v>
                </c:pt>
                <c:pt idx="2255">
                  <c:v>4900</c:v>
                </c:pt>
                <c:pt idx="2256">
                  <c:v>4900</c:v>
                </c:pt>
                <c:pt idx="2257">
                  <c:v>4900</c:v>
                </c:pt>
                <c:pt idx="2258">
                  <c:v>4830</c:v>
                </c:pt>
                <c:pt idx="2259">
                  <c:v>4830</c:v>
                </c:pt>
                <c:pt idx="2260">
                  <c:v>4830</c:v>
                </c:pt>
                <c:pt idx="2261">
                  <c:v>4830</c:v>
                </c:pt>
                <c:pt idx="2262">
                  <c:v>4780</c:v>
                </c:pt>
                <c:pt idx="2263">
                  <c:v>4730</c:v>
                </c:pt>
                <c:pt idx="2264">
                  <c:v>4730</c:v>
                </c:pt>
                <c:pt idx="2265">
                  <c:v>4730</c:v>
                </c:pt>
                <c:pt idx="2266">
                  <c:v>4730</c:v>
                </c:pt>
                <c:pt idx="2267">
                  <c:v>4730</c:v>
                </c:pt>
                <c:pt idx="2268">
                  <c:v>4650</c:v>
                </c:pt>
                <c:pt idx="2269">
                  <c:v>4650</c:v>
                </c:pt>
                <c:pt idx="2270">
                  <c:v>4650</c:v>
                </c:pt>
                <c:pt idx="2271">
                  <c:v>4700</c:v>
                </c:pt>
                <c:pt idx="2272">
                  <c:v>4780</c:v>
                </c:pt>
                <c:pt idx="2273">
                  <c:v>4750</c:v>
                </c:pt>
                <c:pt idx="2274">
                  <c:v>4730</c:v>
                </c:pt>
                <c:pt idx="2275">
                  <c:v>4700</c:v>
                </c:pt>
                <c:pt idx="2276">
                  <c:v>4730</c:v>
                </c:pt>
                <c:pt idx="2277">
                  <c:v>4780</c:v>
                </c:pt>
                <c:pt idx="2278">
                  <c:v>4780</c:v>
                </c:pt>
                <c:pt idx="2279">
                  <c:v>4780</c:v>
                </c:pt>
                <c:pt idx="2280">
                  <c:v>4800</c:v>
                </c:pt>
                <c:pt idx="2281">
                  <c:v>4800</c:v>
                </c:pt>
                <c:pt idx="2282">
                  <c:v>4780</c:v>
                </c:pt>
                <c:pt idx="2283">
                  <c:v>4780</c:v>
                </c:pt>
                <c:pt idx="2284">
                  <c:v>4800</c:v>
                </c:pt>
                <c:pt idx="2285">
                  <c:v>4800</c:v>
                </c:pt>
                <c:pt idx="2286">
                  <c:v>4830</c:v>
                </c:pt>
                <c:pt idx="2287">
                  <c:v>4850</c:v>
                </c:pt>
                <c:pt idx="2288">
                  <c:v>4880</c:v>
                </c:pt>
                <c:pt idx="2289">
                  <c:v>4880</c:v>
                </c:pt>
                <c:pt idx="2290">
                  <c:v>4860</c:v>
                </c:pt>
                <c:pt idx="2291">
                  <c:v>4880</c:v>
                </c:pt>
                <c:pt idx="2292">
                  <c:v>4900</c:v>
                </c:pt>
                <c:pt idx="2293">
                  <c:v>4900</c:v>
                </c:pt>
                <c:pt idx="2294">
                  <c:v>4900</c:v>
                </c:pt>
                <c:pt idx="2295">
                  <c:v>4900</c:v>
                </c:pt>
                <c:pt idx="2296">
                  <c:v>4900</c:v>
                </c:pt>
                <c:pt idx="2297">
                  <c:v>4900</c:v>
                </c:pt>
                <c:pt idx="2298">
                  <c:v>4930</c:v>
                </c:pt>
                <c:pt idx="2299">
                  <c:v>4930</c:v>
                </c:pt>
                <c:pt idx="2300">
                  <c:v>4930</c:v>
                </c:pt>
                <c:pt idx="2301">
                  <c:v>4930</c:v>
                </c:pt>
                <c:pt idx="2302">
                  <c:v>4930</c:v>
                </c:pt>
                <c:pt idx="2303">
                  <c:v>4970</c:v>
                </c:pt>
                <c:pt idx="2304">
                  <c:v>4970</c:v>
                </c:pt>
                <c:pt idx="2305">
                  <c:v>4970</c:v>
                </c:pt>
                <c:pt idx="2306">
                  <c:v>4920</c:v>
                </c:pt>
                <c:pt idx="2307">
                  <c:v>4920</c:v>
                </c:pt>
                <c:pt idx="2308">
                  <c:v>4920</c:v>
                </c:pt>
                <c:pt idx="2309">
                  <c:v>4920</c:v>
                </c:pt>
                <c:pt idx="2310">
                  <c:v>4880</c:v>
                </c:pt>
                <c:pt idx="2311">
                  <c:v>4880</c:v>
                </c:pt>
                <c:pt idx="2312">
                  <c:v>4880</c:v>
                </c:pt>
                <c:pt idx="2313">
                  <c:v>4880</c:v>
                </c:pt>
                <c:pt idx="2314">
                  <c:v>4880</c:v>
                </c:pt>
                <c:pt idx="2315">
                  <c:v>4880</c:v>
                </c:pt>
                <c:pt idx="2316">
                  <c:v>4880</c:v>
                </c:pt>
                <c:pt idx="2317">
                  <c:v>4880</c:v>
                </c:pt>
                <c:pt idx="2318">
                  <c:v>4880</c:v>
                </c:pt>
                <c:pt idx="2319">
                  <c:v>4880</c:v>
                </c:pt>
                <c:pt idx="2320">
                  <c:v>4880</c:v>
                </c:pt>
                <c:pt idx="2321">
                  <c:v>4880</c:v>
                </c:pt>
                <c:pt idx="2322">
                  <c:v>4880</c:v>
                </c:pt>
                <c:pt idx="2323">
                  <c:v>4880</c:v>
                </c:pt>
                <c:pt idx="2324">
                  <c:v>4880</c:v>
                </c:pt>
                <c:pt idx="2325">
                  <c:v>4880</c:v>
                </c:pt>
                <c:pt idx="2326">
                  <c:v>4880</c:v>
                </c:pt>
                <c:pt idx="2327">
                  <c:v>4880</c:v>
                </c:pt>
                <c:pt idx="2328">
                  <c:v>4880</c:v>
                </c:pt>
                <c:pt idx="2329">
                  <c:v>4880</c:v>
                </c:pt>
                <c:pt idx="2330">
                  <c:v>4880</c:v>
                </c:pt>
                <c:pt idx="2331">
                  <c:v>4880</c:v>
                </c:pt>
                <c:pt idx="2332">
                  <c:v>4850</c:v>
                </c:pt>
                <c:pt idx="2333">
                  <c:v>4850</c:v>
                </c:pt>
                <c:pt idx="2334">
                  <c:v>4850</c:v>
                </c:pt>
                <c:pt idx="2335">
                  <c:v>4850</c:v>
                </c:pt>
                <c:pt idx="2336">
                  <c:v>4820</c:v>
                </c:pt>
                <c:pt idx="2337">
                  <c:v>4800</c:v>
                </c:pt>
                <c:pt idx="2338">
                  <c:v>4800</c:v>
                </c:pt>
                <c:pt idx="2339">
                  <c:v>4800</c:v>
                </c:pt>
                <c:pt idx="2340">
                  <c:v>4800</c:v>
                </c:pt>
                <c:pt idx="2341">
                  <c:v>4800</c:v>
                </c:pt>
                <c:pt idx="2342">
                  <c:v>4800</c:v>
                </c:pt>
                <c:pt idx="2343">
                  <c:v>4800</c:v>
                </c:pt>
                <c:pt idx="2344">
                  <c:v>4800</c:v>
                </c:pt>
                <c:pt idx="2345">
                  <c:v>4800</c:v>
                </c:pt>
                <c:pt idx="2346">
                  <c:v>4800</c:v>
                </c:pt>
                <c:pt idx="2347">
                  <c:v>4810</c:v>
                </c:pt>
                <c:pt idx="2348">
                  <c:v>4810</c:v>
                </c:pt>
                <c:pt idx="2349">
                  <c:v>4810</c:v>
                </c:pt>
                <c:pt idx="2350">
                  <c:v>4810</c:v>
                </c:pt>
                <c:pt idx="2351">
                  <c:v>4810</c:v>
                </c:pt>
                <c:pt idx="2352">
                  <c:v>4820</c:v>
                </c:pt>
                <c:pt idx="2353">
                  <c:v>4820</c:v>
                </c:pt>
                <c:pt idx="2354">
                  <c:v>4820</c:v>
                </c:pt>
                <c:pt idx="2355">
                  <c:v>4800</c:v>
                </c:pt>
                <c:pt idx="2356">
                  <c:v>4800</c:v>
                </c:pt>
                <c:pt idx="2357">
                  <c:v>4820</c:v>
                </c:pt>
                <c:pt idx="2358">
                  <c:v>4850</c:v>
                </c:pt>
                <c:pt idx="2359">
                  <c:v>4850</c:v>
                </c:pt>
                <c:pt idx="2360">
                  <c:v>4850</c:v>
                </c:pt>
                <c:pt idx="2361">
                  <c:v>4850</c:v>
                </c:pt>
                <c:pt idx="2362">
                  <c:v>4800</c:v>
                </c:pt>
                <c:pt idx="2363">
                  <c:v>4800</c:v>
                </c:pt>
                <c:pt idx="2364">
                  <c:v>4800</c:v>
                </c:pt>
                <c:pt idx="2365">
                  <c:v>4800</c:v>
                </c:pt>
                <c:pt idx="2366">
                  <c:v>4800</c:v>
                </c:pt>
                <c:pt idx="2367">
                  <c:v>4800</c:v>
                </c:pt>
                <c:pt idx="2368">
                  <c:v>4830</c:v>
                </c:pt>
                <c:pt idx="2369">
                  <c:v>4830</c:v>
                </c:pt>
                <c:pt idx="2370">
                  <c:v>4800</c:v>
                </c:pt>
                <c:pt idx="2371">
                  <c:v>4800</c:v>
                </c:pt>
                <c:pt idx="2372">
                  <c:v>4780</c:v>
                </c:pt>
                <c:pt idx="2373">
                  <c:v>4800</c:v>
                </c:pt>
                <c:pt idx="2374">
                  <c:v>4800</c:v>
                </c:pt>
                <c:pt idx="2375">
                  <c:v>4800</c:v>
                </c:pt>
                <c:pt idx="2376">
                  <c:v>4840</c:v>
                </c:pt>
                <c:pt idx="2377">
                  <c:v>4860</c:v>
                </c:pt>
                <c:pt idx="2378">
                  <c:v>4860</c:v>
                </c:pt>
                <c:pt idx="2379">
                  <c:v>4860</c:v>
                </c:pt>
                <c:pt idx="2380">
                  <c:v>4840</c:v>
                </c:pt>
                <c:pt idx="2381">
                  <c:v>4840</c:v>
                </c:pt>
                <c:pt idx="2382">
                  <c:v>4840</c:v>
                </c:pt>
                <c:pt idx="2383">
                  <c:v>4840</c:v>
                </c:pt>
                <c:pt idx="2384">
                  <c:v>4840</c:v>
                </c:pt>
                <c:pt idx="2385">
                  <c:v>4840</c:v>
                </c:pt>
                <c:pt idx="2386">
                  <c:v>4840</c:v>
                </c:pt>
                <c:pt idx="2387">
                  <c:v>4840</c:v>
                </c:pt>
                <c:pt idx="2388">
                  <c:v>4840</c:v>
                </c:pt>
                <c:pt idx="2389">
                  <c:v>4840</c:v>
                </c:pt>
                <c:pt idx="2390">
                  <c:v>4840</c:v>
                </c:pt>
                <c:pt idx="2391">
                  <c:v>4840</c:v>
                </c:pt>
                <c:pt idx="2392">
                  <c:v>4840</c:v>
                </c:pt>
                <c:pt idx="2393">
                  <c:v>4840</c:v>
                </c:pt>
                <c:pt idx="2394">
                  <c:v>4840</c:v>
                </c:pt>
                <c:pt idx="2395">
                  <c:v>4840</c:v>
                </c:pt>
                <c:pt idx="2396">
                  <c:v>4840</c:v>
                </c:pt>
                <c:pt idx="2397">
                  <c:v>4820</c:v>
                </c:pt>
                <c:pt idx="2398">
                  <c:v>4800</c:v>
                </c:pt>
                <c:pt idx="2399">
                  <c:v>4800</c:v>
                </c:pt>
                <c:pt idx="2400">
                  <c:v>4800</c:v>
                </c:pt>
                <c:pt idx="2401">
                  <c:v>4750</c:v>
                </c:pt>
                <c:pt idx="2402">
                  <c:v>4750</c:v>
                </c:pt>
                <c:pt idx="2403">
                  <c:v>4750</c:v>
                </c:pt>
                <c:pt idx="2404">
                  <c:v>4720</c:v>
                </c:pt>
                <c:pt idx="2405">
                  <c:v>4720</c:v>
                </c:pt>
                <c:pt idx="2406">
                  <c:v>4720</c:v>
                </c:pt>
                <c:pt idx="2407">
                  <c:v>4750</c:v>
                </c:pt>
                <c:pt idx="2408">
                  <c:v>4750</c:v>
                </c:pt>
                <c:pt idx="2409">
                  <c:v>4750</c:v>
                </c:pt>
                <c:pt idx="2410">
                  <c:v>4700</c:v>
                </c:pt>
                <c:pt idx="2411">
                  <c:v>4700</c:v>
                </c:pt>
                <c:pt idx="2412">
                  <c:v>4700</c:v>
                </c:pt>
                <c:pt idx="2413">
                  <c:v>4700</c:v>
                </c:pt>
                <c:pt idx="2414">
                  <c:v>4680</c:v>
                </c:pt>
                <c:pt idx="2415">
                  <c:v>4680</c:v>
                </c:pt>
                <c:pt idx="2416">
                  <c:v>4680</c:v>
                </c:pt>
                <c:pt idx="2417">
                  <c:v>4600</c:v>
                </c:pt>
                <c:pt idx="2418">
                  <c:v>4580</c:v>
                </c:pt>
                <c:pt idx="2419">
                  <c:v>4550</c:v>
                </c:pt>
                <c:pt idx="2420">
                  <c:v>4400</c:v>
                </c:pt>
                <c:pt idx="2421">
                  <c:v>4320</c:v>
                </c:pt>
                <c:pt idx="2422">
                  <c:v>4320</c:v>
                </c:pt>
                <c:pt idx="2423">
                  <c:v>4380</c:v>
                </c:pt>
                <c:pt idx="2424">
                  <c:v>4380</c:v>
                </c:pt>
                <c:pt idx="2425">
                  <c:v>4380</c:v>
                </c:pt>
                <c:pt idx="2426">
                  <c:v>4380</c:v>
                </c:pt>
                <c:pt idx="2427">
                  <c:v>4380</c:v>
                </c:pt>
                <c:pt idx="2428">
                  <c:v>4350</c:v>
                </c:pt>
                <c:pt idx="2429">
                  <c:v>4350</c:v>
                </c:pt>
                <c:pt idx="2430">
                  <c:v>4350</c:v>
                </c:pt>
                <c:pt idx="2431">
                  <c:v>4350</c:v>
                </c:pt>
                <c:pt idx="2432">
                  <c:v>4350</c:v>
                </c:pt>
                <c:pt idx="2433">
                  <c:v>4350</c:v>
                </c:pt>
                <c:pt idx="2434">
                  <c:v>4350</c:v>
                </c:pt>
                <c:pt idx="2435">
                  <c:v>4350</c:v>
                </c:pt>
                <c:pt idx="2436">
                  <c:v>4350</c:v>
                </c:pt>
                <c:pt idx="2437">
                  <c:v>4350</c:v>
                </c:pt>
                <c:pt idx="2438">
                  <c:v>4350</c:v>
                </c:pt>
                <c:pt idx="2439">
                  <c:v>4350</c:v>
                </c:pt>
                <c:pt idx="2440">
                  <c:v>4350</c:v>
                </c:pt>
                <c:pt idx="2441">
                  <c:v>4350</c:v>
                </c:pt>
                <c:pt idx="2442">
                  <c:v>4350</c:v>
                </c:pt>
                <c:pt idx="2443">
                  <c:v>4300</c:v>
                </c:pt>
                <c:pt idx="2444">
                  <c:v>4300</c:v>
                </c:pt>
                <c:pt idx="2445">
                  <c:v>4300</c:v>
                </c:pt>
                <c:pt idx="2446">
                  <c:v>4300</c:v>
                </c:pt>
                <c:pt idx="2447">
                  <c:v>4300</c:v>
                </c:pt>
                <c:pt idx="2448">
                  <c:v>4300</c:v>
                </c:pt>
                <c:pt idx="2449">
                  <c:v>4300</c:v>
                </c:pt>
                <c:pt idx="2450">
                  <c:v>4300</c:v>
                </c:pt>
                <c:pt idx="2451">
                  <c:v>4300</c:v>
                </c:pt>
                <c:pt idx="2452">
                  <c:v>4300</c:v>
                </c:pt>
                <c:pt idx="2453">
                  <c:v>4300</c:v>
                </c:pt>
                <c:pt idx="2454">
                  <c:v>4330</c:v>
                </c:pt>
                <c:pt idx="2455">
                  <c:v>4330</c:v>
                </c:pt>
                <c:pt idx="2456">
                  <c:v>4330</c:v>
                </c:pt>
                <c:pt idx="2457">
                  <c:v>4330</c:v>
                </c:pt>
                <c:pt idx="2458">
                  <c:v>4330</c:v>
                </c:pt>
                <c:pt idx="2459">
                  <c:v>4330</c:v>
                </c:pt>
                <c:pt idx="2460">
                  <c:v>4330</c:v>
                </c:pt>
                <c:pt idx="2461">
                  <c:v>4330</c:v>
                </c:pt>
                <c:pt idx="2462">
                  <c:v>4330</c:v>
                </c:pt>
                <c:pt idx="2463">
                  <c:v>4330</c:v>
                </c:pt>
                <c:pt idx="2464">
                  <c:v>4330</c:v>
                </c:pt>
                <c:pt idx="2465">
                  <c:v>4330</c:v>
                </c:pt>
                <c:pt idx="2466">
                  <c:v>4330</c:v>
                </c:pt>
                <c:pt idx="2467">
                  <c:v>4330</c:v>
                </c:pt>
                <c:pt idx="2468">
                  <c:v>4330</c:v>
                </c:pt>
                <c:pt idx="2469">
                  <c:v>4320</c:v>
                </c:pt>
                <c:pt idx="2470">
                  <c:v>4320</c:v>
                </c:pt>
                <c:pt idx="2471">
                  <c:v>4320</c:v>
                </c:pt>
                <c:pt idx="2472">
                  <c:v>4320</c:v>
                </c:pt>
                <c:pt idx="2473">
                  <c:v>4320</c:v>
                </c:pt>
                <c:pt idx="2474">
                  <c:v>4320</c:v>
                </c:pt>
                <c:pt idx="2475">
                  <c:v>4320</c:v>
                </c:pt>
                <c:pt idx="2476">
                  <c:v>4320</c:v>
                </c:pt>
                <c:pt idx="2477">
                  <c:v>4320</c:v>
                </c:pt>
                <c:pt idx="2478">
                  <c:v>4320</c:v>
                </c:pt>
                <c:pt idx="2479">
                  <c:v>4320</c:v>
                </c:pt>
                <c:pt idx="2480">
                  <c:v>4320</c:v>
                </c:pt>
                <c:pt idx="2481">
                  <c:v>4320</c:v>
                </c:pt>
                <c:pt idx="2482">
                  <c:v>4320</c:v>
                </c:pt>
                <c:pt idx="2483">
                  <c:v>4320</c:v>
                </c:pt>
                <c:pt idx="2484">
                  <c:v>4320</c:v>
                </c:pt>
                <c:pt idx="2485">
                  <c:v>4320</c:v>
                </c:pt>
                <c:pt idx="2486">
                  <c:v>4320</c:v>
                </c:pt>
                <c:pt idx="2487">
                  <c:v>4320</c:v>
                </c:pt>
                <c:pt idx="2488">
                  <c:v>4350</c:v>
                </c:pt>
                <c:pt idx="2489">
                  <c:v>4350</c:v>
                </c:pt>
                <c:pt idx="2490">
                  <c:v>4350</c:v>
                </c:pt>
                <c:pt idx="2491">
                  <c:v>4350</c:v>
                </c:pt>
                <c:pt idx="2492">
                  <c:v>4350</c:v>
                </c:pt>
                <c:pt idx="2493">
                  <c:v>4350</c:v>
                </c:pt>
                <c:pt idx="2494">
                  <c:v>4350</c:v>
                </c:pt>
                <c:pt idx="2495">
                  <c:v>4350</c:v>
                </c:pt>
                <c:pt idx="2496">
                  <c:v>4350</c:v>
                </c:pt>
                <c:pt idx="2497">
                  <c:v>4350</c:v>
                </c:pt>
                <c:pt idx="2498">
                  <c:v>4300</c:v>
                </c:pt>
                <c:pt idx="2499">
                  <c:v>4300</c:v>
                </c:pt>
                <c:pt idx="2500">
                  <c:v>4300</c:v>
                </c:pt>
                <c:pt idx="2501">
                  <c:v>4300</c:v>
                </c:pt>
                <c:pt idx="2502">
                  <c:v>4300</c:v>
                </c:pt>
                <c:pt idx="2503">
                  <c:v>4300</c:v>
                </c:pt>
                <c:pt idx="2504">
                  <c:v>4300</c:v>
                </c:pt>
                <c:pt idx="2505">
                  <c:v>4300</c:v>
                </c:pt>
                <c:pt idx="2506">
                  <c:v>4300</c:v>
                </c:pt>
                <c:pt idx="2507">
                  <c:v>4300</c:v>
                </c:pt>
                <c:pt idx="2508">
                  <c:v>4300</c:v>
                </c:pt>
                <c:pt idx="2509">
                  <c:v>4300</c:v>
                </c:pt>
                <c:pt idx="2510">
                  <c:v>4300</c:v>
                </c:pt>
                <c:pt idx="2511">
                  <c:v>4300</c:v>
                </c:pt>
                <c:pt idx="2512">
                  <c:v>4300</c:v>
                </c:pt>
                <c:pt idx="2513">
                  <c:v>4300</c:v>
                </c:pt>
                <c:pt idx="2514">
                  <c:v>4300</c:v>
                </c:pt>
                <c:pt idx="2515">
                  <c:v>4300</c:v>
                </c:pt>
                <c:pt idx="2516">
                  <c:v>4300</c:v>
                </c:pt>
                <c:pt idx="2517">
                  <c:v>4300</c:v>
                </c:pt>
                <c:pt idx="2518">
                  <c:v>4300</c:v>
                </c:pt>
                <c:pt idx="2519">
                  <c:v>4330</c:v>
                </c:pt>
                <c:pt idx="2520">
                  <c:v>4350</c:v>
                </c:pt>
                <c:pt idx="2521">
                  <c:v>4350</c:v>
                </c:pt>
                <c:pt idx="2522">
                  <c:v>4350</c:v>
                </c:pt>
                <c:pt idx="2523">
                  <c:v>4350</c:v>
                </c:pt>
                <c:pt idx="2524">
                  <c:v>4350</c:v>
                </c:pt>
                <c:pt idx="2525">
                  <c:v>4330</c:v>
                </c:pt>
                <c:pt idx="2526">
                  <c:v>4330</c:v>
                </c:pt>
                <c:pt idx="2527">
                  <c:v>4330</c:v>
                </c:pt>
                <c:pt idx="2528">
                  <c:v>4330</c:v>
                </c:pt>
                <c:pt idx="2529">
                  <c:v>4330</c:v>
                </c:pt>
                <c:pt idx="2530">
                  <c:v>4330</c:v>
                </c:pt>
                <c:pt idx="2531">
                  <c:v>4330</c:v>
                </c:pt>
                <c:pt idx="2532">
                  <c:v>4330</c:v>
                </c:pt>
                <c:pt idx="2533">
                  <c:v>4330</c:v>
                </c:pt>
                <c:pt idx="2534">
                  <c:v>4330</c:v>
                </c:pt>
                <c:pt idx="2535">
                  <c:v>4330</c:v>
                </c:pt>
                <c:pt idx="2536">
                  <c:v>4330</c:v>
                </c:pt>
                <c:pt idx="2537">
                  <c:v>4330</c:v>
                </c:pt>
                <c:pt idx="2538">
                  <c:v>4370</c:v>
                </c:pt>
                <c:pt idx="2539">
                  <c:v>4370</c:v>
                </c:pt>
                <c:pt idx="2540">
                  <c:v>4370</c:v>
                </c:pt>
                <c:pt idx="2541">
                  <c:v>4400</c:v>
                </c:pt>
                <c:pt idx="2542">
                  <c:v>4400</c:v>
                </c:pt>
                <c:pt idx="2543">
                  <c:v>4400</c:v>
                </c:pt>
                <c:pt idx="2544">
                  <c:v>4400</c:v>
                </c:pt>
                <c:pt idx="2545">
                  <c:v>4400</c:v>
                </c:pt>
                <c:pt idx="2546">
                  <c:v>4430</c:v>
                </c:pt>
                <c:pt idx="2547">
                  <c:v>4430</c:v>
                </c:pt>
                <c:pt idx="2548">
                  <c:v>4430</c:v>
                </c:pt>
                <c:pt idx="2549">
                  <c:v>4430</c:v>
                </c:pt>
                <c:pt idx="2550">
                  <c:v>4430</c:v>
                </c:pt>
                <c:pt idx="2551">
                  <c:v>4430</c:v>
                </c:pt>
                <c:pt idx="2552">
                  <c:v>4430</c:v>
                </c:pt>
                <c:pt idx="2553">
                  <c:v>4430</c:v>
                </c:pt>
                <c:pt idx="2554">
                  <c:v>4430</c:v>
                </c:pt>
                <c:pt idx="2555">
                  <c:v>4430</c:v>
                </c:pt>
                <c:pt idx="2556">
                  <c:v>4400</c:v>
                </c:pt>
                <c:pt idx="2557">
                  <c:v>4400</c:v>
                </c:pt>
                <c:pt idx="2558">
                  <c:v>4380</c:v>
                </c:pt>
                <c:pt idx="2559">
                  <c:v>4380</c:v>
                </c:pt>
                <c:pt idx="2560">
                  <c:v>4380</c:v>
                </c:pt>
                <c:pt idx="2561">
                  <c:v>4380</c:v>
                </c:pt>
                <c:pt idx="2562">
                  <c:v>4380</c:v>
                </c:pt>
                <c:pt idx="2563">
                  <c:v>4380</c:v>
                </c:pt>
                <c:pt idx="2564">
                  <c:v>4380</c:v>
                </c:pt>
                <c:pt idx="2565">
                  <c:v>4360</c:v>
                </c:pt>
                <c:pt idx="2566">
                  <c:v>4360</c:v>
                </c:pt>
                <c:pt idx="2567">
                  <c:v>4360</c:v>
                </c:pt>
                <c:pt idx="2568">
                  <c:v>4320</c:v>
                </c:pt>
                <c:pt idx="2569">
                  <c:v>4320</c:v>
                </c:pt>
                <c:pt idx="2570">
                  <c:v>4320</c:v>
                </c:pt>
                <c:pt idx="2571">
                  <c:v>4320</c:v>
                </c:pt>
                <c:pt idx="2572">
                  <c:v>4320</c:v>
                </c:pt>
                <c:pt idx="2573">
                  <c:v>4320</c:v>
                </c:pt>
                <c:pt idx="2574">
                  <c:v>4320</c:v>
                </c:pt>
                <c:pt idx="2575">
                  <c:v>4320</c:v>
                </c:pt>
                <c:pt idx="2576">
                  <c:v>4320</c:v>
                </c:pt>
                <c:pt idx="2577">
                  <c:v>4320</c:v>
                </c:pt>
                <c:pt idx="2578">
                  <c:v>4320</c:v>
                </c:pt>
                <c:pt idx="2579">
                  <c:v>4320</c:v>
                </c:pt>
                <c:pt idx="2580">
                  <c:v>4320</c:v>
                </c:pt>
                <c:pt idx="2581">
                  <c:v>4320</c:v>
                </c:pt>
                <c:pt idx="2582">
                  <c:v>4320</c:v>
                </c:pt>
                <c:pt idx="2583">
                  <c:v>4320</c:v>
                </c:pt>
                <c:pt idx="2584">
                  <c:v>4320</c:v>
                </c:pt>
                <c:pt idx="2585">
                  <c:v>4320</c:v>
                </c:pt>
                <c:pt idx="2586">
                  <c:v>4320</c:v>
                </c:pt>
                <c:pt idx="2587">
                  <c:v>4320</c:v>
                </c:pt>
                <c:pt idx="2588">
                  <c:v>4280</c:v>
                </c:pt>
                <c:pt idx="2589">
                  <c:v>4280</c:v>
                </c:pt>
                <c:pt idx="2590">
                  <c:v>4280</c:v>
                </c:pt>
                <c:pt idx="2591">
                  <c:v>4260</c:v>
                </c:pt>
                <c:pt idx="2592">
                  <c:v>4260</c:v>
                </c:pt>
                <c:pt idx="2593">
                  <c:v>4260</c:v>
                </c:pt>
                <c:pt idx="2594">
                  <c:v>4240</c:v>
                </c:pt>
                <c:pt idx="2595">
                  <c:v>4240</c:v>
                </c:pt>
                <c:pt idx="2596">
                  <c:v>4240</c:v>
                </c:pt>
                <c:pt idx="2597">
                  <c:v>4200</c:v>
                </c:pt>
                <c:pt idx="2598">
                  <c:v>4200</c:v>
                </c:pt>
                <c:pt idx="2599">
                  <c:v>4200</c:v>
                </c:pt>
                <c:pt idx="2600">
                  <c:v>4200</c:v>
                </c:pt>
                <c:pt idx="2601">
                  <c:v>4170</c:v>
                </c:pt>
                <c:pt idx="2602">
                  <c:v>4140</c:v>
                </c:pt>
                <c:pt idx="2603">
                  <c:v>4140</c:v>
                </c:pt>
                <c:pt idx="2604">
                  <c:v>4140</c:v>
                </c:pt>
                <c:pt idx="2605">
                  <c:v>4140</c:v>
                </c:pt>
                <c:pt idx="2606">
                  <c:v>4080</c:v>
                </c:pt>
                <c:pt idx="2607">
                  <c:v>4080</c:v>
                </c:pt>
                <c:pt idx="2608">
                  <c:v>4000</c:v>
                </c:pt>
                <c:pt idx="2609">
                  <c:v>3960</c:v>
                </c:pt>
                <c:pt idx="2610">
                  <c:v>3870</c:v>
                </c:pt>
                <c:pt idx="2611">
                  <c:v>3870</c:v>
                </c:pt>
                <c:pt idx="2612">
                  <c:v>3870</c:v>
                </c:pt>
                <c:pt idx="2613">
                  <c:v>3870</c:v>
                </c:pt>
                <c:pt idx="2614">
                  <c:v>3870</c:v>
                </c:pt>
                <c:pt idx="2615">
                  <c:v>3870</c:v>
                </c:pt>
                <c:pt idx="2616">
                  <c:v>3870</c:v>
                </c:pt>
                <c:pt idx="2617">
                  <c:v>3820</c:v>
                </c:pt>
                <c:pt idx="2618">
                  <c:v>3780</c:v>
                </c:pt>
                <c:pt idx="2619">
                  <c:v>3780</c:v>
                </c:pt>
                <c:pt idx="2620">
                  <c:v>3780</c:v>
                </c:pt>
                <c:pt idx="2621">
                  <c:v>3750</c:v>
                </c:pt>
                <c:pt idx="2622">
                  <c:v>3750</c:v>
                </c:pt>
                <c:pt idx="2623">
                  <c:v>3750</c:v>
                </c:pt>
                <c:pt idx="2624">
                  <c:v>3750</c:v>
                </c:pt>
                <c:pt idx="2625">
                  <c:v>3750</c:v>
                </c:pt>
                <c:pt idx="2626">
                  <c:v>3700</c:v>
                </c:pt>
                <c:pt idx="2627">
                  <c:v>3700</c:v>
                </c:pt>
                <c:pt idx="2628">
                  <c:v>3700</c:v>
                </c:pt>
                <c:pt idx="2629">
                  <c:v>3700</c:v>
                </c:pt>
                <c:pt idx="2630">
                  <c:v>3680</c:v>
                </c:pt>
                <c:pt idx="2631">
                  <c:v>3620</c:v>
                </c:pt>
                <c:pt idx="2632">
                  <c:v>3620</c:v>
                </c:pt>
                <c:pt idx="2633">
                  <c:v>3580</c:v>
                </c:pt>
                <c:pt idx="2634">
                  <c:v>3580</c:v>
                </c:pt>
                <c:pt idx="2635">
                  <c:v>3580</c:v>
                </c:pt>
                <c:pt idx="2636">
                  <c:v>3580</c:v>
                </c:pt>
                <c:pt idx="2637">
                  <c:v>3580</c:v>
                </c:pt>
                <c:pt idx="2638">
                  <c:v>3530</c:v>
                </c:pt>
                <c:pt idx="2639">
                  <c:v>3530</c:v>
                </c:pt>
                <c:pt idx="2640">
                  <c:v>3530</c:v>
                </c:pt>
                <c:pt idx="2641">
                  <c:v>3460</c:v>
                </c:pt>
                <c:pt idx="2642">
                  <c:v>3400</c:v>
                </c:pt>
                <c:pt idx="2643">
                  <c:v>3360</c:v>
                </c:pt>
                <c:pt idx="2644">
                  <c:v>3400</c:v>
                </c:pt>
                <c:pt idx="2645">
                  <c:v>3430</c:v>
                </c:pt>
                <c:pt idx="2646">
                  <c:v>3430</c:v>
                </c:pt>
                <c:pt idx="2647">
                  <c:v>3430</c:v>
                </c:pt>
                <c:pt idx="2648">
                  <c:v>3430</c:v>
                </c:pt>
                <c:pt idx="2649">
                  <c:v>3480</c:v>
                </c:pt>
                <c:pt idx="2650">
                  <c:v>3550</c:v>
                </c:pt>
                <c:pt idx="2651">
                  <c:v>3580</c:v>
                </c:pt>
                <c:pt idx="2652">
                  <c:v>3650</c:v>
                </c:pt>
                <c:pt idx="2653">
                  <c:v>3700</c:v>
                </c:pt>
                <c:pt idx="2654">
                  <c:v>3680</c:v>
                </c:pt>
                <c:pt idx="2655">
                  <c:v>3620</c:v>
                </c:pt>
                <c:pt idx="2656">
                  <c:v>3620</c:v>
                </c:pt>
                <c:pt idx="2657">
                  <c:v>3620</c:v>
                </c:pt>
                <c:pt idx="2658">
                  <c:v>3620</c:v>
                </c:pt>
                <c:pt idx="2659">
                  <c:v>3700</c:v>
                </c:pt>
                <c:pt idx="2660">
                  <c:v>3740</c:v>
                </c:pt>
                <c:pt idx="2661">
                  <c:v>3780</c:v>
                </c:pt>
                <c:pt idx="2662">
                  <c:v>3780</c:v>
                </c:pt>
                <c:pt idx="2663">
                  <c:v>3830</c:v>
                </c:pt>
                <c:pt idx="2664">
                  <c:v>3900</c:v>
                </c:pt>
                <c:pt idx="2665">
                  <c:v>3900</c:v>
                </c:pt>
                <c:pt idx="2666">
                  <c:v>3880</c:v>
                </c:pt>
                <c:pt idx="2667">
                  <c:v>3880</c:v>
                </c:pt>
                <c:pt idx="2668">
                  <c:v>3920</c:v>
                </c:pt>
                <c:pt idx="2669">
                  <c:v>3920</c:v>
                </c:pt>
                <c:pt idx="2670">
                  <c:v>3920</c:v>
                </c:pt>
                <c:pt idx="2671">
                  <c:v>3920</c:v>
                </c:pt>
                <c:pt idx="2672">
                  <c:v>3950</c:v>
                </c:pt>
                <c:pt idx="2673">
                  <c:v>3930</c:v>
                </c:pt>
                <c:pt idx="2674">
                  <c:v>3930</c:v>
                </c:pt>
                <c:pt idx="2675">
                  <c:v>3930</c:v>
                </c:pt>
                <c:pt idx="2676">
                  <c:v>3930</c:v>
                </c:pt>
                <c:pt idx="2677">
                  <c:v>3980</c:v>
                </c:pt>
                <c:pt idx="2678">
                  <c:v>3930</c:v>
                </c:pt>
                <c:pt idx="2679">
                  <c:v>3930</c:v>
                </c:pt>
                <c:pt idx="2680">
                  <c:v>3930</c:v>
                </c:pt>
                <c:pt idx="2681">
                  <c:v>3930</c:v>
                </c:pt>
                <c:pt idx="2682">
                  <c:v>3980</c:v>
                </c:pt>
                <c:pt idx="2683">
                  <c:v>3980</c:v>
                </c:pt>
                <c:pt idx="2684">
                  <c:v>4030</c:v>
                </c:pt>
                <c:pt idx="2685">
                  <c:v>4080</c:v>
                </c:pt>
                <c:pt idx="2686">
                  <c:v>4120</c:v>
                </c:pt>
                <c:pt idx="2687">
                  <c:v>4150</c:v>
                </c:pt>
                <c:pt idx="2688">
                  <c:v>4150</c:v>
                </c:pt>
                <c:pt idx="2689">
                  <c:v>4150</c:v>
                </c:pt>
                <c:pt idx="2690">
                  <c:v>4150</c:v>
                </c:pt>
                <c:pt idx="2691">
                  <c:v>4150</c:v>
                </c:pt>
                <c:pt idx="2692">
                  <c:v>4120</c:v>
                </c:pt>
                <c:pt idx="2693">
                  <c:v>4120</c:v>
                </c:pt>
                <c:pt idx="2694">
                  <c:v>4120</c:v>
                </c:pt>
                <c:pt idx="2695">
                  <c:v>4120</c:v>
                </c:pt>
                <c:pt idx="2696">
                  <c:v>4120</c:v>
                </c:pt>
                <c:pt idx="2697">
                  <c:v>4100</c:v>
                </c:pt>
                <c:pt idx="2698">
                  <c:v>4100</c:v>
                </c:pt>
                <c:pt idx="2699">
                  <c:v>4100</c:v>
                </c:pt>
                <c:pt idx="2700">
                  <c:v>4100</c:v>
                </c:pt>
                <c:pt idx="2701">
                  <c:v>4100</c:v>
                </c:pt>
                <c:pt idx="2702">
                  <c:v>4100</c:v>
                </c:pt>
                <c:pt idx="2703">
                  <c:v>4100</c:v>
                </c:pt>
                <c:pt idx="2704">
                  <c:v>4100</c:v>
                </c:pt>
                <c:pt idx="2705">
                  <c:v>4100</c:v>
                </c:pt>
                <c:pt idx="2706">
                  <c:v>4100</c:v>
                </c:pt>
                <c:pt idx="2707">
                  <c:v>4100</c:v>
                </c:pt>
                <c:pt idx="2708">
                  <c:v>4100</c:v>
                </c:pt>
                <c:pt idx="2709">
                  <c:v>4100</c:v>
                </c:pt>
                <c:pt idx="2710">
                  <c:v>4100</c:v>
                </c:pt>
                <c:pt idx="2711">
                  <c:v>4100</c:v>
                </c:pt>
                <c:pt idx="2712">
                  <c:v>4150</c:v>
                </c:pt>
                <c:pt idx="2713">
                  <c:v>4150</c:v>
                </c:pt>
                <c:pt idx="2714">
                  <c:v>4180</c:v>
                </c:pt>
                <c:pt idx="2715">
                  <c:v>4180</c:v>
                </c:pt>
                <c:pt idx="2716">
                  <c:v>4220</c:v>
                </c:pt>
                <c:pt idx="2717">
                  <c:v>4220</c:v>
                </c:pt>
                <c:pt idx="2718">
                  <c:v>4250</c:v>
                </c:pt>
                <c:pt idx="2719">
                  <c:v>4250</c:v>
                </c:pt>
                <c:pt idx="2720">
                  <c:v>4250</c:v>
                </c:pt>
                <c:pt idx="2721">
                  <c:v>4250</c:v>
                </c:pt>
                <c:pt idx="2722">
                  <c:v>4250</c:v>
                </c:pt>
                <c:pt idx="2723">
                  <c:v>4280</c:v>
                </c:pt>
                <c:pt idx="2724">
                  <c:v>4280</c:v>
                </c:pt>
                <c:pt idx="2725">
                  <c:v>4280</c:v>
                </c:pt>
                <c:pt idx="2726">
                  <c:v>4320</c:v>
                </c:pt>
                <c:pt idx="2727">
                  <c:v>4320</c:v>
                </c:pt>
                <c:pt idx="2728">
                  <c:v>4320</c:v>
                </c:pt>
                <c:pt idx="2729">
                  <c:v>4320</c:v>
                </c:pt>
                <c:pt idx="2730">
                  <c:v>4320</c:v>
                </c:pt>
                <c:pt idx="2731">
                  <c:v>4320</c:v>
                </c:pt>
                <c:pt idx="2732">
                  <c:v>4320</c:v>
                </c:pt>
                <c:pt idx="2733">
                  <c:v>4280</c:v>
                </c:pt>
                <c:pt idx="2734">
                  <c:v>4300</c:v>
                </c:pt>
                <c:pt idx="2735">
                  <c:v>4260</c:v>
                </c:pt>
                <c:pt idx="2736">
                  <c:v>4250</c:v>
                </c:pt>
                <c:pt idx="2737">
                  <c:v>4250</c:v>
                </c:pt>
                <c:pt idx="2738">
                  <c:v>4250</c:v>
                </c:pt>
                <c:pt idx="2739">
                  <c:v>4250</c:v>
                </c:pt>
                <c:pt idx="2740">
                  <c:v>4250</c:v>
                </c:pt>
                <c:pt idx="2741">
                  <c:v>4250</c:v>
                </c:pt>
                <c:pt idx="2742">
                  <c:v>4250</c:v>
                </c:pt>
                <c:pt idx="2743">
                  <c:v>4300</c:v>
                </c:pt>
                <c:pt idx="2744">
                  <c:v>4300</c:v>
                </c:pt>
                <c:pt idx="2745">
                  <c:v>4300</c:v>
                </c:pt>
                <c:pt idx="2746">
                  <c:v>4340</c:v>
                </c:pt>
                <c:pt idx="2747">
                  <c:v>4340</c:v>
                </c:pt>
                <c:pt idx="2748">
                  <c:v>4340</c:v>
                </c:pt>
                <c:pt idx="2749">
                  <c:v>4340</c:v>
                </c:pt>
                <c:pt idx="2750">
                  <c:v>4370</c:v>
                </c:pt>
                <c:pt idx="2751">
                  <c:v>4370</c:v>
                </c:pt>
                <c:pt idx="2752">
                  <c:v>4340</c:v>
                </c:pt>
                <c:pt idx="2753">
                  <c:v>4340</c:v>
                </c:pt>
                <c:pt idx="2754">
                  <c:v>4280</c:v>
                </c:pt>
                <c:pt idx="2755">
                  <c:v>4200</c:v>
                </c:pt>
                <c:pt idx="2756">
                  <c:v>4180</c:v>
                </c:pt>
                <c:pt idx="2757">
                  <c:v>4150</c:v>
                </c:pt>
                <c:pt idx="2758">
                  <c:v>4150</c:v>
                </c:pt>
                <c:pt idx="2759">
                  <c:v>4150</c:v>
                </c:pt>
                <c:pt idx="2760">
                  <c:v>4150</c:v>
                </c:pt>
                <c:pt idx="2761">
                  <c:v>4150</c:v>
                </c:pt>
                <c:pt idx="2762">
                  <c:v>4150</c:v>
                </c:pt>
                <c:pt idx="2763">
                  <c:v>4080</c:v>
                </c:pt>
                <c:pt idx="2764">
                  <c:v>4080</c:v>
                </c:pt>
                <c:pt idx="2765">
                  <c:v>4080</c:v>
                </c:pt>
                <c:pt idx="2766">
                  <c:v>4100</c:v>
                </c:pt>
                <c:pt idx="2767">
                  <c:v>4100</c:v>
                </c:pt>
                <c:pt idx="2768">
                  <c:v>4030</c:v>
                </c:pt>
                <c:pt idx="2769">
                  <c:v>3980</c:v>
                </c:pt>
                <c:pt idx="2770">
                  <c:v>3950</c:v>
                </c:pt>
                <c:pt idx="2771">
                  <c:v>3950</c:v>
                </c:pt>
                <c:pt idx="2772">
                  <c:v>3950</c:v>
                </c:pt>
                <c:pt idx="2773">
                  <c:v>4000</c:v>
                </c:pt>
                <c:pt idx="2774">
                  <c:v>4000</c:v>
                </c:pt>
                <c:pt idx="2775">
                  <c:v>4000</c:v>
                </c:pt>
                <c:pt idx="2776">
                  <c:v>4020</c:v>
                </c:pt>
                <c:pt idx="2777">
                  <c:v>4020</c:v>
                </c:pt>
                <c:pt idx="2778">
                  <c:v>4020</c:v>
                </c:pt>
                <c:pt idx="2779">
                  <c:v>3980</c:v>
                </c:pt>
                <c:pt idx="2780">
                  <c:v>3950</c:v>
                </c:pt>
                <c:pt idx="2781">
                  <c:v>3900</c:v>
                </c:pt>
                <c:pt idx="2782">
                  <c:v>3890</c:v>
                </c:pt>
                <c:pt idx="2783">
                  <c:v>3870</c:v>
                </c:pt>
                <c:pt idx="2784">
                  <c:v>3870</c:v>
                </c:pt>
                <c:pt idx="2785">
                  <c:v>3870</c:v>
                </c:pt>
                <c:pt idx="2786">
                  <c:v>3930</c:v>
                </c:pt>
                <c:pt idx="2787">
                  <c:v>3960</c:v>
                </c:pt>
                <c:pt idx="2788">
                  <c:v>3960</c:v>
                </c:pt>
                <c:pt idx="2789">
                  <c:v>3960</c:v>
                </c:pt>
                <c:pt idx="2790">
                  <c:v>3960</c:v>
                </c:pt>
                <c:pt idx="2791">
                  <c:v>3930</c:v>
                </c:pt>
                <c:pt idx="2792">
                  <c:v>3900</c:v>
                </c:pt>
                <c:pt idx="2793">
                  <c:v>3900</c:v>
                </c:pt>
                <c:pt idx="2794">
                  <c:v>3850</c:v>
                </c:pt>
                <c:pt idx="2795">
                  <c:v>3850</c:v>
                </c:pt>
                <c:pt idx="2796">
                  <c:v>3870</c:v>
                </c:pt>
                <c:pt idx="2797">
                  <c:v>3830</c:v>
                </c:pt>
                <c:pt idx="2798">
                  <c:v>3820</c:v>
                </c:pt>
                <c:pt idx="2799">
                  <c:v>3820</c:v>
                </c:pt>
                <c:pt idx="2800">
                  <c:v>3820</c:v>
                </c:pt>
                <c:pt idx="2801">
                  <c:v>3770</c:v>
                </c:pt>
                <c:pt idx="2802">
                  <c:v>3770</c:v>
                </c:pt>
                <c:pt idx="2803">
                  <c:v>3730</c:v>
                </c:pt>
                <c:pt idx="2804">
                  <c:v>3730</c:v>
                </c:pt>
                <c:pt idx="2805">
                  <c:v>3730</c:v>
                </c:pt>
                <c:pt idx="2806">
                  <c:v>3730</c:v>
                </c:pt>
                <c:pt idx="2807">
                  <c:v>3730</c:v>
                </c:pt>
                <c:pt idx="2808">
                  <c:v>3700</c:v>
                </c:pt>
                <c:pt idx="2809">
                  <c:v>3700</c:v>
                </c:pt>
                <c:pt idx="2810">
                  <c:v>3700</c:v>
                </c:pt>
                <c:pt idx="2811">
                  <c:v>3710</c:v>
                </c:pt>
                <c:pt idx="2812">
                  <c:v>3710</c:v>
                </c:pt>
                <c:pt idx="2813">
                  <c:v>3680</c:v>
                </c:pt>
                <c:pt idx="2814">
                  <c:v>3650</c:v>
                </c:pt>
                <c:pt idx="2815">
                  <c:v>3650</c:v>
                </c:pt>
                <c:pt idx="2816">
                  <c:v>3630</c:v>
                </c:pt>
                <c:pt idx="2817">
                  <c:v>3600</c:v>
                </c:pt>
                <c:pt idx="2818">
                  <c:v>3570</c:v>
                </c:pt>
                <c:pt idx="2819">
                  <c:v>3530</c:v>
                </c:pt>
                <c:pt idx="2820">
                  <c:v>3500</c:v>
                </c:pt>
                <c:pt idx="2821">
                  <c:v>3500</c:v>
                </c:pt>
                <c:pt idx="2822">
                  <c:v>3500</c:v>
                </c:pt>
                <c:pt idx="2823">
                  <c:v>3480</c:v>
                </c:pt>
                <c:pt idx="2824">
                  <c:v>3480</c:v>
                </c:pt>
                <c:pt idx="2825">
                  <c:v>3470</c:v>
                </c:pt>
                <c:pt idx="2826">
                  <c:v>3500</c:v>
                </c:pt>
                <c:pt idx="2827">
                  <c:v>3530</c:v>
                </c:pt>
                <c:pt idx="2828">
                  <c:v>3580</c:v>
                </c:pt>
                <c:pt idx="2829">
                  <c:v>3550</c:v>
                </c:pt>
                <c:pt idx="2830">
                  <c:v>3550</c:v>
                </c:pt>
                <c:pt idx="2831">
                  <c:v>3550</c:v>
                </c:pt>
                <c:pt idx="2832">
                  <c:v>3550</c:v>
                </c:pt>
                <c:pt idx="2833">
                  <c:v>3550</c:v>
                </c:pt>
                <c:pt idx="2834">
                  <c:v>3570</c:v>
                </c:pt>
                <c:pt idx="2835">
                  <c:v>3570</c:v>
                </c:pt>
                <c:pt idx="2836">
                  <c:v>3570</c:v>
                </c:pt>
                <c:pt idx="2837">
                  <c:v>3580</c:v>
                </c:pt>
                <c:pt idx="2838">
                  <c:v>3580</c:v>
                </c:pt>
                <c:pt idx="2839">
                  <c:v>3580</c:v>
                </c:pt>
                <c:pt idx="2840">
                  <c:v>3580</c:v>
                </c:pt>
                <c:pt idx="2841">
                  <c:v>3580</c:v>
                </c:pt>
                <c:pt idx="2842">
                  <c:v>3580</c:v>
                </c:pt>
                <c:pt idx="2843">
                  <c:v>3580</c:v>
                </c:pt>
                <c:pt idx="2844">
                  <c:v>3580</c:v>
                </c:pt>
                <c:pt idx="2845">
                  <c:v>3580</c:v>
                </c:pt>
                <c:pt idx="2846">
                  <c:v>3580</c:v>
                </c:pt>
                <c:pt idx="2847">
                  <c:v>3630</c:v>
                </c:pt>
                <c:pt idx="2848">
                  <c:v>3630</c:v>
                </c:pt>
                <c:pt idx="2849">
                  <c:v>3630</c:v>
                </c:pt>
                <c:pt idx="2850">
                  <c:v>3630</c:v>
                </c:pt>
                <c:pt idx="2851">
                  <c:v>3660</c:v>
                </c:pt>
                <c:pt idx="2852">
                  <c:v>3660</c:v>
                </c:pt>
                <c:pt idx="2853">
                  <c:v>3680</c:v>
                </c:pt>
                <c:pt idx="2854">
                  <c:v>3680</c:v>
                </c:pt>
                <c:pt idx="2855">
                  <c:v>3700</c:v>
                </c:pt>
                <c:pt idx="2856">
                  <c:v>3700</c:v>
                </c:pt>
                <c:pt idx="2857">
                  <c:v>3710</c:v>
                </c:pt>
                <c:pt idx="2858">
                  <c:v>3710</c:v>
                </c:pt>
                <c:pt idx="2859">
                  <c:v>3710</c:v>
                </c:pt>
                <c:pt idx="2860">
                  <c:v>3710</c:v>
                </c:pt>
                <c:pt idx="2861">
                  <c:v>3710</c:v>
                </c:pt>
                <c:pt idx="2862">
                  <c:v>3710</c:v>
                </c:pt>
                <c:pt idx="2863">
                  <c:v>3710</c:v>
                </c:pt>
                <c:pt idx="2864">
                  <c:v>3710</c:v>
                </c:pt>
                <c:pt idx="2865">
                  <c:v>3700</c:v>
                </c:pt>
                <c:pt idx="2866">
                  <c:v>3680</c:v>
                </c:pt>
                <c:pt idx="2867">
                  <c:v>3680</c:v>
                </c:pt>
                <c:pt idx="2868">
                  <c:v>3680</c:v>
                </c:pt>
                <c:pt idx="2869">
                  <c:v>3680</c:v>
                </c:pt>
                <c:pt idx="2870">
                  <c:v>3680</c:v>
                </c:pt>
                <c:pt idx="2871">
                  <c:v>3680</c:v>
                </c:pt>
                <c:pt idx="2872">
                  <c:v>3710</c:v>
                </c:pt>
                <c:pt idx="2873">
                  <c:v>3710</c:v>
                </c:pt>
                <c:pt idx="2874">
                  <c:v>3710</c:v>
                </c:pt>
                <c:pt idx="2875">
                  <c:v>3730</c:v>
                </c:pt>
                <c:pt idx="2876">
                  <c:v>3730</c:v>
                </c:pt>
                <c:pt idx="2877">
                  <c:v>3730</c:v>
                </c:pt>
                <c:pt idx="2878">
                  <c:v>3730</c:v>
                </c:pt>
                <c:pt idx="2879">
                  <c:v>3730</c:v>
                </c:pt>
                <c:pt idx="2880">
                  <c:v>3700</c:v>
                </c:pt>
                <c:pt idx="2881">
                  <c:v>3680</c:v>
                </c:pt>
                <c:pt idx="2882">
                  <c:v>3680</c:v>
                </c:pt>
                <c:pt idx="2883">
                  <c:v>3680</c:v>
                </c:pt>
                <c:pt idx="2884">
                  <c:v>3680</c:v>
                </c:pt>
                <c:pt idx="2885">
                  <c:v>3680</c:v>
                </c:pt>
                <c:pt idx="2886">
                  <c:v>3700</c:v>
                </c:pt>
                <c:pt idx="2887">
                  <c:v>3700</c:v>
                </c:pt>
                <c:pt idx="2888">
                  <c:v>3700</c:v>
                </c:pt>
                <c:pt idx="2889">
                  <c:v>3700</c:v>
                </c:pt>
                <c:pt idx="2890">
                  <c:v>3700</c:v>
                </c:pt>
                <c:pt idx="2891">
                  <c:v>3700</c:v>
                </c:pt>
                <c:pt idx="2892">
                  <c:v>3700</c:v>
                </c:pt>
                <c:pt idx="2893">
                  <c:v>3700</c:v>
                </c:pt>
                <c:pt idx="2894">
                  <c:v>3700</c:v>
                </c:pt>
                <c:pt idx="2895">
                  <c:v>3680</c:v>
                </c:pt>
                <c:pt idx="2896">
                  <c:v>3680</c:v>
                </c:pt>
                <c:pt idx="2897">
                  <c:v>3660</c:v>
                </c:pt>
                <c:pt idx="2898">
                  <c:v>3620</c:v>
                </c:pt>
                <c:pt idx="2899">
                  <c:v>3620</c:v>
                </c:pt>
                <c:pt idx="2900">
                  <c:v>3620</c:v>
                </c:pt>
                <c:pt idx="2901">
                  <c:v>3620</c:v>
                </c:pt>
                <c:pt idx="2902">
                  <c:v>3620</c:v>
                </c:pt>
                <c:pt idx="2903">
                  <c:v>3620</c:v>
                </c:pt>
                <c:pt idx="2904">
                  <c:v>3630</c:v>
                </c:pt>
                <c:pt idx="2905">
                  <c:v>3630</c:v>
                </c:pt>
                <c:pt idx="2906">
                  <c:v>3630</c:v>
                </c:pt>
                <c:pt idx="2907">
                  <c:v>3600</c:v>
                </c:pt>
                <c:pt idx="2908">
                  <c:v>3600</c:v>
                </c:pt>
                <c:pt idx="2909">
                  <c:v>3600</c:v>
                </c:pt>
                <c:pt idx="2910">
                  <c:v>3600</c:v>
                </c:pt>
                <c:pt idx="2911">
                  <c:v>3600</c:v>
                </c:pt>
                <c:pt idx="2912">
                  <c:v>3600</c:v>
                </c:pt>
                <c:pt idx="2913">
                  <c:v>3600</c:v>
                </c:pt>
                <c:pt idx="2914">
                  <c:v>3600</c:v>
                </c:pt>
                <c:pt idx="2915">
                  <c:v>3580</c:v>
                </c:pt>
                <c:pt idx="2916">
                  <c:v>3580</c:v>
                </c:pt>
                <c:pt idx="2917">
                  <c:v>3580</c:v>
                </c:pt>
                <c:pt idx="2918">
                  <c:v>3580</c:v>
                </c:pt>
                <c:pt idx="2919">
                  <c:v>3580</c:v>
                </c:pt>
                <c:pt idx="2920">
                  <c:v>3550</c:v>
                </c:pt>
                <c:pt idx="2921">
                  <c:v>3550</c:v>
                </c:pt>
                <c:pt idx="2922">
                  <c:v>3550</c:v>
                </c:pt>
                <c:pt idx="2923">
                  <c:v>3550</c:v>
                </c:pt>
                <c:pt idx="2924">
                  <c:v>3550</c:v>
                </c:pt>
                <c:pt idx="2925">
                  <c:v>3530</c:v>
                </c:pt>
                <c:pt idx="2926">
                  <c:v>3500</c:v>
                </c:pt>
                <c:pt idx="2927">
                  <c:v>3500</c:v>
                </c:pt>
                <c:pt idx="2928">
                  <c:v>3500</c:v>
                </c:pt>
                <c:pt idx="2929">
                  <c:v>3500</c:v>
                </c:pt>
                <c:pt idx="2930">
                  <c:v>3500</c:v>
                </c:pt>
                <c:pt idx="2931">
                  <c:v>3540</c:v>
                </c:pt>
                <c:pt idx="2932">
                  <c:v>3570</c:v>
                </c:pt>
                <c:pt idx="2933">
                  <c:v>3570</c:v>
                </c:pt>
                <c:pt idx="2934">
                  <c:v>3570</c:v>
                </c:pt>
                <c:pt idx="2935">
                  <c:v>3570</c:v>
                </c:pt>
                <c:pt idx="2936">
                  <c:v>3570</c:v>
                </c:pt>
                <c:pt idx="2937">
                  <c:v>3570</c:v>
                </c:pt>
                <c:pt idx="2938">
                  <c:v>3560</c:v>
                </c:pt>
                <c:pt idx="2939">
                  <c:v>3540</c:v>
                </c:pt>
                <c:pt idx="2940">
                  <c:v>3540</c:v>
                </c:pt>
                <c:pt idx="2941">
                  <c:v>3540</c:v>
                </c:pt>
                <c:pt idx="2942">
                  <c:v>3540</c:v>
                </c:pt>
                <c:pt idx="2943">
                  <c:v>3540</c:v>
                </c:pt>
                <c:pt idx="2944">
                  <c:v>3540</c:v>
                </c:pt>
                <c:pt idx="2945">
                  <c:v>3540</c:v>
                </c:pt>
                <c:pt idx="2946">
                  <c:v>3540</c:v>
                </c:pt>
                <c:pt idx="2947">
                  <c:v>3540</c:v>
                </c:pt>
                <c:pt idx="2948">
                  <c:v>3540</c:v>
                </c:pt>
                <c:pt idx="2949">
                  <c:v>3540</c:v>
                </c:pt>
                <c:pt idx="2950">
                  <c:v>3540</c:v>
                </c:pt>
                <c:pt idx="2951">
                  <c:v>3580</c:v>
                </c:pt>
                <c:pt idx="2952">
                  <c:v>3580</c:v>
                </c:pt>
                <c:pt idx="2953">
                  <c:v>3580</c:v>
                </c:pt>
                <c:pt idx="2954">
                  <c:v>3580</c:v>
                </c:pt>
                <c:pt idx="2955">
                  <c:v>3580</c:v>
                </c:pt>
                <c:pt idx="2956">
                  <c:v>3580</c:v>
                </c:pt>
                <c:pt idx="2957">
                  <c:v>3600</c:v>
                </c:pt>
                <c:pt idx="2958">
                  <c:v>3600</c:v>
                </c:pt>
                <c:pt idx="2959">
                  <c:v>3600</c:v>
                </c:pt>
                <c:pt idx="2960">
                  <c:v>3600</c:v>
                </c:pt>
                <c:pt idx="2961">
                  <c:v>3600</c:v>
                </c:pt>
                <c:pt idx="2962">
                  <c:v>3600</c:v>
                </c:pt>
                <c:pt idx="2963">
                  <c:v>3600</c:v>
                </c:pt>
                <c:pt idx="2964">
                  <c:v>3600</c:v>
                </c:pt>
                <c:pt idx="2965">
                  <c:v>3600</c:v>
                </c:pt>
                <c:pt idx="2966">
                  <c:v>3600</c:v>
                </c:pt>
                <c:pt idx="2967">
                  <c:v>3600</c:v>
                </c:pt>
                <c:pt idx="2968">
                  <c:v>3600</c:v>
                </c:pt>
                <c:pt idx="2969">
                  <c:v>3600</c:v>
                </c:pt>
                <c:pt idx="2970">
                  <c:v>3600</c:v>
                </c:pt>
                <c:pt idx="2971">
                  <c:v>3600</c:v>
                </c:pt>
                <c:pt idx="2972">
                  <c:v>3600</c:v>
                </c:pt>
                <c:pt idx="2973">
                  <c:v>3600</c:v>
                </c:pt>
                <c:pt idx="2974">
                  <c:v>3600</c:v>
                </c:pt>
                <c:pt idx="2975">
                  <c:v>3590</c:v>
                </c:pt>
                <c:pt idx="2976">
                  <c:v>3590</c:v>
                </c:pt>
                <c:pt idx="2977">
                  <c:v>3590</c:v>
                </c:pt>
                <c:pt idx="2978">
                  <c:v>3590</c:v>
                </c:pt>
                <c:pt idx="2979">
                  <c:v>3590</c:v>
                </c:pt>
                <c:pt idx="2980">
                  <c:v>3590</c:v>
                </c:pt>
                <c:pt idx="2981">
                  <c:v>3590</c:v>
                </c:pt>
                <c:pt idx="2982">
                  <c:v>3550</c:v>
                </c:pt>
                <c:pt idx="2983">
                  <c:v>3550</c:v>
                </c:pt>
                <c:pt idx="2984">
                  <c:v>3550</c:v>
                </c:pt>
                <c:pt idx="2985">
                  <c:v>3530</c:v>
                </c:pt>
                <c:pt idx="2986">
                  <c:v>3530</c:v>
                </c:pt>
                <c:pt idx="2987">
                  <c:v>3530</c:v>
                </c:pt>
                <c:pt idx="2988">
                  <c:v>3530</c:v>
                </c:pt>
                <c:pt idx="2989">
                  <c:v>3530</c:v>
                </c:pt>
                <c:pt idx="2990">
                  <c:v>3530</c:v>
                </c:pt>
                <c:pt idx="2991">
                  <c:v>3530</c:v>
                </c:pt>
                <c:pt idx="2992">
                  <c:v>3530</c:v>
                </c:pt>
                <c:pt idx="2993">
                  <c:v>3530</c:v>
                </c:pt>
                <c:pt idx="2994">
                  <c:v>3530</c:v>
                </c:pt>
                <c:pt idx="2995">
                  <c:v>3530</c:v>
                </c:pt>
                <c:pt idx="2996">
                  <c:v>3500</c:v>
                </c:pt>
                <c:pt idx="2997">
                  <c:v>3500</c:v>
                </c:pt>
                <c:pt idx="2998">
                  <c:v>3500</c:v>
                </c:pt>
                <c:pt idx="2999">
                  <c:v>3500</c:v>
                </c:pt>
                <c:pt idx="3000">
                  <c:v>3500</c:v>
                </c:pt>
                <c:pt idx="3001">
                  <c:v>3520</c:v>
                </c:pt>
                <c:pt idx="3002">
                  <c:v>3520</c:v>
                </c:pt>
                <c:pt idx="3003">
                  <c:v>3520</c:v>
                </c:pt>
                <c:pt idx="3004">
                  <c:v>3520</c:v>
                </c:pt>
                <c:pt idx="3005">
                  <c:v>3520</c:v>
                </c:pt>
                <c:pt idx="3006">
                  <c:v>3520</c:v>
                </c:pt>
                <c:pt idx="3007">
                  <c:v>3520</c:v>
                </c:pt>
                <c:pt idx="3008">
                  <c:v>3520</c:v>
                </c:pt>
                <c:pt idx="3009">
                  <c:v>3520</c:v>
                </c:pt>
                <c:pt idx="3010">
                  <c:v>3520</c:v>
                </c:pt>
                <c:pt idx="3011">
                  <c:v>3520</c:v>
                </c:pt>
                <c:pt idx="3012">
                  <c:v>3520</c:v>
                </c:pt>
                <c:pt idx="3013">
                  <c:v>3520</c:v>
                </c:pt>
                <c:pt idx="3014">
                  <c:v>3520</c:v>
                </c:pt>
                <c:pt idx="3015">
                  <c:v>3520</c:v>
                </c:pt>
                <c:pt idx="3016">
                  <c:v>3480</c:v>
                </c:pt>
                <c:pt idx="3017">
                  <c:v>3450</c:v>
                </c:pt>
                <c:pt idx="3018">
                  <c:v>3450</c:v>
                </c:pt>
                <c:pt idx="3019">
                  <c:v>3450</c:v>
                </c:pt>
                <c:pt idx="3020">
                  <c:v>3450</c:v>
                </c:pt>
                <c:pt idx="3021">
                  <c:v>3450</c:v>
                </c:pt>
                <c:pt idx="3022">
                  <c:v>3450</c:v>
                </c:pt>
                <c:pt idx="3023">
                  <c:v>3450</c:v>
                </c:pt>
                <c:pt idx="3024">
                  <c:v>3450</c:v>
                </c:pt>
                <c:pt idx="3025">
                  <c:v>3450</c:v>
                </c:pt>
                <c:pt idx="3026">
                  <c:v>3450</c:v>
                </c:pt>
                <c:pt idx="3027">
                  <c:v>3450</c:v>
                </c:pt>
                <c:pt idx="3028">
                  <c:v>3450</c:v>
                </c:pt>
                <c:pt idx="3029">
                  <c:v>3450</c:v>
                </c:pt>
                <c:pt idx="3030">
                  <c:v>3450</c:v>
                </c:pt>
                <c:pt idx="3031">
                  <c:v>3450</c:v>
                </c:pt>
                <c:pt idx="3032">
                  <c:v>3450</c:v>
                </c:pt>
                <c:pt idx="3033">
                  <c:v>3450</c:v>
                </c:pt>
                <c:pt idx="3034">
                  <c:v>3430</c:v>
                </c:pt>
                <c:pt idx="3035">
                  <c:v>3430</c:v>
                </c:pt>
                <c:pt idx="3036">
                  <c:v>3460</c:v>
                </c:pt>
                <c:pt idx="3037">
                  <c:v>3480</c:v>
                </c:pt>
                <c:pt idx="3038">
                  <c:v>3500</c:v>
                </c:pt>
                <c:pt idx="3039">
                  <c:v>3480</c:v>
                </c:pt>
                <c:pt idx="3040">
                  <c:v>3480</c:v>
                </c:pt>
                <c:pt idx="3041">
                  <c:v>3480</c:v>
                </c:pt>
                <c:pt idx="3042">
                  <c:v>3480</c:v>
                </c:pt>
                <c:pt idx="3043">
                  <c:v>3480</c:v>
                </c:pt>
                <c:pt idx="3044">
                  <c:v>3480</c:v>
                </c:pt>
                <c:pt idx="3045">
                  <c:v>3480</c:v>
                </c:pt>
                <c:pt idx="3046">
                  <c:v>3420</c:v>
                </c:pt>
                <c:pt idx="3047">
                  <c:v>3420</c:v>
                </c:pt>
                <c:pt idx="3048">
                  <c:v>3420</c:v>
                </c:pt>
                <c:pt idx="3049">
                  <c:v>3420</c:v>
                </c:pt>
                <c:pt idx="3050">
                  <c:v>3420</c:v>
                </c:pt>
                <c:pt idx="3051">
                  <c:v>3420</c:v>
                </c:pt>
                <c:pt idx="3052">
                  <c:v>3420</c:v>
                </c:pt>
                <c:pt idx="3053">
                  <c:v>3420</c:v>
                </c:pt>
                <c:pt idx="3054">
                  <c:v>3420</c:v>
                </c:pt>
                <c:pt idx="3055">
                  <c:v>3430</c:v>
                </c:pt>
                <c:pt idx="3056">
                  <c:v>3430</c:v>
                </c:pt>
                <c:pt idx="3057">
                  <c:v>3420</c:v>
                </c:pt>
                <c:pt idx="3058">
                  <c:v>3420</c:v>
                </c:pt>
                <c:pt idx="3059">
                  <c:v>3420</c:v>
                </c:pt>
                <c:pt idx="3060">
                  <c:v>3440</c:v>
                </c:pt>
                <c:pt idx="3061">
                  <c:v>3440</c:v>
                </c:pt>
                <c:pt idx="3062">
                  <c:v>3440</c:v>
                </c:pt>
                <c:pt idx="3063">
                  <c:v>3440</c:v>
                </c:pt>
                <c:pt idx="3064">
                  <c:v>3440</c:v>
                </c:pt>
                <c:pt idx="3065">
                  <c:v>3440</c:v>
                </c:pt>
                <c:pt idx="3066">
                  <c:v>3440</c:v>
                </c:pt>
                <c:pt idx="3067">
                  <c:v>3450</c:v>
                </c:pt>
                <c:pt idx="3068">
                  <c:v>3450</c:v>
                </c:pt>
                <c:pt idx="3069">
                  <c:v>3450</c:v>
                </c:pt>
                <c:pt idx="3070">
                  <c:v>3480</c:v>
                </c:pt>
                <c:pt idx="3071">
                  <c:v>3510</c:v>
                </c:pt>
                <c:pt idx="3072">
                  <c:v>3510</c:v>
                </c:pt>
                <c:pt idx="3073">
                  <c:v>3510</c:v>
                </c:pt>
                <c:pt idx="3074">
                  <c:v>3510</c:v>
                </c:pt>
                <c:pt idx="3075">
                  <c:v>3510</c:v>
                </c:pt>
                <c:pt idx="3076">
                  <c:v>3510</c:v>
                </c:pt>
                <c:pt idx="3077">
                  <c:v>3510</c:v>
                </c:pt>
                <c:pt idx="3078">
                  <c:v>3510</c:v>
                </c:pt>
                <c:pt idx="3079">
                  <c:v>3510</c:v>
                </c:pt>
                <c:pt idx="3080">
                  <c:v>3510</c:v>
                </c:pt>
                <c:pt idx="3081">
                  <c:v>3510</c:v>
                </c:pt>
                <c:pt idx="3082">
                  <c:v>3510</c:v>
                </c:pt>
                <c:pt idx="3083">
                  <c:v>3510</c:v>
                </c:pt>
                <c:pt idx="3084">
                  <c:v>3510</c:v>
                </c:pt>
                <c:pt idx="3085">
                  <c:v>3510</c:v>
                </c:pt>
                <c:pt idx="3086">
                  <c:v>3510</c:v>
                </c:pt>
                <c:pt idx="3087">
                  <c:v>3510</c:v>
                </c:pt>
                <c:pt idx="3088">
                  <c:v>3510</c:v>
                </c:pt>
                <c:pt idx="3089">
                  <c:v>3510</c:v>
                </c:pt>
                <c:pt idx="3090">
                  <c:v>3510</c:v>
                </c:pt>
                <c:pt idx="3091">
                  <c:v>3510</c:v>
                </c:pt>
                <c:pt idx="3092">
                  <c:v>3510</c:v>
                </c:pt>
                <c:pt idx="3093">
                  <c:v>3510</c:v>
                </c:pt>
                <c:pt idx="3094">
                  <c:v>3510</c:v>
                </c:pt>
                <c:pt idx="3095">
                  <c:v>3510</c:v>
                </c:pt>
                <c:pt idx="3096">
                  <c:v>3520</c:v>
                </c:pt>
                <c:pt idx="3097">
                  <c:v>3520</c:v>
                </c:pt>
                <c:pt idx="3098">
                  <c:v>3520</c:v>
                </c:pt>
                <c:pt idx="3099">
                  <c:v>3520</c:v>
                </c:pt>
                <c:pt idx="3100">
                  <c:v>3520</c:v>
                </c:pt>
                <c:pt idx="3101">
                  <c:v>3520</c:v>
                </c:pt>
                <c:pt idx="3102">
                  <c:v>3520</c:v>
                </c:pt>
                <c:pt idx="3103">
                  <c:v>3520</c:v>
                </c:pt>
                <c:pt idx="3104">
                  <c:v>3520</c:v>
                </c:pt>
                <c:pt idx="3105">
                  <c:v>3520</c:v>
                </c:pt>
                <c:pt idx="3106">
                  <c:v>3520</c:v>
                </c:pt>
                <c:pt idx="3107">
                  <c:v>3520</c:v>
                </c:pt>
                <c:pt idx="3108">
                  <c:v>3520</c:v>
                </c:pt>
                <c:pt idx="3109">
                  <c:v>3520</c:v>
                </c:pt>
                <c:pt idx="3110">
                  <c:v>3520</c:v>
                </c:pt>
                <c:pt idx="3111">
                  <c:v>3520</c:v>
                </c:pt>
                <c:pt idx="3112">
                  <c:v>3520</c:v>
                </c:pt>
                <c:pt idx="3113">
                  <c:v>3520</c:v>
                </c:pt>
                <c:pt idx="3114">
                  <c:v>3520</c:v>
                </c:pt>
                <c:pt idx="3115">
                  <c:v>3540</c:v>
                </c:pt>
                <c:pt idx="3116">
                  <c:v>3540</c:v>
                </c:pt>
                <c:pt idx="3117">
                  <c:v>3480</c:v>
                </c:pt>
                <c:pt idx="3118">
                  <c:v>3480</c:v>
                </c:pt>
                <c:pt idx="3119">
                  <c:v>3480</c:v>
                </c:pt>
                <c:pt idx="3120">
                  <c:v>3480</c:v>
                </c:pt>
                <c:pt idx="3121">
                  <c:v>3480</c:v>
                </c:pt>
                <c:pt idx="3122">
                  <c:v>3480</c:v>
                </c:pt>
                <c:pt idx="3123">
                  <c:v>3470</c:v>
                </c:pt>
                <c:pt idx="3124">
                  <c:v>3440</c:v>
                </c:pt>
                <c:pt idx="3125">
                  <c:v>3440</c:v>
                </c:pt>
                <c:pt idx="3126">
                  <c:v>3420</c:v>
                </c:pt>
                <c:pt idx="3127">
                  <c:v>3410</c:v>
                </c:pt>
                <c:pt idx="3128">
                  <c:v>3400</c:v>
                </c:pt>
                <c:pt idx="3129">
                  <c:v>3380</c:v>
                </c:pt>
                <c:pt idx="3130">
                  <c:v>3370</c:v>
                </c:pt>
                <c:pt idx="3131">
                  <c:v>3370</c:v>
                </c:pt>
                <c:pt idx="3132">
                  <c:v>3350</c:v>
                </c:pt>
                <c:pt idx="3133">
                  <c:v>3330</c:v>
                </c:pt>
                <c:pt idx="3134">
                  <c:v>3320</c:v>
                </c:pt>
                <c:pt idx="3135">
                  <c:v>3310</c:v>
                </c:pt>
                <c:pt idx="3136">
                  <c:v>3300</c:v>
                </c:pt>
                <c:pt idx="3137">
                  <c:v>3300</c:v>
                </c:pt>
                <c:pt idx="3138">
                  <c:v>3300</c:v>
                </c:pt>
                <c:pt idx="3139">
                  <c:v>3290</c:v>
                </c:pt>
                <c:pt idx="3140">
                  <c:v>3250</c:v>
                </c:pt>
                <c:pt idx="3141">
                  <c:v>3230</c:v>
                </c:pt>
                <c:pt idx="3142">
                  <c:v>3190</c:v>
                </c:pt>
                <c:pt idx="3143">
                  <c:v>3170</c:v>
                </c:pt>
                <c:pt idx="3144">
                  <c:v>3150</c:v>
                </c:pt>
                <c:pt idx="3145">
                  <c:v>3130</c:v>
                </c:pt>
                <c:pt idx="3146">
                  <c:v>3130</c:v>
                </c:pt>
                <c:pt idx="3147">
                  <c:v>3130</c:v>
                </c:pt>
                <c:pt idx="3148">
                  <c:v>3160</c:v>
                </c:pt>
                <c:pt idx="3149">
                  <c:v>3160</c:v>
                </c:pt>
                <c:pt idx="3150">
                  <c:v>3150</c:v>
                </c:pt>
                <c:pt idx="3151">
                  <c:v>3140</c:v>
                </c:pt>
                <c:pt idx="3152">
                  <c:v>3100</c:v>
                </c:pt>
                <c:pt idx="3153">
                  <c:v>3080</c:v>
                </c:pt>
                <c:pt idx="3154">
                  <c:v>3080</c:v>
                </c:pt>
                <c:pt idx="3155">
                  <c:v>3070</c:v>
                </c:pt>
                <c:pt idx="3156">
                  <c:v>3080</c:v>
                </c:pt>
                <c:pt idx="3157">
                  <c:v>3080</c:v>
                </c:pt>
                <c:pt idx="3158">
                  <c:v>3080</c:v>
                </c:pt>
                <c:pt idx="3159">
                  <c:v>3080</c:v>
                </c:pt>
                <c:pt idx="3160">
                  <c:v>3080</c:v>
                </c:pt>
                <c:pt idx="3161">
                  <c:v>3060</c:v>
                </c:pt>
                <c:pt idx="3162">
                  <c:v>3070</c:v>
                </c:pt>
                <c:pt idx="3163">
                  <c:v>3080</c:v>
                </c:pt>
                <c:pt idx="3164">
                  <c:v>3120</c:v>
                </c:pt>
                <c:pt idx="3165">
                  <c:v>3120</c:v>
                </c:pt>
                <c:pt idx="3166">
                  <c:v>3120</c:v>
                </c:pt>
                <c:pt idx="3167">
                  <c:v>3110</c:v>
                </c:pt>
                <c:pt idx="3168">
                  <c:v>3110</c:v>
                </c:pt>
                <c:pt idx="3169">
                  <c:v>3120</c:v>
                </c:pt>
                <c:pt idx="3170">
                  <c:v>3120</c:v>
                </c:pt>
                <c:pt idx="3171">
                  <c:v>3100</c:v>
                </c:pt>
                <c:pt idx="3172">
                  <c:v>3070</c:v>
                </c:pt>
                <c:pt idx="3173">
                  <c:v>3060</c:v>
                </c:pt>
                <c:pt idx="3174">
                  <c:v>3060</c:v>
                </c:pt>
                <c:pt idx="3175">
                  <c:v>3060</c:v>
                </c:pt>
                <c:pt idx="3176">
                  <c:v>3060</c:v>
                </c:pt>
                <c:pt idx="3177">
                  <c:v>3070</c:v>
                </c:pt>
                <c:pt idx="3178">
                  <c:v>3070</c:v>
                </c:pt>
                <c:pt idx="3179">
                  <c:v>3070</c:v>
                </c:pt>
                <c:pt idx="3180">
                  <c:v>3060</c:v>
                </c:pt>
                <c:pt idx="3181">
                  <c:v>3060</c:v>
                </c:pt>
                <c:pt idx="3182">
                  <c:v>3050</c:v>
                </c:pt>
                <c:pt idx="3183">
                  <c:v>3050</c:v>
                </c:pt>
                <c:pt idx="3184">
                  <c:v>3050</c:v>
                </c:pt>
                <c:pt idx="3185">
                  <c:v>3050</c:v>
                </c:pt>
                <c:pt idx="3186">
                  <c:v>3050</c:v>
                </c:pt>
                <c:pt idx="3187">
                  <c:v>3050</c:v>
                </c:pt>
                <c:pt idx="3188">
                  <c:v>3050</c:v>
                </c:pt>
                <c:pt idx="3189">
                  <c:v>3070</c:v>
                </c:pt>
                <c:pt idx="3190">
                  <c:v>3070</c:v>
                </c:pt>
                <c:pt idx="3191">
                  <c:v>3070</c:v>
                </c:pt>
                <c:pt idx="3192">
                  <c:v>3070</c:v>
                </c:pt>
                <c:pt idx="3193">
                  <c:v>3070</c:v>
                </c:pt>
                <c:pt idx="3194">
                  <c:v>3070</c:v>
                </c:pt>
                <c:pt idx="3195">
                  <c:v>3070</c:v>
                </c:pt>
                <c:pt idx="3196">
                  <c:v>3070</c:v>
                </c:pt>
                <c:pt idx="3197">
                  <c:v>3070</c:v>
                </c:pt>
                <c:pt idx="3198">
                  <c:v>3090</c:v>
                </c:pt>
                <c:pt idx="3199">
                  <c:v>3090</c:v>
                </c:pt>
                <c:pt idx="3200">
                  <c:v>3090</c:v>
                </c:pt>
                <c:pt idx="3201">
                  <c:v>3090</c:v>
                </c:pt>
                <c:pt idx="3202">
                  <c:v>3090</c:v>
                </c:pt>
                <c:pt idx="3203">
                  <c:v>3090</c:v>
                </c:pt>
                <c:pt idx="3204">
                  <c:v>3090</c:v>
                </c:pt>
                <c:pt idx="3205">
                  <c:v>3090</c:v>
                </c:pt>
                <c:pt idx="3206">
                  <c:v>3090</c:v>
                </c:pt>
                <c:pt idx="3207">
                  <c:v>3090</c:v>
                </c:pt>
                <c:pt idx="3208">
                  <c:v>3120</c:v>
                </c:pt>
                <c:pt idx="3209">
                  <c:v>3120</c:v>
                </c:pt>
                <c:pt idx="3210">
                  <c:v>3120</c:v>
                </c:pt>
                <c:pt idx="3211">
                  <c:v>3120</c:v>
                </c:pt>
                <c:pt idx="3212">
                  <c:v>3140</c:v>
                </c:pt>
                <c:pt idx="3213">
                  <c:v>3140</c:v>
                </c:pt>
                <c:pt idx="3214">
                  <c:v>3130</c:v>
                </c:pt>
                <c:pt idx="3215">
                  <c:v>3120</c:v>
                </c:pt>
                <c:pt idx="3216">
                  <c:v>3100</c:v>
                </c:pt>
                <c:pt idx="3217">
                  <c:v>3090</c:v>
                </c:pt>
                <c:pt idx="3218">
                  <c:v>3090</c:v>
                </c:pt>
                <c:pt idx="3219">
                  <c:v>3080</c:v>
                </c:pt>
                <c:pt idx="3220">
                  <c:v>3110</c:v>
                </c:pt>
                <c:pt idx="3221">
                  <c:v>3110</c:v>
                </c:pt>
                <c:pt idx="3222">
                  <c:v>3100</c:v>
                </c:pt>
                <c:pt idx="3223">
                  <c:v>3100</c:v>
                </c:pt>
                <c:pt idx="3224">
                  <c:v>3100</c:v>
                </c:pt>
                <c:pt idx="3225">
                  <c:v>3100</c:v>
                </c:pt>
                <c:pt idx="3226">
                  <c:v>3100</c:v>
                </c:pt>
                <c:pt idx="3227">
                  <c:v>3100</c:v>
                </c:pt>
                <c:pt idx="3228">
                  <c:v>3070</c:v>
                </c:pt>
                <c:pt idx="3229">
                  <c:v>3030</c:v>
                </c:pt>
                <c:pt idx="3230">
                  <c:v>3000</c:v>
                </c:pt>
                <c:pt idx="3231">
                  <c:v>2980</c:v>
                </c:pt>
                <c:pt idx="3232">
                  <c:v>2980</c:v>
                </c:pt>
                <c:pt idx="3233">
                  <c:v>2960</c:v>
                </c:pt>
                <c:pt idx="3234">
                  <c:v>2940</c:v>
                </c:pt>
                <c:pt idx="3235">
                  <c:v>2890</c:v>
                </c:pt>
                <c:pt idx="3236">
                  <c:v>2850</c:v>
                </c:pt>
                <c:pt idx="3237">
                  <c:v>2840</c:v>
                </c:pt>
                <c:pt idx="3238">
                  <c:v>2780</c:v>
                </c:pt>
                <c:pt idx="3239">
                  <c:v>2690</c:v>
                </c:pt>
                <c:pt idx="3240">
                  <c:v>2690</c:v>
                </c:pt>
                <c:pt idx="3241">
                  <c:v>2740</c:v>
                </c:pt>
                <c:pt idx="3242">
                  <c:v>2730</c:v>
                </c:pt>
                <c:pt idx="3243">
                  <c:v>2700</c:v>
                </c:pt>
                <c:pt idx="3244">
                  <c:v>2660</c:v>
                </c:pt>
                <c:pt idx="3245">
                  <c:v>2640</c:v>
                </c:pt>
                <c:pt idx="3246">
                  <c:v>2630</c:v>
                </c:pt>
                <c:pt idx="3247">
                  <c:v>2630</c:v>
                </c:pt>
                <c:pt idx="3248">
                  <c:v>2630</c:v>
                </c:pt>
                <c:pt idx="3249">
                  <c:v>2630</c:v>
                </c:pt>
                <c:pt idx="3250">
                  <c:v>2630</c:v>
                </c:pt>
                <c:pt idx="3251">
                  <c:v>2630</c:v>
                </c:pt>
                <c:pt idx="3252">
                  <c:v>2630</c:v>
                </c:pt>
                <c:pt idx="3253">
                  <c:v>2630</c:v>
                </c:pt>
                <c:pt idx="3254">
                  <c:v>2630</c:v>
                </c:pt>
                <c:pt idx="3255">
                  <c:v>2630</c:v>
                </c:pt>
                <c:pt idx="3256">
                  <c:v>2630</c:v>
                </c:pt>
                <c:pt idx="3257">
                  <c:v>2630</c:v>
                </c:pt>
                <c:pt idx="3258">
                  <c:v>2630</c:v>
                </c:pt>
                <c:pt idx="3259">
                  <c:v>2630</c:v>
                </c:pt>
                <c:pt idx="3260">
                  <c:v>2630</c:v>
                </c:pt>
                <c:pt idx="3261">
                  <c:v>2650</c:v>
                </c:pt>
                <c:pt idx="3262">
                  <c:v>2650</c:v>
                </c:pt>
                <c:pt idx="3263">
                  <c:v>2650</c:v>
                </c:pt>
                <c:pt idx="3264">
                  <c:v>2630</c:v>
                </c:pt>
                <c:pt idx="3265">
                  <c:v>2630</c:v>
                </c:pt>
                <c:pt idx="3266">
                  <c:v>2610</c:v>
                </c:pt>
                <c:pt idx="3267">
                  <c:v>2590</c:v>
                </c:pt>
                <c:pt idx="3268">
                  <c:v>2590</c:v>
                </c:pt>
                <c:pt idx="3269">
                  <c:v>2590</c:v>
                </c:pt>
                <c:pt idx="3270">
                  <c:v>2590</c:v>
                </c:pt>
                <c:pt idx="3271">
                  <c:v>2590</c:v>
                </c:pt>
                <c:pt idx="3272">
                  <c:v>2590</c:v>
                </c:pt>
                <c:pt idx="3273">
                  <c:v>2590</c:v>
                </c:pt>
                <c:pt idx="3274">
                  <c:v>2570</c:v>
                </c:pt>
                <c:pt idx="3275">
                  <c:v>2570</c:v>
                </c:pt>
                <c:pt idx="3276">
                  <c:v>2570</c:v>
                </c:pt>
                <c:pt idx="3277">
                  <c:v>2570</c:v>
                </c:pt>
                <c:pt idx="3278">
                  <c:v>2570</c:v>
                </c:pt>
                <c:pt idx="3279">
                  <c:v>2550</c:v>
                </c:pt>
                <c:pt idx="3280">
                  <c:v>2550</c:v>
                </c:pt>
                <c:pt idx="3281">
                  <c:v>2520</c:v>
                </c:pt>
                <c:pt idx="3282">
                  <c:v>2500</c:v>
                </c:pt>
                <c:pt idx="3283">
                  <c:v>2480</c:v>
                </c:pt>
                <c:pt idx="3284">
                  <c:v>2450</c:v>
                </c:pt>
                <c:pt idx="3285">
                  <c:v>2440</c:v>
                </c:pt>
                <c:pt idx="3286">
                  <c:v>2420</c:v>
                </c:pt>
                <c:pt idx="3287">
                  <c:v>2420</c:v>
                </c:pt>
                <c:pt idx="3288">
                  <c:v>2410</c:v>
                </c:pt>
                <c:pt idx="3289">
                  <c:v>2410</c:v>
                </c:pt>
                <c:pt idx="3290">
                  <c:v>2430</c:v>
                </c:pt>
                <c:pt idx="3291">
                  <c:v>2430</c:v>
                </c:pt>
                <c:pt idx="3292">
                  <c:v>2430</c:v>
                </c:pt>
                <c:pt idx="3293">
                  <c:v>2420</c:v>
                </c:pt>
                <c:pt idx="3294">
                  <c:v>2420</c:v>
                </c:pt>
                <c:pt idx="3295">
                  <c:v>2410</c:v>
                </c:pt>
                <c:pt idx="3296">
                  <c:v>2410</c:v>
                </c:pt>
                <c:pt idx="3297">
                  <c:v>2410</c:v>
                </c:pt>
                <c:pt idx="3298">
                  <c:v>2430</c:v>
                </c:pt>
                <c:pt idx="3299">
                  <c:v>2470</c:v>
                </c:pt>
                <c:pt idx="3300">
                  <c:v>2480</c:v>
                </c:pt>
                <c:pt idx="3301">
                  <c:v>2460</c:v>
                </c:pt>
                <c:pt idx="3302">
                  <c:v>2450</c:v>
                </c:pt>
                <c:pt idx="3303">
                  <c:v>2450</c:v>
                </c:pt>
                <c:pt idx="3304">
                  <c:v>2470</c:v>
                </c:pt>
                <c:pt idx="3305">
                  <c:v>2470</c:v>
                </c:pt>
                <c:pt idx="3306">
                  <c:v>2500</c:v>
                </c:pt>
                <c:pt idx="3307">
                  <c:v>2480</c:v>
                </c:pt>
                <c:pt idx="3308">
                  <c:v>2480</c:v>
                </c:pt>
                <c:pt idx="3309">
                  <c:v>2480</c:v>
                </c:pt>
                <c:pt idx="3310">
                  <c:v>2480</c:v>
                </c:pt>
                <c:pt idx="3311">
                  <c:v>2440</c:v>
                </c:pt>
                <c:pt idx="3312">
                  <c:v>2440</c:v>
                </c:pt>
                <c:pt idx="3313">
                  <c:v>2440</c:v>
                </c:pt>
                <c:pt idx="3314">
                  <c:v>2430</c:v>
                </c:pt>
                <c:pt idx="3315">
                  <c:v>2430</c:v>
                </c:pt>
                <c:pt idx="3316">
                  <c:v>2420</c:v>
                </c:pt>
                <c:pt idx="3317">
                  <c:v>2420</c:v>
                </c:pt>
                <c:pt idx="3318">
                  <c:v>2420</c:v>
                </c:pt>
                <c:pt idx="3319">
                  <c:v>2440</c:v>
                </c:pt>
                <c:pt idx="3320">
                  <c:v>2440</c:v>
                </c:pt>
                <c:pt idx="3321">
                  <c:v>2430</c:v>
                </c:pt>
                <c:pt idx="3322">
                  <c:v>2430</c:v>
                </c:pt>
                <c:pt idx="3323">
                  <c:v>2430</c:v>
                </c:pt>
                <c:pt idx="3324">
                  <c:v>2430</c:v>
                </c:pt>
                <c:pt idx="3325">
                  <c:v>2420</c:v>
                </c:pt>
                <c:pt idx="3326">
                  <c:v>2410</c:v>
                </c:pt>
                <c:pt idx="3327">
                  <c:v>2410</c:v>
                </c:pt>
                <c:pt idx="3328">
                  <c:v>2390</c:v>
                </c:pt>
                <c:pt idx="3329">
                  <c:v>2390</c:v>
                </c:pt>
                <c:pt idx="3330">
                  <c:v>2430</c:v>
                </c:pt>
                <c:pt idx="3331">
                  <c:v>2430</c:v>
                </c:pt>
                <c:pt idx="3332">
                  <c:v>2430</c:v>
                </c:pt>
                <c:pt idx="3333">
                  <c:v>2420</c:v>
                </c:pt>
                <c:pt idx="3334">
                  <c:v>2400</c:v>
                </c:pt>
                <c:pt idx="3335">
                  <c:v>2380</c:v>
                </c:pt>
                <c:pt idx="3336">
                  <c:v>2380</c:v>
                </c:pt>
                <c:pt idx="3337">
                  <c:v>2380</c:v>
                </c:pt>
                <c:pt idx="3338">
                  <c:v>2430</c:v>
                </c:pt>
                <c:pt idx="3339">
                  <c:v>2430</c:v>
                </c:pt>
                <c:pt idx="3340">
                  <c:v>2430</c:v>
                </c:pt>
                <c:pt idx="3341">
                  <c:v>2410</c:v>
                </c:pt>
                <c:pt idx="3342">
                  <c:v>2410</c:v>
                </c:pt>
                <c:pt idx="3343">
                  <c:v>2370</c:v>
                </c:pt>
                <c:pt idx="3344">
                  <c:v>2360</c:v>
                </c:pt>
                <c:pt idx="3345">
                  <c:v>2340</c:v>
                </c:pt>
                <c:pt idx="3346">
                  <c:v>2340</c:v>
                </c:pt>
                <c:pt idx="3347">
                  <c:v>2310</c:v>
                </c:pt>
                <c:pt idx="3348">
                  <c:v>2260</c:v>
                </c:pt>
                <c:pt idx="3349">
                  <c:v>2170</c:v>
                </c:pt>
                <c:pt idx="3350">
                  <c:v>2260</c:v>
                </c:pt>
                <c:pt idx="3351">
                  <c:v>2260</c:v>
                </c:pt>
                <c:pt idx="3352">
                  <c:v>2260</c:v>
                </c:pt>
                <c:pt idx="3353">
                  <c:v>2210</c:v>
                </c:pt>
                <c:pt idx="3354">
                  <c:v>2160</c:v>
                </c:pt>
                <c:pt idx="3355">
                  <c:v>2140</c:v>
                </c:pt>
                <c:pt idx="3356">
                  <c:v>2140</c:v>
                </c:pt>
                <c:pt idx="3357">
                  <c:v>2180</c:v>
                </c:pt>
                <c:pt idx="3358">
                  <c:v>2210</c:v>
                </c:pt>
                <c:pt idx="3359">
                  <c:v>2120</c:v>
                </c:pt>
                <c:pt idx="3360">
                  <c:v>2100</c:v>
                </c:pt>
                <c:pt idx="3361">
                  <c:v>2110</c:v>
                </c:pt>
                <c:pt idx="3362">
                  <c:v>2110</c:v>
                </c:pt>
                <c:pt idx="3363">
                  <c:v>2110</c:v>
                </c:pt>
                <c:pt idx="3364">
                  <c:v>2110</c:v>
                </c:pt>
                <c:pt idx="3365">
                  <c:v>2110</c:v>
                </c:pt>
                <c:pt idx="3366">
                  <c:v>2110</c:v>
                </c:pt>
                <c:pt idx="3367">
                  <c:v>2150</c:v>
                </c:pt>
                <c:pt idx="3368">
                  <c:v>2150</c:v>
                </c:pt>
                <c:pt idx="3369">
                  <c:v>2150</c:v>
                </c:pt>
                <c:pt idx="3370">
                  <c:v>2160</c:v>
                </c:pt>
                <c:pt idx="3371">
                  <c:v>2160</c:v>
                </c:pt>
                <c:pt idx="3372">
                  <c:v>2140</c:v>
                </c:pt>
                <c:pt idx="3373">
                  <c:v>2140</c:v>
                </c:pt>
                <c:pt idx="3374">
                  <c:v>2140</c:v>
                </c:pt>
                <c:pt idx="3375">
                  <c:v>2140</c:v>
                </c:pt>
                <c:pt idx="3376">
                  <c:v>2160</c:v>
                </c:pt>
                <c:pt idx="3377">
                  <c:v>2160</c:v>
                </c:pt>
                <c:pt idx="3378">
                  <c:v>2160</c:v>
                </c:pt>
                <c:pt idx="3379">
                  <c:v>2140</c:v>
                </c:pt>
                <c:pt idx="3380">
                  <c:v>2120</c:v>
                </c:pt>
                <c:pt idx="3381">
                  <c:v>2120</c:v>
                </c:pt>
                <c:pt idx="3382">
                  <c:v>2080</c:v>
                </c:pt>
                <c:pt idx="3383">
                  <c:v>2060</c:v>
                </c:pt>
                <c:pt idx="3384">
                  <c:v>2070</c:v>
                </c:pt>
                <c:pt idx="3385">
                  <c:v>2070</c:v>
                </c:pt>
                <c:pt idx="3386">
                  <c:v>2090</c:v>
                </c:pt>
                <c:pt idx="3387">
                  <c:v>2090</c:v>
                </c:pt>
                <c:pt idx="3388">
                  <c:v>2090</c:v>
                </c:pt>
                <c:pt idx="3389">
                  <c:v>2090</c:v>
                </c:pt>
                <c:pt idx="3390">
                  <c:v>2090</c:v>
                </c:pt>
                <c:pt idx="3391">
                  <c:v>2080</c:v>
                </c:pt>
                <c:pt idx="3392">
                  <c:v>2080</c:v>
                </c:pt>
                <c:pt idx="3393">
                  <c:v>2090</c:v>
                </c:pt>
                <c:pt idx="3394">
                  <c:v>2090</c:v>
                </c:pt>
                <c:pt idx="3395">
                  <c:v>2090</c:v>
                </c:pt>
                <c:pt idx="3396">
                  <c:v>2060</c:v>
                </c:pt>
                <c:pt idx="3397">
                  <c:v>2040</c:v>
                </c:pt>
                <c:pt idx="3398">
                  <c:v>2040</c:v>
                </c:pt>
                <c:pt idx="3399">
                  <c:v>2040</c:v>
                </c:pt>
                <c:pt idx="3400">
                  <c:v>2040</c:v>
                </c:pt>
                <c:pt idx="3401">
                  <c:v>2040</c:v>
                </c:pt>
                <c:pt idx="3402">
                  <c:v>2030</c:v>
                </c:pt>
                <c:pt idx="3403">
                  <c:v>2030</c:v>
                </c:pt>
                <c:pt idx="3404">
                  <c:v>2030</c:v>
                </c:pt>
                <c:pt idx="3405">
                  <c:v>2030</c:v>
                </c:pt>
                <c:pt idx="3406">
                  <c:v>2030</c:v>
                </c:pt>
                <c:pt idx="3407">
                  <c:v>2030</c:v>
                </c:pt>
                <c:pt idx="3408">
                  <c:v>2020</c:v>
                </c:pt>
                <c:pt idx="3409">
                  <c:v>2010</c:v>
                </c:pt>
                <c:pt idx="3410">
                  <c:v>2010</c:v>
                </c:pt>
                <c:pt idx="3411">
                  <c:v>2030</c:v>
                </c:pt>
                <c:pt idx="3412">
                  <c:v>2030</c:v>
                </c:pt>
                <c:pt idx="3413">
                  <c:v>2040</c:v>
                </c:pt>
                <c:pt idx="3414">
                  <c:v>2040</c:v>
                </c:pt>
                <c:pt idx="3415">
                  <c:v>2040</c:v>
                </c:pt>
                <c:pt idx="3416">
                  <c:v>2050</c:v>
                </c:pt>
                <c:pt idx="3417">
                  <c:v>2050</c:v>
                </c:pt>
                <c:pt idx="3418">
                  <c:v>2050</c:v>
                </c:pt>
                <c:pt idx="3419">
                  <c:v>2020</c:v>
                </c:pt>
                <c:pt idx="3420">
                  <c:v>2020</c:v>
                </c:pt>
                <c:pt idx="3421">
                  <c:v>2010</c:v>
                </c:pt>
                <c:pt idx="3422">
                  <c:v>2010</c:v>
                </c:pt>
                <c:pt idx="3423">
                  <c:v>2010</c:v>
                </c:pt>
                <c:pt idx="3424">
                  <c:v>2000</c:v>
                </c:pt>
                <c:pt idx="3425">
                  <c:v>2000</c:v>
                </c:pt>
                <c:pt idx="3426">
                  <c:v>1990</c:v>
                </c:pt>
                <c:pt idx="3427">
                  <c:v>1990</c:v>
                </c:pt>
                <c:pt idx="3428">
                  <c:v>1990</c:v>
                </c:pt>
                <c:pt idx="3429">
                  <c:v>1980</c:v>
                </c:pt>
                <c:pt idx="3430">
                  <c:v>1980</c:v>
                </c:pt>
                <c:pt idx="3431">
                  <c:v>1960</c:v>
                </c:pt>
                <c:pt idx="3432">
                  <c:v>1960</c:v>
                </c:pt>
                <c:pt idx="3433">
                  <c:v>1950</c:v>
                </c:pt>
                <c:pt idx="3434">
                  <c:v>1950</c:v>
                </c:pt>
                <c:pt idx="3435">
                  <c:v>1940</c:v>
                </c:pt>
                <c:pt idx="3436">
                  <c:v>1940</c:v>
                </c:pt>
                <c:pt idx="3437">
                  <c:v>1940</c:v>
                </c:pt>
                <c:pt idx="3438">
                  <c:v>1940</c:v>
                </c:pt>
                <c:pt idx="3439">
                  <c:v>1940</c:v>
                </c:pt>
                <c:pt idx="3440">
                  <c:v>1940</c:v>
                </c:pt>
                <c:pt idx="3441">
                  <c:v>1940</c:v>
                </c:pt>
                <c:pt idx="3442">
                  <c:v>1940</c:v>
                </c:pt>
                <c:pt idx="3443">
                  <c:v>1930</c:v>
                </c:pt>
                <c:pt idx="3444">
                  <c:v>1930</c:v>
                </c:pt>
                <c:pt idx="3445">
                  <c:v>1920</c:v>
                </c:pt>
                <c:pt idx="3446">
                  <c:v>1920</c:v>
                </c:pt>
                <c:pt idx="3447">
                  <c:v>1900</c:v>
                </c:pt>
                <c:pt idx="3448">
                  <c:v>1900</c:v>
                </c:pt>
                <c:pt idx="3449">
                  <c:v>1900</c:v>
                </c:pt>
                <c:pt idx="3450">
                  <c:v>1900</c:v>
                </c:pt>
                <c:pt idx="3451">
                  <c:v>1900</c:v>
                </c:pt>
                <c:pt idx="3452">
                  <c:v>1900</c:v>
                </c:pt>
                <c:pt idx="3453">
                  <c:v>1900</c:v>
                </c:pt>
                <c:pt idx="3454">
                  <c:v>1900</c:v>
                </c:pt>
                <c:pt idx="3455">
                  <c:v>1900</c:v>
                </c:pt>
                <c:pt idx="3456">
                  <c:v>1900</c:v>
                </c:pt>
                <c:pt idx="3457">
                  <c:v>1890</c:v>
                </c:pt>
                <c:pt idx="3458">
                  <c:v>1880</c:v>
                </c:pt>
                <c:pt idx="3459">
                  <c:v>1880</c:v>
                </c:pt>
                <c:pt idx="3460">
                  <c:v>1880</c:v>
                </c:pt>
                <c:pt idx="3461">
                  <c:v>1900</c:v>
                </c:pt>
                <c:pt idx="3462">
                  <c:v>1930</c:v>
                </c:pt>
                <c:pt idx="3463">
                  <c:v>1960</c:v>
                </c:pt>
                <c:pt idx="3464">
                  <c:v>1990</c:v>
                </c:pt>
                <c:pt idx="3465">
                  <c:v>1990</c:v>
                </c:pt>
                <c:pt idx="3466">
                  <c:v>2000</c:v>
                </c:pt>
                <c:pt idx="3467">
                  <c:v>2000</c:v>
                </c:pt>
                <c:pt idx="3468">
                  <c:v>2000</c:v>
                </c:pt>
                <c:pt idx="3469">
                  <c:v>2020</c:v>
                </c:pt>
                <c:pt idx="3470">
                  <c:v>2020</c:v>
                </c:pt>
                <c:pt idx="3471">
                  <c:v>2040</c:v>
                </c:pt>
                <c:pt idx="3472">
                  <c:v>2060</c:v>
                </c:pt>
                <c:pt idx="3473">
                  <c:v>2080</c:v>
                </c:pt>
                <c:pt idx="3474">
                  <c:v>2070</c:v>
                </c:pt>
                <c:pt idx="3475">
                  <c:v>2030</c:v>
                </c:pt>
                <c:pt idx="3476">
                  <c:v>2020</c:v>
                </c:pt>
                <c:pt idx="3477">
                  <c:v>2000</c:v>
                </c:pt>
                <c:pt idx="3478">
                  <c:v>1950</c:v>
                </c:pt>
                <c:pt idx="3479">
                  <c:v>1950</c:v>
                </c:pt>
                <c:pt idx="3480">
                  <c:v>1960</c:v>
                </c:pt>
                <c:pt idx="3481">
                  <c:v>2030</c:v>
                </c:pt>
                <c:pt idx="3482">
                  <c:v>2030</c:v>
                </c:pt>
                <c:pt idx="3483">
                  <c:v>2030</c:v>
                </c:pt>
                <c:pt idx="3484">
                  <c:v>2010</c:v>
                </c:pt>
                <c:pt idx="3485">
                  <c:v>2010</c:v>
                </c:pt>
                <c:pt idx="3486">
                  <c:v>2010</c:v>
                </c:pt>
                <c:pt idx="3487">
                  <c:v>2010</c:v>
                </c:pt>
                <c:pt idx="3488">
                  <c:v>2010</c:v>
                </c:pt>
                <c:pt idx="3489">
                  <c:v>2010</c:v>
                </c:pt>
                <c:pt idx="3490">
                  <c:v>2010</c:v>
                </c:pt>
                <c:pt idx="3491">
                  <c:v>2010</c:v>
                </c:pt>
                <c:pt idx="3492">
                  <c:v>2010</c:v>
                </c:pt>
                <c:pt idx="3493">
                  <c:v>2010</c:v>
                </c:pt>
                <c:pt idx="3494">
                  <c:v>2010</c:v>
                </c:pt>
                <c:pt idx="3495">
                  <c:v>2010</c:v>
                </c:pt>
                <c:pt idx="3496">
                  <c:v>2010</c:v>
                </c:pt>
                <c:pt idx="3497">
                  <c:v>2010</c:v>
                </c:pt>
                <c:pt idx="3498">
                  <c:v>2010</c:v>
                </c:pt>
                <c:pt idx="3499">
                  <c:v>2040</c:v>
                </c:pt>
                <c:pt idx="3500">
                  <c:v>2050</c:v>
                </c:pt>
                <c:pt idx="3501">
                  <c:v>2050</c:v>
                </c:pt>
                <c:pt idx="3502">
                  <c:v>2060</c:v>
                </c:pt>
                <c:pt idx="3503">
                  <c:v>2090</c:v>
                </c:pt>
                <c:pt idx="3504">
                  <c:v>2120</c:v>
                </c:pt>
                <c:pt idx="3505">
                  <c:v>2120</c:v>
                </c:pt>
                <c:pt idx="3506">
                  <c:v>2120</c:v>
                </c:pt>
                <c:pt idx="3507">
                  <c:v>2110</c:v>
                </c:pt>
                <c:pt idx="3508">
                  <c:v>2120</c:v>
                </c:pt>
                <c:pt idx="3509">
                  <c:v>2140</c:v>
                </c:pt>
                <c:pt idx="3510">
                  <c:v>2170</c:v>
                </c:pt>
                <c:pt idx="3511">
                  <c:v>2210</c:v>
                </c:pt>
                <c:pt idx="3512">
                  <c:v>2240</c:v>
                </c:pt>
                <c:pt idx="3513">
                  <c:v>2540</c:v>
                </c:pt>
                <c:pt idx="3514">
                  <c:v>2570</c:v>
                </c:pt>
                <c:pt idx="3515">
                  <c:v>2420</c:v>
                </c:pt>
                <c:pt idx="3516">
                  <c:v>2440</c:v>
                </c:pt>
                <c:pt idx="3517">
                  <c:v>2420</c:v>
                </c:pt>
                <c:pt idx="3518">
                  <c:v>2350</c:v>
                </c:pt>
                <c:pt idx="3519">
                  <c:v>2310</c:v>
                </c:pt>
                <c:pt idx="3520">
                  <c:v>2310</c:v>
                </c:pt>
                <c:pt idx="3521">
                  <c:v>2360</c:v>
                </c:pt>
                <c:pt idx="3522">
                  <c:v>2430</c:v>
                </c:pt>
                <c:pt idx="3523">
                  <c:v>2460</c:v>
                </c:pt>
                <c:pt idx="3524">
                  <c:v>2470</c:v>
                </c:pt>
                <c:pt idx="3525">
                  <c:v>2470</c:v>
                </c:pt>
                <c:pt idx="3526">
                  <c:v>2470</c:v>
                </c:pt>
                <c:pt idx="3527">
                  <c:v>2450</c:v>
                </c:pt>
                <c:pt idx="3528">
                  <c:v>2470</c:v>
                </c:pt>
                <c:pt idx="3529">
                  <c:v>2470</c:v>
                </c:pt>
                <c:pt idx="3530">
                  <c:v>2470</c:v>
                </c:pt>
                <c:pt idx="3531">
                  <c:v>2470</c:v>
                </c:pt>
                <c:pt idx="3532">
                  <c:v>2500</c:v>
                </c:pt>
                <c:pt idx="3533">
                  <c:v>2580</c:v>
                </c:pt>
                <c:pt idx="3534">
                  <c:v>2610</c:v>
                </c:pt>
                <c:pt idx="3535">
                  <c:v>2650</c:v>
                </c:pt>
                <c:pt idx="3536">
                  <c:v>2700</c:v>
                </c:pt>
                <c:pt idx="3537">
                  <c:v>2730</c:v>
                </c:pt>
                <c:pt idx="3538">
                  <c:v>2790</c:v>
                </c:pt>
                <c:pt idx="3539">
                  <c:v>2860</c:v>
                </c:pt>
                <c:pt idx="3540">
                  <c:v>2860</c:v>
                </c:pt>
                <c:pt idx="3541">
                  <c:v>2830</c:v>
                </c:pt>
                <c:pt idx="3542">
                  <c:v>2950</c:v>
                </c:pt>
                <c:pt idx="3543">
                  <c:v>3050</c:v>
                </c:pt>
                <c:pt idx="3544">
                  <c:v>3170</c:v>
                </c:pt>
                <c:pt idx="3545">
                  <c:v>3290</c:v>
                </c:pt>
                <c:pt idx="3546">
                  <c:v>3220</c:v>
                </c:pt>
                <c:pt idx="3547">
                  <c:v>3180</c:v>
                </c:pt>
                <c:pt idx="3548">
                  <c:v>3110</c:v>
                </c:pt>
                <c:pt idx="3549">
                  <c:v>2920</c:v>
                </c:pt>
                <c:pt idx="3550">
                  <c:v>3020</c:v>
                </c:pt>
                <c:pt idx="3551">
                  <c:v>3140</c:v>
                </c:pt>
                <c:pt idx="3552">
                  <c:v>3080</c:v>
                </c:pt>
                <c:pt idx="3553">
                  <c:v>2960</c:v>
                </c:pt>
                <c:pt idx="3554">
                  <c:v>2910</c:v>
                </c:pt>
                <c:pt idx="3555">
                  <c:v>2910</c:v>
                </c:pt>
                <c:pt idx="3556">
                  <c:v>2670</c:v>
                </c:pt>
                <c:pt idx="3557">
                  <c:v>2620</c:v>
                </c:pt>
                <c:pt idx="3558">
                  <c:v>2700</c:v>
                </c:pt>
                <c:pt idx="3559">
                  <c:v>2750</c:v>
                </c:pt>
                <c:pt idx="3560">
                  <c:v>2660</c:v>
                </c:pt>
                <c:pt idx="3561">
                  <c:v>2650</c:v>
                </c:pt>
                <c:pt idx="3562">
                  <c:v>2650</c:v>
                </c:pt>
                <c:pt idx="3563">
                  <c:v>2680</c:v>
                </c:pt>
                <c:pt idx="3564">
                  <c:v>2680</c:v>
                </c:pt>
                <c:pt idx="3565">
                  <c:v>2650</c:v>
                </c:pt>
                <c:pt idx="3566">
                  <c:v>2580</c:v>
                </c:pt>
                <c:pt idx="3567">
                  <c:v>2550</c:v>
                </c:pt>
                <c:pt idx="3568">
                  <c:v>2550</c:v>
                </c:pt>
                <c:pt idx="3569">
                  <c:v>2550</c:v>
                </c:pt>
                <c:pt idx="3570">
                  <c:v>2600</c:v>
                </c:pt>
                <c:pt idx="3571">
                  <c:v>2570</c:v>
                </c:pt>
                <c:pt idx="3572">
                  <c:v>2570</c:v>
                </c:pt>
                <c:pt idx="3573">
                  <c:v>2540</c:v>
                </c:pt>
                <c:pt idx="3574">
                  <c:v>2540</c:v>
                </c:pt>
                <c:pt idx="3575">
                  <c:v>2540</c:v>
                </c:pt>
                <c:pt idx="3576">
                  <c:v>2540</c:v>
                </c:pt>
                <c:pt idx="3577">
                  <c:v>2650</c:v>
                </c:pt>
                <c:pt idx="3578">
                  <c:v>2650</c:v>
                </c:pt>
                <c:pt idx="3579">
                  <c:v>2650</c:v>
                </c:pt>
                <c:pt idx="3580">
                  <c:v>2670</c:v>
                </c:pt>
                <c:pt idx="3581">
                  <c:v>2660</c:v>
                </c:pt>
                <c:pt idx="3582">
                  <c:v>2660</c:v>
                </c:pt>
                <c:pt idx="3583">
                  <c:v>2660</c:v>
                </c:pt>
                <c:pt idx="3584">
                  <c:v>2630</c:v>
                </c:pt>
                <c:pt idx="3585">
                  <c:v>2620</c:v>
                </c:pt>
                <c:pt idx="3586">
                  <c:v>2610</c:v>
                </c:pt>
                <c:pt idx="3587">
                  <c:v>2610</c:v>
                </c:pt>
                <c:pt idx="3588">
                  <c:v>2610</c:v>
                </c:pt>
                <c:pt idx="3589">
                  <c:v>2600</c:v>
                </c:pt>
                <c:pt idx="3590">
                  <c:v>2600</c:v>
                </c:pt>
                <c:pt idx="3591">
                  <c:v>2650</c:v>
                </c:pt>
                <c:pt idx="3592">
                  <c:v>2650</c:v>
                </c:pt>
                <c:pt idx="3593">
                  <c:v>2640</c:v>
                </c:pt>
                <c:pt idx="3594">
                  <c:v>2680</c:v>
                </c:pt>
                <c:pt idx="3595">
                  <c:v>2700</c:v>
                </c:pt>
                <c:pt idx="3596">
                  <c:v>2690</c:v>
                </c:pt>
                <c:pt idx="3597">
                  <c:v>2670</c:v>
                </c:pt>
                <c:pt idx="3598">
                  <c:v>2700</c:v>
                </c:pt>
                <c:pt idx="3599">
                  <c:v>2710</c:v>
                </c:pt>
                <c:pt idx="3600">
                  <c:v>2680</c:v>
                </c:pt>
                <c:pt idx="3601">
                  <c:v>2710</c:v>
                </c:pt>
                <c:pt idx="3602">
                  <c:v>2760</c:v>
                </c:pt>
                <c:pt idx="3603">
                  <c:v>2760</c:v>
                </c:pt>
                <c:pt idx="3604">
                  <c:v>2760</c:v>
                </c:pt>
                <c:pt idx="3605">
                  <c:v>2750</c:v>
                </c:pt>
                <c:pt idx="3606">
                  <c:v>2630</c:v>
                </c:pt>
                <c:pt idx="3607">
                  <c:v>2640</c:v>
                </c:pt>
                <c:pt idx="3608">
                  <c:v>2730</c:v>
                </c:pt>
                <c:pt idx="3609">
                  <c:v>2700</c:v>
                </c:pt>
                <c:pt idx="3610">
                  <c:v>2700</c:v>
                </c:pt>
                <c:pt idx="3611">
                  <c:v>2730</c:v>
                </c:pt>
                <c:pt idx="3612">
                  <c:v>2770</c:v>
                </c:pt>
                <c:pt idx="3613">
                  <c:v>2790</c:v>
                </c:pt>
                <c:pt idx="3614">
                  <c:v>2740</c:v>
                </c:pt>
                <c:pt idx="3615">
                  <c:v>2780</c:v>
                </c:pt>
                <c:pt idx="3616">
                  <c:v>2780</c:v>
                </c:pt>
                <c:pt idx="3617">
                  <c:v>2770</c:v>
                </c:pt>
                <c:pt idx="3618">
                  <c:v>2760</c:v>
                </c:pt>
                <c:pt idx="3619">
                  <c:v>2760</c:v>
                </c:pt>
                <c:pt idx="3620">
                  <c:v>2810</c:v>
                </c:pt>
                <c:pt idx="3621">
                  <c:v>2820</c:v>
                </c:pt>
                <c:pt idx="3622">
                  <c:v>2820</c:v>
                </c:pt>
                <c:pt idx="3623">
                  <c:v>2800</c:v>
                </c:pt>
                <c:pt idx="3624">
                  <c:v>2800</c:v>
                </c:pt>
                <c:pt idx="3625">
                  <c:v>2800</c:v>
                </c:pt>
                <c:pt idx="3626">
                  <c:v>2860</c:v>
                </c:pt>
                <c:pt idx="3627">
                  <c:v>2890</c:v>
                </c:pt>
                <c:pt idx="3628">
                  <c:v>2880</c:v>
                </c:pt>
                <c:pt idx="3629">
                  <c:v>2850</c:v>
                </c:pt>
                <c:pt idx="3630">
                  <c:v>2890</c:v>
                </c:pt>
                <c:pt idx="3631">
                  <c:v>2890</c:v>
                </c:pt>
                <c:pt idx="3632">
                  <c:v>2940</c:v>
                </c:pt>
                <c:pt idx="3633">
                  <c:v>2920</c:v>
                </c:pt>
                <c:pt idx="3634">
                  <c:v>2920</c:v>
                </c:pt>
                <c:pt idx="3635">
                  <c:v>2880</c:v>
                </c:pt>
                <c:pt idx="3636">
                  <c:v>2890</c:v>
                </c:pt>
                <c:pt idx="3637">
                  <c:v>2890</c:v>
                </c:pt>
                <c:pt idx="3638">
                  <c:v>2850</c:v>
                </c:pt>
                <c:pt idx="3639">
                  <c:v>2890</c:v>
                </c:pt>
                <c:pt idx="3640">
                  <c:v>2910</c:v>
                </c:pt>
                <c:pt idx="3641">
                  <c:v>2900</c:v>
                </c:pt>
                <c:pt idx="3642">
                  <c:v>2880</c:v>
                </c:pt>
                <c:pt idx="3643">
                  <c:v>2890</c:v>
                </c:pt>
                <c:pt idx="3644">
                  <c:v>2880</c:v>
                </c:pt>
                <c:pt idx="3645">
                  <c:v>2840</c:v>
                </c:pt>
                <c:pt idx="3646">
                  <c:v>2820</c:v>
                </c:pt>
                <c:pt idx="3647">
                  <c:v>2820</c:v>
                </c:pt>
                <c:pt idx="3648">
                  <c:v>2820</c:v>
                </c:pt>
                <c:pt idx="3649">
                  <c:v>2800</c:v>
                </c:pt>
                <c:pt idx="3650">
                  <c:v>2810</c:v>
                </c:pt>
                <c:pt idx="3651">
                  <c:v>2820</c:v>
                </c:pt>
                <c:pt idx="3652">
                  <c:v>2820</c:v>
                </c:pt>
                <c:pt idx="3653">
                  <c:v>2830</c:v>
                </c:pt>
                <c:pt idx="3654">
                  <c:v>2860</c:v>
                </c:pt>
                <c:pt idx="3655">
                  <c:v>2850</c:v>
                </c:pt>
                <c:pt idx="3656">
                  <c:v>2850</c:v>
                </c:pt>
                <c:pt idx="3657">
                  <c:v>2860</c:v>
                </c:pt>
                <c:pt idx="3658">
                  <c:v>2860</c:v>
                </c:pt>
                <c:pt idx="3659">
                  <c:v>2860</c:v>
                </c:pt>
                <c:pt idx="3660">
                  <c:v>2860</c:v>
                </c:pt>
                <c:pt idx="3661">
                  <c:v>2860</c:v>
                </c:pt>
                <c:pt idx="3662">
                  <c:v>2920</c:v>
                </c:pt>
                <c:pt idx="3663">
                  <c:v>2950</c:v>
                </c:pt>
                <c:pt idx="3664">
                  <c:v>3050</c:v>
                </c:pt>
                <c:pt idx="3665">
                  <c:v>3050</c:v>
                </c:pt>
                <c:pt idx="3666">
                  <c:v>3080</c:v>
                </c:pt>
                <c:pt idx="3667">
                  <c:v>3080</c:v>
                </c:pt>
                <c:pt idx="3668">
                  <c:v>3110</c:v>
                </c:pt>
                <c:pt idx="3669">
                  <c:v>3200</c:v>
                </c:pt>
                <c:pt idx="3670">
                  <c:v>3200</c:v>
                </c:pt>
                <c:pt idx="3671">
                  <c:v>3200</c:v>
                </c:pt>
                <c:pt idx="3672">
                  <c:v>3250</c:v>
                </c:pt>
                <c:pt idx="3673">
                  <c:v>3250</c:v>
                </c:pt>
                <c:pt idx="3674">
                  <c:v>3250</c:v>
                </c:pt>
                <c:pt idx="3675">
                  <c:v>3300</c:v>
                </c:pt>
                <c:pt idx="3676">
                  <c:v>3340</c:v>
                </c:pt>
                <c:pt idx="3677">
                  <c:v>3420</c:v>
                </c:pt>
                <c:pt idx="3678">
                  <c:v>3480</c:v>
                </c:pt>
                <c:pt idx="3679">
                  <c:v>3460</c:v>
                </c:pt>
                <c:pt idx="3680">
                  <c:v>3470</c:v>
                </c:pt>
                <c:pt idx="3681">
                  <c:v>3590</c:v>
                </c:pt>
                <c:pt idx="3682">
                  <c:v>3590</c:v>
                </c:pt>
                <c:pt idx="3683">
                  <c:v>3670</c:v>
                </c:pt>
                <c:pt idx="3684">
                  <c:v>3670</c:v>
                </c:pt>
                <c:pt idx="3685">
                  <c:v>3670</c:v>
                </c:pt>
                <c:pt idx="3686">
                  <c:v>3650</c:v>
                </c:pt>
                <c:pt idx="3687">
                  <c:v>3510</c:v>
                </c:pt>
                <c:pt idx="3688">
                  <c:v>3490</c:v>
                </c:pt>
                <c:pt idx="3689">
                  <c:v>3490</c:v>
                </c:pt>
                <c:pt idx="3690">
                  <c:v>3500</c:v>
                </c:pt>
                <c:pt idx="3691">
                  <c:v>3500</c:v>
                </c:pt>
                <c:pt idx="3692">
                  <c:v>3610</c:v>
                </c:pt>
                <c:pt idx="3693">
                  <c:v>3700</c:v>
                </c:pt>
                <c:pt idx="3694">
                  <c:v>3710</c:v>
                </c:pt>
                <c:pt idx="3695">
                  <c:v>3710</c:v>
                </c:pt>
                <c:pt idx="3696">
                  <c:v>3760</c:v>
                </c:pt>
                <c:pt idx="3697">
                  <c:v>3760</c:v>
                </c:pt>
                <c:pt idx="3698">
                  <c:v>3560</c:v>
                </c:pt>
                <c:pt idx="3699">
                  <c:v>3790</c:v>
                </c:pt>
                <c:pt idx="3700">
                  <c:v>3800</c:v>
                </c:pt>
                <c:pt idx="3701">
                  <c:v>3800</c:v>
                </c:pt>
                <c:pt idx="3702">
                  <c:v>3890</c:v>
                </c:pt>
                <c:pt idx="3703">
                  <c:v>4000</c:v>
                </c:pt>
                <c:pt idx="3704">
                  <c:v>3960</c:v>
                </c:pt>
                <c:pt idx="3705">
                  <c:v>3910</c:v>
                </c:pt>
                <c:pt idx="3706">
                  <c:v>4130</c:v>
                </c:pt>
                <c:pt idx="3707">
                  <c:v>4130</c:v>
                </c:pt>
                <c:pt idx="3708">
                  <c:v>4030</c:v>
                </c:pt>
                <c:pt idx="3709">
                  <c:v>4030</c:v>
                </c:pt>
                <c:pt idx="3710">
                  <c:v>4060</c:v>
                </c:pt>
                <c:pt idx="3711">
                  <c:v>4030</c:v>
                </c:pt>
                <c:pt idx="3712">
                  <c:v>4010</c:v>
                </c:pt>
                <c:pt idx="3713">
                  <c:v>4010</c:v>
                </c:pt>
                <c:pt idx="3714">
                  <c:v>4040</c:v>
                </c:pt>
                <c:pt idx="3715">
                  <c:v>3910</c:v>
                </c:pt>
                <c:pt idx="3716">
                  <c:v>3910</c:v>
                </c:pt>
                <c:pt idx="3717">
                  <c:v>3950</c:v>
                </c:pt>
                <c:pt idx="3718">
                  <c:v>4050</c:v>
                </c:pt>
                <c:pt idx="3719">
                  <c:v>4020</c:v>
                </c:pt>
                <c:pt idx="3720">
                  <c:v>3980</c:v>
                </c:pt>
                <c:pt idx="3721">
                  <c:v>3980</c:v>
                </c:pt>
                <c:pt idx="3722">
                  <c:v>3960</c:v>
                </c:pt>
                <c:pt idx="3723">
                  <c:v>3960</c:v>
                </c:pt>
                <c:pt idx="3724">
                  <c:v>3900</c:v>
                </c:pt>
                <c:pt idx="3725">
                  <c:v>3900</c:v>
                </c:pt>
                <c:pt idx="3726">
                  <c:v>3900</c:v>
                </c:pt>
                <c:pt idx="3727">
                  <c:v>3900</c:v>
                </c:pt>
                <c:pt idx="3728">
                  <c:v>3900</c:v>
                </c:pt>
                <c:pt idx="3729">
                  <c:v>3900</c:v>
                </c:pt>
                <c:pt idx="3730">
                  <c:v>3900</c:v>
                </c:pt>
                <c:pt idx="3731">
                  <c:v>3900</c:v>
                </c:pt>
                <c:pt idx="3732">
                  <c:v>3850</c:v>
                </c:pt>
                <c:pt idx="3733">
                  <c:v>3830</c:v>
                </c:pt>
                <c:pt idx="3734">
                  <c:v>3830</c:v>
                </c:pt>
                <c:pt idx="3735">
                  <c:v>3830</c:v>
                </c:pt>
                <c:pt idx="3736">
                  <c:v>3830</c:v>
                </c:pt>
                <c:pt idx="3737">
                  <c:v>3830</c:v>
                </c:pt>
                <c:pt idx="3738">
                  <c:v>3830</c:v>
                </c:pt>
                <c:pt idx="3739">
                  <c:v>3830</c:v>
                </c:pt>
                <c:pt idx="3740">
                  <c:v>3830</c:v>
                </c:pt>
                <c:pt idx="3741">
                  <c:v>3830</c:v>
                </c:pt>
                <c:pt idx="3742">
                  <c:v>3830</c:v>
                </c:pt>
                <c:pt idx="3743">
                  <c:v>3830</c:v>
                </c:pt>
                <c:pt idx="3744">
                  <c:v>3870</c:v>
                </c:pt>
                <c:pt idx="3745">
                  <c:v>3950</c:v>
                </c:pt>
                <c:pt idx="3746">
                  <c:v>3950</c:v>
                </c:pt>
                <c:pt idx="3747">
                  <c:v>3950</c:v>
                </c:pt>
                <c:pt idx="3748">
                  <c:v>3980</c:v>
                </c:pt>
                <c:pt idx="3749">
                  <c:v>3980</c:v>
                </c:pt>
                <c:pt idx="3750">
                  <c:v>3940</c:v>
                </c:pt>
                <c:pt idx="3751">
                  <c:v>3940</c:v>
                </c:pt>
                <c:pt idx="3752">
                  <c:v>3940</c:v>
                </c:pt>
                <c:pt idx="3753">
                  <c:v>3990</c:v>
                </c:pt>
                <c:pt idx="3754">
                  <c:v>3970</c:v>
                </c:pt>
                <c:pt idx="3755">
                  <c:v>3940</c:v>
                </c:pt>
                <c:pt idx="3756">
                  <c:v>3840</c:v>
                </c:pt>
                <c:pt idx="3757">
                  <c:v>3960</c:v>
                </c:pt>
                <c:pt idx="3758">
                  <c:v>3910</c:v>
                </c:pt>
                <c:pt idx="3759">
                  <c:v>3890</c:v>
                </c:pt>
                <c:pt idx="3760">
                  <c:v>3880</c:v>
                </c:pt>
                <c:pt idx="3761">
                  <c:v>3830</c:v>
                </c:pt>
                <c:pt idx="3762">
                  <c:v>3810</c:v>
                </c:pt>
                <c:pt idx="3763">
                  <c:v>3790</c:v>
                </c:pt>
                <c:pt idx="3764">
                  <c:v>3760</c:v>
                </c:pt>
                <c:pt idx="3765">
                  <c:v>3700</c:v>
                </c:pt>
                <c:pt idx="3766">
                  <c:v>3720</c:v>
                </c:pt>
                <c:pt idx="3767">
                  <c:v>3730</c:v>
                </c:pt>
                <c:pt idx="3768">
                  <c:v>3730</c:v>
                </c:pt>
                <c:pt idx="3769">
                  <c:v>3780</c:v>
                </c:pt>
                <c:pt idx="3770">
                  <c:v>3800</c:v>
                </c:pt>
                <c:pt idx="3771">
                  <c:v>3760</c:v>
                </c:pt>
                <c:pt idx="3772">
                  <c:v>3770</c:v>
                </c:pt>
                <c:pt idx="3773">
                  <c:v>3700</c:v>
                </c:pt>
                <c:pt idx="3774">
                  <c:v>3570</c:v>
                </c:pt>
                <c:pt idx="3775">
                  <c:v>3570</c:v>
                </c:pt>
                <c:pt idx="3776">
                  <c:v>3510</c:v>
                </c:pt>
                <c:pt idx="3777">
                  <c:v>3450</c:v>
                </c:pt>
                <c:pt idx="3778">
                  <c:v>3450</c:v>
                </c:pt>
                <c:pt idx="3779">
                  <c:v>3470</c:v>
                </c:pt>
                <c:pt idx="3780">
                  <c:v>3490</c:v>
                </c:pt>
                <c:pt idx="3781">
                  <c:v>3480</c:v>
                </c:pt>
                <c:pt idx="3782">
                  <c:v>3480</c:v>
                </c:pt>
                <c:pt idx="3783">
                  <c:v>3470</c:v>
                </c:pt>
                <c:pt idx="3784">
                  <c:v>3470</c:v>
                </c:pt>
                <c:pt idx="3785">
                  <c:v>3370</c:v>
                </c:pt>
                <c:pt idx="3786">
                  <c:v>3360</c:v>
                </c:pt>
                <c:pt idx="3787">
                  <c:v>3300</c:v>
                </c:pt>
                <c:pt idx="3788">
                  <c:v>3190</c:v>
                </c:pt>
                <c:pt idx="3789">
                  <c:v>3190</c:v>
                </c:pt>
                <c:pt idx="3790">
                  <c:v>3220</c:v>
                </c:pt>
                <c:pt idx="3791">
                  <c:v>3220</c:v>
                </c:pt>
                <c:pt idx="3792">
                  <c:v>3130</c:v>
                </c:pt>
                <c:pt idx="3793">
                  <c:v>3130</c:v>
                </c:pt>
                <c:pt idx="3794">
                  <c:v>3090</c:v>
                </c:pt>
                <c:pt idx="3795">
                  <c:v>3110</c:v>
                </c:pt>
                <c:pt idx="3796">
                  <c:v>3070</c:v>
                </c:pt>
                <c:pt idx="3797">
                  <c:v>3070</c:v>
                </c:pt>
                <c:pt idx="3798">
                  <c:v>3120</c:v>
                </c:pt>
                <c:pt idx="3799">
                  <c:v>3180</c:v>
                </c:pt>
                <c:pt idx="3800">
                  <c:v>3260</c:v>
                </c:pt>
                <c:pt idx="3801">
                  <c:v>3340</c:v>
                </c:pt>
                <c:pt idx="3802">
                  <c:v>3290</c:v>
                </c:pt>
                <c:pt idx="3803">
                  <c:v>3180</c:v>
                </c:pt>
                <c:pt idx="3804">
                  <c:v>3080</c:v>
                </c:pt>
                <c:pt idx="3805">
                  <c:v>3120</c:v>
                </c:pt>
                <c:pt idx="3806">
                  <c:v>3120</c:v>
                </c:pt>
                <c:pt idx="3807">
                  <c:v>3150</c:v>
                </c:pt>
                <c:pt idx="3808">
                  <c:v>3150</c:v>
                </c:pt>
                <c:pt idx="3809">
                  <c:v>3150</c:v>
                </c:pt>
                <c:pt idx="3810">
                  <c:v>3190</c:v>
                </c:pt>
                <c:pt idx="3811">
                  <c:v>3190</c:v>
                </c:pt>
                <c:pt idx="3812">
                  <c:v>3230</c:v>
                </c:pt>
                <c:pt idx="3813">
                  <c:v>3290</c:v>
                </c:pt>
                <c:pt idx="3814">
                  <c:v>3340</c:v>
                </c:pt>
                <c:pt idx="3815">
                  <c:v>3440</c:v>
                </c:pt>
                <c:pt idx="3816">
                  <c:v>3430</c:v>
                </c:pt>
                <c:pt idx="3817">
                  <c:v>3400</c:v>
                </c:pt>
                <c:pt idx="3818">
                  <c:v>3360</c:v>
                </c:pt>
                <c:pt idx="3819">
                  <c:v>3340</c:v>
                </c:pt>
                <c:pt idx="3820">
                  <c:v>3340</c:v>
                </c:pt>
                <c:pt idx="3821">
                  <c:v>3370</c:v>
                </c:pt>
                <c:pt idx="3822">
                  <c:v>3310</c:v>
                </c:pt>
                <c:pt idx="3823">
                  <c:v>3280</c:v>
                </c:pt>
                <c:pt idx="3824">
                  <c:v>3260</c:v>
                </c:pt>
                <c:pt idx="3825">
                  <c:v>3240</c:v>
                </c:pt>
                <c:pt idx="3826">
                  <c:v>3270</c:v>
                </c:pt>
                <c:pt idx="3827">
                  <c:v>3260</c:v>
                </c:pt>
                <c:pt idx="3828">
                  <c:v>3300</c:v>
                </c:pt>
                <c:pt idx="3829">
                  <c:v>3350</c:v>
                </c:pt>
                <c:pt idx="3830">
                  <c:v>3390</c:v>
                </c:pt>
                <c:pt idx="3831">
                  <c:v>3350</c:v>
                </c:pt>
                <c:pt idx="3832">
                  <c:v>3400</c:v>
                </c:pt>
                <c:pt idx="3833">
                  <c:v>3470</c:v>
                </c:pt>
                <c:pt idx="3834">
                  <c:v>3500</c:v>
                </c:pt>
                <c:pt idx="3835">
                  <c:v>3530</c:v>
                </c:pt>
                <c:pt idx="3836">
                  <c:v>3490</c:v>
                </c:pt>
                <c:pt idx="3837">
                  <c:v>3520</c:v>
                </c:pt>
                <c:pt idx="3838">
                  <c:v>3520</c:v>
                </c:pt>
                <c:pt idx="3839">
                  <c:v>3520</c:v>
                </c:pt>
                <c:pt idx="3840">
                  <c:v>3570</c:v>
                </c:pt>
                <c:pt idx="3841">
                  <c:v>3630</c:v>
                </c:pt>
                <c:pt idx="3842">
                  <c:v>3660</c:v>
                </c:pt>
                <c:pt idx="3843">
                  <c:v>3640</c:v>
                </c:pt>
                <c:pt idx="3844">
                  <c:v>3670</c:v>
                </c:pt>
                <c:pt idx="3845">
                  <c:v>3700</c:v>
                </c:pt>
                <c:pt idx="3846">
                  <c:v>3730</c:v>
                </c:pt>
                <c:pt idx="3847">
                  <c:v>3700</c:v>
                </c:pt>
                <c:pt idx="3848">
                  <c:v>3700</c:v>
                </c:pt>
                <c:pt idx="3849">
                  <c:v>3730</c:v>
                </c:pt>
                <c:pt idx="3850">
                  <c:v>3810</c:v>
                </c:pt>
                <c:pt idx="3851">
                  <c:v>3830</c:v>
                </c:pt>
                <c:pt idx="3852">
                  <c:v>3870</c:v>
                </c:pt>
                <c:pt idx="3853">
                  <c:v>3860</c:v>
                </c:pt>
                <c:pt idx="3854">
                  <c:v>3920</c:v>
                </c:pt>
                <c:pt idx="3855">
                  <c:v>3950</c:v>
                </c:pt>
                <c:pt idx="3856">
                  <c:v>3910</c:v>
                </c:pt>
                <c:pt idx="3857">
                  <c:v>3860</c:v>
                </c:pt>
                <c:pt idx="3858">
                  <c:v>3830</c:v>
                </c:pt>
                <c:pt idx="3859">
                  <c:v>3850</c:v>
                </c:pt>
                <c:pt idx="3860">
                  <c:v>3850</c:v>
                </c:pt>
                <c:pt idx="3861">
                  <c:v>3900</c:v>
                </c:pt>
                <c:pt idx="3862">
                  <c:v>3880</c:v>
                </c:pt>
                <c:pt idx="3863">
                  <c:v>3900</c:v>
                </c:pt>
                <c:pt idx="3864">
                  <c:v>3960</c:v>
                </c:pt>
                <c:pt idx="3865">
                  <c:v>3970</c:v>
                </c:pt>
                <c:pt idx="3866">
                  <c:v>3970</c:v>
                </c:pt>
                <c:pt idx="3867">
                  <c:v>3970</c:v>
                </c:pt>
                <c:pt idx="3868">
                  <c:v>4000</c:v>
                </c:pt>
                <c:pt idx="3869">
                  <c:v>4210</c:v>
                </c:pt>
                <c:pt idx="3870">
                  <c:v>4210</c:v>
                </c:pt>
                <c:pt idx="3871">
                  <c:v>4190</c:v>
                </c:pt>
                <c:pt idx="3872">
                  <c:v>4210</c:v>
                </c:pt>
                <c:pt idx="3873">
                  <c:v>4230</c:v>
                </c:pt>
                <c:pt idx="3874">
                  <c:v>4170</c:v>
                </c:pt>
                <c:pt idx="3875">
                  <c:v>4060</c:v>
                </c:pt>
                <c:pt idx="3876">
                  <c:v>4120</c:v>
                </c:pt>
                <c:pt idx="3877">
                  <c:v>4190</c:v>
                </c:pt>
                <c:pt idx="3878">
                  <c:v>4190</c:v>
                </c:pt>
                <c:pt idx="3879">
                  <c:v>4240</c:v>
                </c:pt>
                <c:pt idx="3880">
                  <c:v>4240</c:v>
                </c:pt>
                <c:pt idx="3881">
                  <c:v>4120</c:v>
                </c:pt>
                <c:pt idx="3882">
                  <c:v>4120</c:v>
                </c:pt>
                <c:pt idx="3883">
                  <c:v>4220</c:v>
                </c:pt>
                <c:pt idx="3884">
                  <c:v>4260</c:v>
                </c:pt>
                <c:pt idx="3885">
                  <c:v>4220</c:v>
                </c:pt>
                <c:pt idx="3886">
                  <c:v>4190</c:v>
                </c:pt>
                <c:pt idx="3887">
                  <c:v>4160</c:v>
                </c:pt>
                <c:pt idx="3888">
                  <c:v>4260</c:v>
                </c:pt>
                <c:pt idx="3889">
                  <c:v>4430</c:v>
                </c:pt>
                <c:pt idx="3890">
                  <c:v>4430</c:v>
                </c:pt>
                <c:pt idx="3891">
                  <c:v>4380</c:v>
                </c:pt>
                <c:pt idx="3892">
                  <c:v>4360</c:v>
                </c:pt>
                <c:pt idx="3893">
                  <c:v>4360</c:v>
                </c:pt>
                <c:pt idx="3894">
                  <c:v>4290</c:v>
                </c:pt>
                <c:pt idx="3895">
                  <c:v>4310</c:v>
                </c:pt>
                <c:pt idx="3896">
                  <c:v>4310</c:v>
                </c:pt>
                <c:pt idx="3897">
                  <c:v>4290</c:v>
                </c:pt>
                <c:pt idx="3898">
                  <c:v>4270</c:v>
                </c:pt>
                <c:pt idx="3899">
                  <c:v>4270</c:v>
                </c:pt>
                <c:pt idx="3900">
                  <c:v>4260</c:v>
                </c:pt>
                <c:pt idx="3901">
                  <c:v>4210</c:v>
                </c:pt>
                <c:pt idx="3902">
                  <c:v>4150</c:v>
                </c:pt>
                <c:pt idx="3903">
                  <c:v>4040</c:v>
                </c:pt>
                <c:pt idx="3904">
                  <c:v>4040</c:v>
                </c:pt>
                <c:pt idx="3905">
                  <c:v>4040</c:v>
                </c:pt>
                <c:pt idx="3906">
                  <c:v>4090</c:v>
                </c:pt>
                <c:pt idx="3907">
                  <c:v>4090</c:v>
                </c:pt>
                <c:pt idx="3908">
                  <c:v>4120</c:v>
                </c:pt>
                <c:pt idx="3909">
                  <c:v>4120</c:v>
                </c:pt>
                <c:pt idx="3910">
                  <c:v>4290</c:v>
                </c:pt>
                <c:pt idx="3911">
                  <c:v>4160</c:v>
                </c:pt>
                <c:pt idx="3912">
                  <c:v>4160</c:v>
                </c:pt>
                <c:pt idx="3913">
                  <c:v>4150</c:v>
                </c:pt>
                <c:pt idx="3914">
                  <c:v>4270</c:v>
                </c:pt>
                <c:pt idx="3915">
                  <c:v>4320</c:v>
                </c:pt>
                <c:pt idx="3916">
                  <c:v>4320</c:v>
                </c:pt>
                <c:pt idx="3917">
                  <c:v>4290</c:v>
                </c:pt>
                <c:pt idx="3918">
                  <c:v>4200</c:v>
                </c:pt>
                <c:pt idx="3919">
                  <c:v>4320</c:v>
                </c:pt>
                <c:pt idx="3920">
                  <c:v>4300</c:v>
                </c:pt>
                <c:pt idx="3921">
                  <c:v>4300</c:v>
                </c:pt>
                <c:pt idx="3922">
                  <c:v>4310</c:v>
                </c:pt>
                <c:pt idx="3923">
                  <c:v>4150</c:v>
                </c:pt>
                <c:pt idx="3924">
                  <c:v>4070</c:v>
                </c:pt>
                <c:pt idx="3925">
                  <c:v>4050</c:v>
                </c:pt>
                <c:pt idx="3926">
                  <c:v>4110</c:v>
                </c:pt>
                <c:pt idx="3927">
                  <c:v>4110</c:v>
                </c:pt>
                <c:pt idx="3928">
                  <c:v>4050</c:v>
                </c:pt>
                <c:pt idx="3929">
                  <c:v>4070</c:v>
                </c:pt>
                <c:pt idx="3930">
                  <c:v>4120</c:v>
                </c:pt>
                <c:pt idx="3931">
                  <c:v>4160</c:v>
                </c:pt>
                <c:pt idx="3932">
                  <c:v>4100</c:v>
                </c:pt>
                <c:pt idx="3933">
                  <c:v>4160</c:v>
                </c:pt>
                <c:pt idx="3934">
                  <c:v>4170</c:v>
                </c:pt>
                <c:pt idx="3935">
                  <c:v>4200</c:v>
                </c:pt>
                <c:pt idx="3936">
                  <c:v>4200</c:v>
                </c:pt>
                <c:pt idx="3937">
                  <c:v>4160</c:v>
                </c:pt>
                <c:pt idx="3938">
                  <c:v>4140</c:v>
                </c:pt>
                <c:pt idx="3939">
                  <c:v>4120</c:v>
                </c:pt>
                <c:pt idx="3940">
                  <c:v>4120</c:v>
                </c:pt>
                <c:pt idx="3941">
                  <c:v>4150</c:v>
                </c:pt>
                <c:pt idx="3942">
                  <c:v>4170</c:v>
                </c:pt>
                <c:pt idx="3943">
                  <c:v>4150</c:v>
                </c:pt>
                <c:pt idx="3944">
                  <c:v>4130</c:v>
                </c:pt>
                <c:pt idx="3945">
                  <c:v>4170</c:v>
                </c:pt>
                <c:pt idx="3946">
                  <c:v>4230</c:v>
                </c:pt>
                <c:pt idx="3947">
                  <c:v>4240</c:v>
                </c:pt>
                <c:pt idx="3948">
                  <c:v>4290</c:v>
                </c:pt>
                <c:pt idx="3949">
                  <c:v>4290</c:v>
                </c:pt>
                <c:pt idx="3950">
                  <c:v>4350</c:v>
                </c:pt>
                <c:pt idx="3951">
                  <c:v>4370</c:v>
                </c:pt>
                <c:pt idx="3952">
                  <c:v>4310</c:v>
                </c:pt>
                <c:pt idx="3953">
                  <c:v>4310</c:v>
                </c:pt>
                <c:pt idx="3954">
                  <c:v>4330</c:v>
                </c:pt>
                <c:pt idx="3955">
                  <c:v>4380</c:v>
                </c:pt>
                <c:pt idx="3956">
                  <c:v>4380</c:v>
                </c:pt>
                <c:pt idx="3957">
                  <c:v>4340</c:v>
                </c:pt>
                <c:pt idx="3958">
                  <c:v>4340</c:v>
                </c:pt>
                <c:pt idx="3959">
                  <c:v>4340</c:v>
                </c:pt>
                <c:pt idx="3960">
                  <c:v>4390</c:v>
                </c:pt>
                <c:pt idx="3961">
                  <c:v>4390</c:v>
                </c:pt>
                <c:pt idx="3962">
                  <c:v>4360</c:v>
                </c:pt>
                <c:pt idx="3963">
                  <c:v>4360</c:v>
                </c:pt>
                <c:pt idx="3964">
                  <c:v>4410</c:v>
                </c:pt>
                <c:pt idx="3965">
                  <c:v>4380</c:v>
                </c:pt>
                <c:pt idx="3966">
                  <c:v>4330</c:v>
                </c:pt>
                <c:pt idx="3967">
                  <c:v>4330</c:v>
                </c:pt>
                <c:pt idx="3968">
                  <c:v>4330</c:v>
                </c:pt>
                <c:pt idx="3969">
                  <c:v>4310</c:v>
                </c:pt>
                <c:pt idx="3970">
                  <c:v>4370</c:v>
                </c:pt>
                <c:pt idx="3971">
                  <c:v>4370</c:v>
                </c:pt>
                <c:pt idx="3972">
                  <c:v>4350</c:v>
                </c:pt>
                <c:pt idx="3973">
                  <c:v>4350</c:v>
                </c:pt>
                <c:pt idx="3974">
                  <c:v>4290</c:v>
                </c:pt>
                <c:pt idx="3975">
                  <c:v>4290</c:v>
                </c:pt>
                <c:pt idx="3976">
                  <c:v>4280</c:v>
                </c:pt>
                <c:pt idx="3977">
                  <c:v>4280</c:v>
                </c:pt>
                <c:pt idx="3978">
                  <c:v>4250</c:v>
                </c:pt>
                <c:pt idx="3979">
                  <c:v>4160</c:v>
                </c:pt>
                <c:pt idx="3980">
                  <c:v>4160</c:v>
                </c:pt>
                <c:pt idx="3981">
                  <c:v>4110</c:v>
                </c:pt>
                <c:pt idx="3982">
                  <c:v>4100</c:v>
                </c:pt>
                <c:pt idx="3983">
                  <c:v>4100</c:v>
                </c:pt>
                <c:pt idx="3984">
                  <c:v>4120</c:v>
                </c:pt>
                <c:pt idx="3985">
                  <c:v>4090</c:v>
                </c:pt>
                <c:pt idx="3986">
                  <c:v>4130</c:v>
                </c:pt>
                <c:pt idx="3987">
                  <c:v>4130</c:v>
                </c:pt>
                <c:pt idx="3988">
                  <c:v>4150</c:v>
                </c:pt>
                <c:pt idx="3989">
                  <c:v>4150</c:v>
                </c:pt>
                <c:pt idx="3990">
                  <c:v>4150</c:v>
                </c:pt>
                <c:pt idx="3991">
                  <c:v>4150</c:v>
                </c:pt>
                <c:pt idx="3992">
                  <c:v>4150</c:v>
                </c:pt>
                <c:pt idx="3993">
                  <c:v>4150</c:v>
                </c:pt>
                <c:pt idx="3994">
                  <c:v>4150</c:v>
                </c:pt>
                <c:pt idx="3995">
                  <c:v>4150</c:v>
                </c:pt>
                <c:pt idx="3996">
                  <c:v>4150</c:v>
                </c:pt>
                <c:pt idx="3997">
                  <c:v>4150</c:v>
                </c:pt>
                <c:pt idx="3998">
                  <c:v>4150</c:v>
                </c:pt>
                <c:pt idx="3999">
                  <c:v>4150</c:v>
                </c:pt>
                <c:pt idx="4000">
                  <c:v>4150</c:v>
                </c:pt>
                <c:pt idx="4001">
                  <c:v>4150</c:v>
                </c:pt>
                <c:pt idx="4002">
                  <c:v>4150</c:v>
                </c:pt>
                <c:pt idx="4003">
                  <c:v>4190</c:v>
                </c:pt>
                <c:pt idx="4004">
                  <c:v>4190</c:v>
                </c:pt>
                <c:pt idx="4005">
                  <c:v>4190</c:v>
                </c:pt>
                <c:pt idx="4006">
                  <c:v>4250</c:v>
                </c:pt>
                <c:pt idx="4007">
                  <c:v>4250</c:v>
                </c:pt>
                <c:pt idx="4008">
                  <c:v>4240</c:v>
                </c:pt>
                <c:pt idx="4009">
                  <c:v>4230</c:v>
                </c:pt>
                <c:pt idx="4010">
                  <c:v>4220</c:v>
                </c:pt>
                <c:pt idx="4011">
                  <c:v>4200</c:v>
                </c:pt>
                <c:pt idx="4012">
                  <c:v>4180</c:v>
                </c:pt>
                <c:pt idx="4013">
                  <c:v>4170</c:v>
                </c:pt>
                <c:pt idx="4014">
                  <c:v>4070</c:v>
                </c:pt>
                <c:pt idx="4015">
                  <c:v>4020</c:v>
                </c:pt>
                <c:pt idx="4016">
                  <c:v>4020</c:v>
                </c:pt>
                <c:pt idx="4017">
                  <c:v>4020</c:v>
                </c:pt>
                <c:pt idx="4018">
                  <c:v>4050</c:v>
                </c:pt>
                <c:pt idx="4019">
                  <c:v>4050</c:v>
                </c:pt>
                <c:pt idx="4020">
                  <c:v>4090</c:v>
                </c:pt>
                <c:pt idx="4021">
                  <c:v>4070</c:v>
                </c:pt>
                <c:pt idx="4022">
                  <c:v>4060</c:v>
                </c:pt>
                <c:pt idx="4023">
                  <c:v>3980</c:v>
                </c:pt>
                <c:pt idx="4024">
                  <c:v>3980</c:v>
                </c:pt>
                <c:pt idx="4025">
                  <c:v>3880</c:v>
                </c:pt>
                <c:pt idx="4026">
                  <c:v>3880</c:v>
                </c:pt>
                <c:pt idx="4027">
                  <c:v>3910</c:v>
                </c:pt>
                <c:pt idx="4028">
                  <c:v>3910</c:v>
                </c:pt>
                <c:pt idx="4029">
                  <c:v>3880</c:v>
                </c:pt>
                <c:pt idx="4030">
                  <c:v>3880</c:v>
                </c:pt>
                <c:pt idx="4031">
                  <c:v>3920</c:v>
                </c:pt>
                <c:pt idx="4032">
                  <c:v>3900</c:v>
                </c:pt>
                <c:pt idx="4033">
                  <c:v>3900</c:v>
                </c:pt>
                <c:pt idx="4034">
                  <c:v>3920</c:v>
                </c:pt>
                <c:pt idx="4035">
                  <c:v>3990</c:v>
                </c:pt>
                <c:pt idx="4036">
                  <c:v>3990</c:v>
                </c:pt>
                <c:pt idx="4037">
                  <c:v>4020</c:v>
                </c:pt>
                <c:pt idx="4038">
                  <c:v>4020</c:v>
                </c:pt>
                <c:pt idx="4039">
                  <c:v>4000</c:v>
                </c:pt>
                <c:pt idx="4040">
                  <c:v>4040</c:v>
                </c:pt>
                <c:pt idx="4041">
                  <c:v>4070</c:v>
                </c:pt>
                <c:pt idx="4042">
                  <c:v>4110</c:v>
                </c:pt>
                <c:pt idx="4043">
                  <c:v>4190</c:v>
                </c:pt>
                <c:pt idx="4044">
                  <c:v>4190</c:v>
                </c:pt>
                <c:pt idx="4045">
                  <c:v>4210</c:v>
                </c:pt>
                <c:pt idx="4046">
                  <c:v>4210</c:v>
                </c:pt>
                <c:pt idx="4047">
                  <c:v>4180</c:v>
                </c:pt>
                <c:pt idx="4048">
                  <c:v>4180</c:v>
                </c:pt>
                <c:pt idx="4049">
                  <c:v>4220</c:v>
                </c:pt>
                <c:pt idx="4050">
                  <c:v>4220</c:v>
                </c:pt>
                <c:pt idx="4051">
                  <c:v>4300</c:v>
                </c:pt>
                <c:pt idx="4052">
                  <c:v>4320</c:v>
                </c:pt>
                <c:pt idx="4053">
                  <c:v>4310</c:v>
                </c:pt>
                <c:pt idx="4054">
                  <c:v>4310</c:v>
                </c:pt>
                <c:pt idx="4055">
                  <c:v>4300</c:v>
                </c:pt>
                <c:pt idx="4056">
                  <c:v>4260</c:v>
                </c:pt>
                <c:pt idx="4057">
                  <c:v>4260</c:v>
                </c:pt>
                <c:pt idx="4058">
                  <c:v>4290</c:v>
                </c:pt>
                <c:pt idx="4059">
                  <c:v>4320</c:v>
                </c:pt>
                <c:pt idx="4060">
                  <c:v>4310</c:v>
                </c:pt>
                <c:pt idx="4061">
                  <c:v>4330</c:v>
                </c:pt>
                <c:pt idx="4062">
                  <c:v>4340</c:v>
                </c:pt>
                <c:pt idx="4063">
                  <c:v>4350</c:v>
                </c:pt>
                <c:pt idx="4064">
                  <c:v>4330</c:v>
                </c:pt>
                <c:pt idx="4065">
                  <c:v>4300</c:v>
                </c:pt>
                <c:pt idx="4066">
                  <c:v>4260</c:v>
                </c:pt>
                <c:pt idx="4067">
                  <c:v>4260</c:v>
                </c:pt>
                <c:pt idx="4068">
                  <c:v>4260</c:v>
                </c:pt>
                <c:pt idx="4069">
                  <c:v>4260</c:v>
                </c:pt>
                <c:pt idx="4070">
                  <c:v>4290</c:v>
                </c:pt>
                <c:pt idx="4071">
                  <c:v>4290</c:v>
                </c:pt>
                <c:pt idx="4072">
                  <c:v>4300</c:v>
                </c:pt>
                <c:pt idx="4073">
                  <c:v>4320</c:v>
                </c:pt>
                <c:pt idx="4074">
                  <c:v>4310</c:v>
                </c:pt>
                <c:pt idx="4075">
                  <c:v>4330</c:v>
                </c:pt>
                <c:pt idx="4076">
                  <c:v>4330</c:v>
                </c:pt>
                <c:pt idx="4077">
                  <c:v>4360</c:v>
                </c:pt>
                <c:pt idx="4078">
                  <c:v>4350</c:v>
                </c:pt>
                <c:pt idx="4079">
                  <c:v>4340</c:v>
                </c:pt>
                <c:pt idx="4080">
                  <c:v>4360</c:v>
                </c:pt>
                <c:pt idx="4081">
                  <c:v>4360</c:v>
                </c:pt>
                <c:pt idx="4082">
                  <c:v>4370</c:v>
                </c:pt>
                <c:pt idx="4083">
                  <c:v>4370</c:v>
                </c:pt>
                <c:pt idx="4084">
                  <c:v>4330</c:v>
                </c:pt>
                <c:pt idx="4085">
                  <c:v>4340</c:v>
                </c:pt>
                <c:pt idx="4086">
                  <c:v>4340</c:v>
                </c:pt>
                <c:pt idx="4087">
                  <c:v>4340</c:v>
                </c:pt>
                <c:pt idx="4088">
                  <c:v>4320</c:v>
                </c:pt>
                <c:pt idx="4089">
                  <c:v>4290</c:v>
                </c:pt>
                <c:pt idx="4090">
                  <c:v>4290</c:v>
                </c:pt>
                <c:pt idx="4091">
                  <c:v>4300</c:v>
                </c:pt>
                <c:pt idx="4092">
                  <c:v>4320</c:v>
                </c:pt>
                <c:pt idx="4093">
                  <c:v>4290</c:v>
                </c:pt>
                <c:pt idx="4094">
                  <c:v>4270</c:v>
                </c:pt>
                <c:pt idx="4095">
                  <c:v>4290</c:v>
                </c:pt>
                <c:pt idx="4096">
                  <c:v>4270</c:v>
                </c:pt>
                <c:pt idx="4097">
                  <c:v>4260</c:v>
                </c:pt>
                <c:pt idx="4098">
                  <c:v>4270</c:v>
                </c:pt>
                <c:pt idx="4099">
                  <c:v>4310</c:v>
                </c:pt>
                <c:pt idx="4100">
                  <c:v>4300</c:v>
                </c:pt>
                <c:pt idx="4101">
                  <c:v>4320</c:v>
                </c:pt>
                <c:pt idx="4102">
                  <c:v>4320</c:v>
                </c:pt>
                <c:pt idx="4103">
                  <c:v>4310</c:v>
                </c:pt>
                <c:pt idx="4104">
                  <c:v>4310</c:v>
                </c:pt>
                <c:pt idx="4105">
                  <c:v>4310</c:v>
                </c:pt>
                <c:pt idx="4106">
                  <c:v>4320</c:v>
                </c:pt>
                <c:pt idx="4107">
                  <c:v>4310</c:v>
                </c:pt>
                <c:pt idx="4108">
                  <c:v>4310</c:v>
                </c:pt>
                <c:pt idx="4109">
                  <c:v>4300</c:v>
                </c:pt>
                <c:pt idx="4110">
                  <c:v>4300</c:v>
                </c:pt>
                <c:pt idx="4111">
                  <c:v>4300</c:v>
                </c:pt>
                <c:pt idx="4112">
                  <c:v>4330</c:v>
                </c:pt>
                <c:pt idx="4113">
                  <c:v>4330</c:v>
                </c:pt>
                <c:pt idx="4114">
                  <c:v>4350</c:v>
                </c:pt>
                <c:pt idx="4115">
                  <c:v>4340</c:v>
                </c:pt>
                <c:pt idx="4116">
                  <c:v>4330</c:v>
                </c:pt>
                <c:pt idx="4117">
                  <c:v>4340</c:v>
                </c:pt>
                <c:pt idx="4118">
                  <c:v>4350</c:v>
                </c:pt>
                <c:pt idx="4119">
                  <c:v>4360</c:v>
                </c:pt>
                <c:pt idx="4120">
                  <c:v>4350</c:v>
                </c:pt>
                <c:pt idx="4121">
                  <c:v>4350</c:v>
                </c:pt>
                <c:pt idx="4122">
                  <c:v>4340</c:v>
                </c:pt>
                <c:pt idx="4123">
                  <c:v>4370</c:v>
                </c:pt>
                <c:pt idx="4124">
                  <c:v>4360</c:v>
                </c:pt>
                <c:pt idx="4125">
                  <c:v>4360</c:v>
                </c:pt>
                <c:pt idx="4126">
                  <c:v>4350</c:v>
                </c:pt>
                <c:pt idx="4127">
                  <c:v>4380</c:v>
                </c:pt>
                <c:pt idx="4128">
                  <c:v>4460</c:v>
                </c:pt>
                <c:pt idx="4129">
                  <c:v>4470</c:v>
                </c:pt>
                <c:pt idx="4130">
                  <c:v>4470</c:v>
                </c:pt>
                <c:pt idx="4131">
                  <c:v>4460</c:v>
                </c:pt>
                <c:pt idx="4132">
                  <c:v>4470</c:v>
                </c:pt>
                <c:pt idx="4133">
                  <c:v>4450</c:v>
                </c:pt>
                <c:pt idx="4134">
                  <c:v>4450</c:v>
                </c:pt>
                <c:pt idx="4135">
                  <c:v>4440</c:v>
                </c:pt>
                <c:pt idx="4136">
                  <c:v>4420</c:v>
                </c:pt>
                <c:pt idx="4137">
                  <c:v>4390</c:v>
                </c:pt>
                <c:pt idx="4138">
                  <c:v>4390</c:v>
                </c:pt>
                <c:pt idx="4139">
                  <c:v>4390</c:v>
                </c:pt>
                <c:pt idx="4140">
                  <c:v>4380</c:v>
                </c:pt>
                <c:pt idx="4141">
                  <c:v>4400</c:v>
                </c:pt>
                <c:pt idx="4142">
                  <c:v>4420</c:v>
                </c:pt>
                <c:pt idx="4143">
                  <c:v>4440</c:v>
                </c:pt>
                <c:pt idx="4144">
                  <c:v>4380</c:v>
                </c:pt>
                <c:pt idx="4145">
                  <c:v>4340</c:v>
                </c:pt>
                <c:pt idx="4146">
                  <c:v>4340</c:v>
                </c:pt>
                <c:pt idx="4147">
                  <c:v>4340</c:v>
                </c:pt>
                <c:pt idx="4148">
                  <c:v>4370</c:v>
                </c:pt>
                <c:pt idx="4149">
                  <c:v>4370</c:v>
                </c:pt>
                <c:pt idx="4150">
                  <c:v>4380</c:v>
                </c:pt>
                <c:pt idx="4151">
                  <c:v>4370</c:v>
                </c:pt>
                <c:pt idx="4152">
                  <c:v>4370</c:v>
                </c:pt>
                <c:pt idx="4153">
                  <c:v>4360</c:v>
                </c:pt>
                <c:pt idx="4154">
                  <c:v>4340</c:v>
                </c:pt>
                <c:pt idx="4155">
                  <c:v>4320</c:v>
                </c:pt>
                <c:pt idx="4156">
                  <c:v>4280</c:v>
                </c:pt>
                <c:pt idx="4157">
                  <c:v>4260</c:v>
                </c:pt>
                <c:pt idx="4158">
                  <c:v>4260</c:v>
                </c:pt>
                <c:pt idx="4159">
                  <c:v>4280</c:v>
                </c:pt>
                <c:pt idx="4160">
                  <c:v>4300</c:v>
                </c:pt>
                <c:pt idx="4161">
                  <c:v>4300</c:v>
                </c:pt>
                <c:pt idx="4162">
                  <c:v>4290</c:v>
                </c:pt>
                <c:pt idx="4163">
                  <c:v>4290</c:v>
                </c:pt>
                <c:pt idx="4164">
                  <c:v>4290</c:v>
                </c:pt>
                <c:pt idx="4165">
                  <c:v>4300</c:v>
                </c:pt>
                <c:pt idx="4166">
                  <c:v>4300</c:v>
                </c:pt>
                <c:pt idx="4167">
                  <c:v>4280</c:v>
                </c:pt>
                <c:pt idx="4168">
                  <c:v>4270</c:v>
                </c:pt>
                <c:pt idx="4169">
                  <c:v>4280</c:v>
                </c:pt>
                <c:pt idx="4170">
                  <c:v>4270</c:v>
                </c:pt>
                <c:pt idx="4171">
                  <c:v>4270</c:v>
                </c:pt>
                <c:pt idx="4172">
                  <c:v>4270</c:v>
                </c:pt>
                <c:pt idx="4173">
                  <c:v>4270</c:v>
                </c:pt>
                <c:pt idx="4174">
                  <c:v>4250</c:v>
                </c:pt>
                <c:pt idx="4175">
                  <c:v>4250</c:v>
                </c:pt>
                <c:pt idx="4176">
                  <c:v>4190</c:v>
                </c:pt>
                <c:pt idx="4177">
                  <c:v>4130</c:v>
                </c:pt>
                <c:pt idx="4178">
                  <c:v>4130</c:v>
                </c:pt>
                <c:pt idx="4179">
                  <c:v>4130</c:v>
                </c:pt>
                <c:pt idx="4180">
                  <c:v>4120</c:v>
                </c:pt>
                <c:pt idx="4181">
                  <c:v>4040</c:v>
                </c:pt>
                <c:pt idx="4182">
                  <c:v>3970</c:v>
                </c:pt>
                <c:pt idx="4183">
                  <c:v>3950</c:v>
                </c:pt>
                <c:pt idx="4184">
                  <c:v>3870</c:v>
                </c:pt>
                <c:pt idx="4185">
                  <c:v>3870</c:v>
                </c:pt>
                <c:pt idx="4186">
                  <c:v>3860</c:v>
                </c:pt>
                <c:pt idx="4187">
                  <c:v>3860</c:v>
                </c:pt>
                <c:pt idx="4188">
                  <c:v>3880</c:v>
                </c:pt>
                <c:pt idx="4189">
                  <c:v>3860</c:v>
                </c:pt>
                <c:pt idx="4190">
                  <c:v>3840</c:v>
                </c:pt>
                <c:pt idx="4191">
                  <c:v>3820</c:v>
                </c:pt>
                <c:pt idx="4192">
                  <c:v>3820</c:v>
                </c:pt>
                <c:pt idx="4193">
                  <c:v>3790</c:v>
                </c:pt>
                <c:pt idx="4194">
                  <c:v>3670</c:v>
                </c:pt>
                <c:pt idx="4195">
                  <c:v>3630</c:v>
                </c:pt>
                <c:pt idx="4196">
                  <c:v>3680</c:v>
                </c:pt>
                <c:pt idx="4197">
                  <c:v>3670</c:v>
                </c:pt>
                <c:pt idx="4198">
                  <c:v>3670</c:v>
                </c:pt>
                <c:pt idx="4199">
                  <c:v>3790</c:v>
                </c:pt>
                <c:pt idx="4200">
                  <c:v>3770</c:v>
                </c:pt>
                <c:pt idx="4201">
                  <c:v>3830</c:v>
                </c:pt>
                <c:pt idx="4202">
                  <c:v>3820</c:v>
                </c:pt>
                <c:pt idx="4203">
                  <c:v>3820</c:v>
                </c:pt>
                <c:pt idx="4204">
                  <c:v>3810</c:v>
                </c:pt>
                <c:pt idx="4205">
                  <c:v>3800</c:v>
                </c:pt>
                <c:pt idx="4206">
                  <c:v>3820</c:v>
                </c:pt>
                <c:pt idx="4207">
                  <c:v>3880</c:v>
                </c:pt>
                <c:pt idx="4208">
                  <c:v>3880</c:v>
                </c:pt>
                <c:pt idx="4209">
                  <c:v>3890</c:v>
                </c:pt>
                <c:pt idx="4210">
                  <c:v>3880</c:v>
                </c:pt>
                <c:pt idx="4211">
                  <c:v>3880</c:v>
                </c:pt>
                <c:pt idx="4212">
                  <c:v>3870</c:v>
                </c:pt>
                <c:pt idx="4213">
                  <c:v>3860</c:v>
                </c:pt>
                <c:pt idx="4214">
                  <c:v>3850</c:v>
                </c:pt>
                <c:pt idx="4215">
                  <c:v>3810</c:v>
                </c:pt>
                <c:pt idx="4216">
                  <c:v>3790</c:v>
                </c:pt>
                <c:pt idx="4217">
                  <c:v>3710</c:v>
                </c:pt>
                <c:pt idx="4218">
                  <c:v>3690</c:v>
                </c:pt>
                <c:pt idx="4219">
                  <c:v>3670</c:v>
                </c:pt>
                <c:pt idx="4220">
                  <c:v>3660</c:v>
                </c:pt>
                <c:pt idx="4221">
                  <c:v>3670</c:v>
                </c:pt>
                <c:pt idx="4222">
                  <c:v>3670</c:v>
                </c:pt>
                <c:pt idx="4223">
                  <c:v>3710</c:v>
                </c:pt>
                <c:pt idx="4224">
                  <c:v>3700</c:v>
                </c:pt>
                <c:pt idx="4225">
                  <c:v>3700</c:v>
                </c:pt>
                <c:pt idx="4226">
                  <c:v>3690</c:v>
                </c:pt>
                <c:pt idx="4227">
                  <c:v>3690</c:v>
                </c:pt>
                <c:pt idx="4228">
                  <c:v>3700</c:v>
                </c:pt>
                <c:pt idx="4229">
                  <c:v>3680</c:v>
                </c:pt>
                <c:pt idx="4230">
                  <c:v>3680</c:v>
                </c:pt>
                <c:pt idx="4231">
                  <c:v>3700</c:v>
                </c:pt>
                <c:pt idx="4232">
                  <c:v>3720</c:v>
                </c:pt>
                <c:pt idx="4233">
                  <c:v>3740</c:v>
                </c:pt>
                <c:pt idx="4234">
                  <c:v>3780</c:v>
                </c:pt>
                <c:pt idx="4235">
                  <c:v>3780</c:v>
                </c:pt>
                <c:pt idx="4236">
                  <c:v>3790</c:v>
                </c:pt>
                <c:pt idx="4237">
                  <c:v>3790</c:v>
                </c:pt>
                <c:pt idx="4238">
                  <c:v>3820</c:v>
                </c:pt>
                <c:pt idx="4239">
                  <c:v>3770</c:v>
                </c:pt>
                <c:pt idx="4240">
                  <c:v>3780</c:v>
                </c:pt>
                <c:pt idx="4241">
                  <c:v>3780</c:v>
                </c:pt>
                <c:pt idx="4242">
                  <c:v>3780</c:v>
                </c:pt>
                <c:pt idx="4243">
                  <c:v>3780</c:v>
                </c:pt>
                <c:pt idx="4244">
                  <c:v>3780</c:v>
                </c:pt>
                <c:pt idx="4245">
                  <c:v>3890</c:v>
                </c:pt>
                <c:pt idx="4246">
                  <c:v>3870</c:v>
                </c:pt>
                <c:pt idx="4247">
                  <c:v>3810</c:v>
                </c:pt>
                <c:pt idx="4248">
                  <c:v>3790</c:v>
                </c:pt>
                <c:pt idx="4249">
                  <c:v>3750</c:v>
                </c:pt>
                <c:pt idx="4250">
                  <c:v>3780</c:v>
                </c:pt>
                <c:pt idx="4251">
                  <c:v>3810</c:v>
                </c:pt>
                <c:pt idx="4252">
                  <c:v>3790</c:v>
                </c:pt>
                <c:pt idx="4253">
                  <c:v>3830</c:v>
                </c:pt>
                <c:pt idx="4254">
                  <c:v>3860</c:v>
                </c:pt>
                <c:pt idx="4255">
                  <c:v>3870</c:v>
                </c:pt>
                <c:pt idx="4256">
                  <c:v>3870</c:v>
                </c:pt>
                <c:pt idx="4257">
                  <c:v>3900</c:v>
                </c:pt>
                <c:pt idx="4258">
                  <c:v>3900</c:v>
                </c:pt>
                <c:pt idx="4259">
                  <c:v>3920</c:v>
                </c:pt>
                <c:pt idx="4260">
                  <c:v>3920</c:v>
                </c:pt>
                <c:pt idx="4261">
                  <c:v>3900</c:v>
                </c:pt>
                <c:pt idx="4262">
                  <c:v>3880</c:v>
                </c:pt>
                <c:pt idx="4263">
                  <c:v>3890</c:v>
                </c:pt>
                <c:pt idx="4264">
                  <c:v>3880</c:v>
                </c:pt>
                <c:pt idx="4265">
                  <c:v>3850</c:v>
                </c:pt>
                <c:pt idx="4266">
                  <c:v>3900</c:v>
                </c:pt>
                <c:pt idx="4267">
                  <c:v>3890</c:v>
                </c:pt>
                <c:pt idx="4268">
                  <c:v>3870</c:v>
                </c:pt>
                <c:pt idx="4269">
                  <c:v>3860</c:v>
                </c:pt>
                <c:pt idx="4270">
                  <c:v>3920</c:v>
                </c:pt>
                <c:pt idx="4271">
                  <c:v>3910</c:v>
                </c:pt>
                <c:pt idx="4272">
                  <c:v>3920</c:v>
                </c:pt>
                <c:pt idx="4273">
                  <c:v>3940</c:v>
                </c:pt>
                <c:pt idx="4274">
                  <c:v>3940</c:v>
                </c:pt>
                <c:pt idx="4275">
                  <c:v>3930</c:v>
                </c:pt>
                <c:pt idx="4276">
                  <c:v>3910</c:v>
                </c:pt>
                <c:pt idx="4277">
                  <c:v>3910</c:v>
                </c:pt>
                <c:pt idx="4278">
                  <c:v>3910</c:v>
                </c:pt>
                <c:pt idx="4279">
                  <c:v>3910</c:v>
                </c:pt>
                <c:pt idx="4280">
                  <c:v>3920</c:v>
                </c:pt>
                <c:pt idx="4281">
                  <c:v>3930</c:v>
                </c:pt>
                <c:pt idx="4282">
                  <c:v>3950</c:v>
                </c:pt>
                <c:pt idx="4283">
                  <c:v>3960</c:v>
                </c:pt>
                <c:pt idx="4284">
                  <c:v>4020</c:v>
                </c:pt>
                <c:pt idx="4285">
                  <c:v>4040</c:v>
                </c:pt>
                <c:pt idx="4286">
                  <c:v>4030</c:v>
                </c:pt>
                <c:pt idx="4287">
                  <c:v>4030</c:v>
                </c:pt>
                <c:pt idx="4288">
                  <c:v>4030</c:v>
                </c:pt>
                <c:pt idx="4289">
                  <c:v>4070</c:v>
                </c:pt>
                <c:pt idx="4290">
                  <c:v>4050</c:v>
                </c:pt>
                <c:pt idx="4291">
                  <c:v>4040</c:v>
                </c:pt>
                <c:pt idx="4292">
                  <c:v>4020</c:v>
                </c:pt>
                <c:pt idx="4293">
                  <c:v>4030</c:v>
                </c:pt>
                <c:pt idx="4294">
                  <c:v>4070</c:v>
                </c:pt>
                <c:pt idx="4295">
                  <c:v>4020</c:v>
                </c:pt>
                <c:pt idx="4296">
                  <c:v>4010</c:v>
                </c:pt>
                <c:pt idx="4297">
                  <c:v>4010</c:v>
                </c:pt>
                <c:pt idx="4298">
                  <c:v>4010</c:v>
                </c:pt>
                <c:pt idx="4299">
                  <c:v>4040</c:v>
                </c:pt>
                <c:pt idx="4300">
                  <c:v>4040</c:v>
                </c:pt>
                <c:pt idx="4301">
                  <c:v>4090</c:v>
                </c:pt>
                <c:pt idx="4302">
                  <c:v>4100</c:v>
                </c:pt>
                <c:pt idx="4303">
                  <c:v>4080</c:v>
                </c:pt>
                <c:pt idx="4304">
                  <c:v>4110</c:v>
                </c:pt>
                <c:pt idx="4305">
                  <c:v>4090</c:v>
                </c:pt>
                <c:pt idx="4306">
                  <c:v>4070</c:v>
                </c:pt>
                <c:pt idx="4307">
                  <c:v>4080</c:v>
                </c:pt>
                <c:pt idx="4308">
                  <c:v>4070</c:v>
                </c:pt>
                <c:pt idx="4309">
                  <c:v>4040</c:v>
                </c:pt>
                <c:pt idx="4310">
                  <c:v>4040</c:v>
                </c:pt>
                <c:pt idx="4311">
                  <c:v>4060</c:v>
                </c:pt>
                <c:pt idx="4312">
                  <c:v>4070</c:v>
                </c:pt>
                <c:pt idx="4313">
                  <c:v>4050</c:v>
                </c:pt>
                <c:pt idx="4314">
                  <c:v>4070</c:v>
                </c:pt>
                <c:pt idx="4315">
                  <c:v>4070</c:v>
                </c:pt>
                <c:pt idx="4316">
                  <c:v>4050</c:v>
                </c:pt>
                <c:pt idx="4317">
                  <c:v>4050</c:v>
                </c:pt>
                <c:pt idx="4318">
                  <c:v>4050</c:v>
                </c:pt>
                <c:pt idx="4319">
                  <c:v>4050</c:v>
                </c:pt>
                <c:pt idx="4320">
                  <c:v>4030</c:v>
                </c:pt>
                <c:pt idx="4321">
                  <c:v>4020</c:v>
                </c:pt>
                <c:pt idx="4322">
                  <c:v>4000</c:v>
                </c:pt>
                <c:pt idx="4323">
                  <c:v>3970</c:v>
                </c:pt>
                <c:pt idx="4324">
                  <c:v>3960</c:v>
                </c:pt>
                <c:pt idx="4325">
                  <c:v>3950</c:v>
                </c:pt>
                <c:pt idx="4326">
                  <c:v>3920</c:v>
                </c:pt>
                <c:pt idx="4327">
                  <c:v>3900</c:v>
                </c:pt>
                <c:pt idx="4328">
                  <c:v>3930</c:v>
                </c:pt>
                <c:pt idx="4329">
                  <c:v>3910</c:v>
                </c:pt>
                <c:pt idx="4330">
                  <c:v>3880</c:v>
                </c:pt>
                <c:pt idx="4331">
                  <c:v>3880</c:v>
                </c:pt>
                <c:pt idx="4332">
                  <c:v>3820</c:v>
                </c:pt>
                <c:pt idx="4333">
                  <c:v>3820</c:v>
                </c:pt>
                <c:pt idx="4334">
                  <c:v>3840</c:v>
                </c:pt>
                <c:pt idx="4335">
                  <c:v>3840</c:v>
                </c:pt>
                <c:pt idx="4336">
                  <c:v>3850</c:v>
                </c:pt>
                <c:pt idx="4337">
                  <c:v>3940</c:v>
                </c:pt>
                <c:pt idx="4338">
                  <c:v>3970</c:v>
                </c:pt>
                <c:pt idx="4339">
                  <c:v>3970</c:v>
                </c:pt>
                <c:pt idx="4340">
                  <c:v>3970</c:v>
                </c:pt>
                <c:pt idx="4341">
                  <c:v>3980</c:v>
                </c:pt>
                <c:pt idx="4342">
                  <c:v>4060</c:v>
                </c:pt>
                <c:pt idx="4343">
                  <c:v>3980</c:v>
                </c:pt>
                <c:pt idx="4344">
                  <c:v>3960</c:v>
                </c:pt>
                <c:pt idx="4345">
                  <c:v>3960</c:v>
                </c:pt>
                <c:pt idx="4346">
                  <c:v>3940</c:v>
                </c:pt>
                <c:pt idx="4347">
                  <c:v>3930</c:v>
                </c:pt>
                <c:pt idx="4348">
                  <c:v>3980</c:v>
                </c:pt>
                <c:pt idx="4349">
                  <c:v>3950</c:v>
                </c:pt>
                <c:pt idx="4350">
                  <c:v>3920</c:v>
                </c:pt>
                <c:pt idx="4351">
                  <c:v>3910</c:v>
                </c:pt>
                <c:pt idx="4352">
                  <c:v>3900</c:v>
                </c:pt>
                <c:pt idx="4353">
                  <c:v>3940</c:v>
                </c:pt>
                <c:pt idx="4354">
                  <c:v>3940</c:v>
                </c:pt>
                <c:pt idx="4355">
                  <c:v>3920</c:v>
                </c:pt>
                <c:pt idx="4356">
                  <c:v>3930</c:v>
                </c:pt>
                <c:pt idx="4357">
                  <c:v>3920</c:v>
                </c:pt>
                <c:pt idx="4358">
                  <c:v>3920</c:v>
                </c:pt>
                <c:pt idx="4359">
                  <c:v>3870</c:v>
                </c:pt>
                <c:pt idx="4360">
                  <c:v>3900</c:v>
                </c:pt>
                <c:pt idx="4361">
                  <c:v>3900</c:v>
                </c:pt>
                <c:pt idx="4362">
                  <c:v>3880</c:v>
                </c:pt>
                <c:pt idx="4363">
                  <c:v>3870</c:v>
                </c:pt>
                <c:pt idx="4364">
                  <c:v>3890</c:v>
                </c:pt>
                <c:pt idx="4365">
                  <c:v>3870</c:v>
                </c:pt>
                <c:pt idx="4366">
                  <c:v>3830</c:v>
                </c:pt>
                <c:pt idx="4367">
                  <c:v>3790</c:v>
                </c:pt>
                <c:pt idx="4368">
                  <c:v>3770</c:v>
                </c:pt>
                <c:pt idx="4369">
                  <c:v>3770</c:v>
                </c:pt>
                <c:pt idx="4370">
                  <c:v>3780</c:v>
                </c:pt>
                <c:pt idx="4371">
                  <c:v>3720</c:v>
                </c:pt>
                <c:pt idx="4372">
                  <c:v>3750</c:v>
                </c:pt>
                <c:pt idx="4373">
                  <c:v>3780</c:v>
                </c:pt>
                <c:pt idx="4374">
                  <c:v>3790</c:v>
                </c:pt>
                <c:pt idx="4375">
                  <c:v>3790</c:v>
                </c:pt>
                <c:pt idx="4376">
                  <c:v>3800</c:v>
                </c:pt>
                <c:pt idx="4377">
                  <c:v>3810</c:v>
                </c:pt>
                <c:pt idx="4378">
                  <c:v>3790</c:v>
                </c:pt>
                <c:pt idx="4379">
                  <c:v>3780</c:v>
                </c:pt>
                <c:pt idx="4380">
                  <c:v>3790</c:v>
                </c:pt>
                <c:pt idx="4381">
                  <c:v>3790</c:v>
                </c:pt>
                <c:pt idx="4382">
                  <c:v>3750</c:v>
                </c:pt>
                <c:pt idx="4383">
                  <c:v>3680</c:v>
                </c:pt>
                <c:pt idx="4384">
                  <c:v>3670</c:v>
                </c:pt>
                <c:pt idx="4385">
                  <c:v>3680</c:v>
                </c:pt>
                <c:pt idx="4386">
                  <c:v>3700</c:v>
                </c:pt>
                <c:pt idx="4387">
                  <c:v>3720</c:v>
                </c:pt>
                <c:pt idx="4388">
                  <c:v>3740</c:v>
                </c:pt>
                <c:pt idx="4389">
                  <c:v>3750</c:v>
                </c:pt>
                <c:pt idx="4390">
                  <c:v>3750</c:v>
                </c:pt>
                <c:pt idx="4391">
                  <c:v>3720</c:v>
                </c:pt>
                <c:pt idx="4392">
                  <c:v>3770</c:v>
                </c:pt>
                <c:pt idx="4393">
                  <c:v>3770</c:v>
                </c:pt>
                <c:pt idx="4394">
                  <c:v>3760</c:v>
                </c:pt>
                <c:pt idx="4395">
                  <c:v>3760</c:v>
                </c:pt>
                <c:pt idx="4396">
                  <c:v>3790</c:v>
                </c:pt>
                <c:pt idx="4397">
                  <c:v>3770</c:v>
                </c:pt>
                <c:pt idx="4398">
                  <c:v>3770</c:v>
                </c:pt>
                <c:pt idx="4399">
                  <c:v>3720</c:v>
                </c:pt>
                <c:pt idx="4400">
                  <c:v>3680</c:v>
                </c:pt>
                <c:pt idx="4401">
                  <c:v>3740</c:v>
                </c:pt>
                <c:pt idx="4402">
                  <c:v>3750</c:v>
                </c:pt>
                <c:pt idx="4403">
                  <c:v>3740</c:v>
                </c:pt>
                <c:pt idx="4404">
                  <c:v>3710</c:v>
                </c:pt>
                <c:pt idx="4405">
                  <c:v>3690</c:v>
                </c:pt>
                <c:pt idx="4406">
                  <c:v>3720</c:v>
                </c:pt>
                <c:pt idx="4407">
                  <c:v>3730</c:v>
                </c:pt>
                <c:pt idx="4408">
                  <c:v>3710</c:v>
                </c:pt>
                <c:pt idx="4409">
                  <c:v>3690</c:v>
                </c:pt>
                <c:pt idx="4410">
                  <c:v>3680</c:v>
                </c:pt>
                <c:pt idx="4411">
                  <c:v>3660</c:v>
                </c:pt>
                <c:pt idx="4412">
                  <c:v>3670</c:v>
                </c:pt>
                <c:pt idx="4413">
                  <c:v>3660</c:v>
                </c:pt>
                <c:pt idx="4414">
                  <c:v>3620</c:v>
                </c:pt>
                <c:pt idx="4415">
                  <c:v>3610</c:v>
                </c:pt>
                <c:pt idx="4416">
                  <c:v>3600</c:v>
                </c:pt>
                <c:pt idx="4417">
                  <c:v>3600</c:v>
                </c:pt>
                <c:pt idx="4418">
                  <c:v>3590</c:v>
                </c:pt>
                <c:pt idx="4419">
                  <c:v>3590</c:v>
                </c:pt>
                <c:pt idx="4420">
                  <c:v>3600</c:v>
                </c:pt>
                <c:pt idx="4421">
                  <c:v>3600</c:v>
                </c:pt>
                <c:pt idx="4422">
                  <c:v>3600</c:v>
                </c:pt>
                <c:pt idx="4423">
                  <c:v>3600</c:v>
                </c:pt>
                <c:pt idx="4424">
                  <c:v>3600</c:v>
                </c:pt>
                <c:pt idx="4425">
                  <c:v>3600</c:v>
                </c:pt>
                <c:pt idx="4426">
                  <c:v>3610</c:v>
                </c:pt>
                <c:pt idx="4427">
                  <c:v>3600</c:v>
                </c:pt>
                <c:pt idx="4428">
                  <c:v>3600</c:v>
                </c:pt>
                <c:pt idx="4429">
                  <c:v>3610</c:v>
                </c:pt>
                <c:pt idx="4430">
                  <c:v>3630</c:v>
                </c:pt>
                <c:pt idx="4431">
                  <c:v>3630</c:v>
                </c:pt>
                <c:pt idx="4432">
                  <c:v>3620</c:v>
                </c:pt>
                <c:pt idx="4433">
                  <c:v>3600</c:v>
                </c:pt>
                <c:pt idx="4434">
                  <c:v>3630</c:v>
                </c:pt>
                <c:pt idx="4435">
                  <c:v>3650</c:v>
                </c:pt>
                <c:pt idx="4436">
                  <c:v>3690</c:v>
                </c:pt>
                <c:pt idx="4437">
                  <c:v>3710</c:v>
                </c:pt>
                <c:pt idx="4438">
                  <c:v>3730</c:v>
                </c:pt>
                <c:pt idx="4439">
                  <c:v>3740</c:v>
                </c:pt>
                <c:pt idx="4440">
                  <c:v>3790</c:v>
                </c:pt>
                <c:pt idx="4441">
                  <c:v>3790</c:v>
                </c:pt>
                <c:pt idx="4442">
                  <c:v>3790</c:v>
                </c:pt>
                <c:pt idx="4443">
                  <c:v>3800</c:v>
                </c:pt>
                <c:pt idx="4444">
                  <c:v>3800</c:v>
                </c:pt>
                <c:pt idx="4445">
                  <c:v>3810</c:v>
                </c:pt>
                <c:pt idx="4446">
                  <c:v>3810</c:v>
                </c:pt>
                <c:pt idx="4447">
                  <c:v>3830</c:v>
                </c:pt>
                <c:pt idx="4448">
                  <c:v>3850</c:v>
                </c:pt>
                <c:pt idx="4449">
                  <c:v>3850</c:v>
                </c:pt>
                <c:pt idx="4450">
                  <c:v>3860</c:v>
                </c:pt>
                <c:pt idx="4451">
                  <c:v>3870</c:v>
                </c:pt>
                <c:pt idx="4452">
                  <c:v>3870</c:v>
                </c:pt>
                <c:pt idx="4453">
                  <c:v>3910</c:v>
                </c:pt>
                <c:pt idx="4454">
                  <c:v>3930</c:v>
                </c:pt>
                <c:pt idx="4455">
                  <c:v>3960</c:v>
                </c:pt>
                <c:pt idx="4456">
                  <c:v>3960</c:v>
                </c:pt>
                <c:pt idx="4457">
                  <c:v>3980</c:v>
                </c:pt>
                <c:pt idx="4458">
                  <c:v>3980</c:v>
                </c:pt>
                <c:pt idx="4459">
                  <c:v>3970</c:v>
                </c:pt>
                <c:pt idx="4460">
                  <c:v>3970</c:v>
                </c:pt>
                <c:pt idx="4461">
                  <c:v>3970</c:v>
                </c:pt>
                <c:pt idx="4462">
                  <c:v>3960</c:v>
                </c:pt>
                <c:pt idx="4463">
                  <c:v>3960</c:v>
                </c:pt>
                <c:pt idx="4464">
                  <c:v>3960</c:v>
                </c:pt>
                <c:pt idx="4465">
                  <c:v>3960</c:v>
                </c:pt>
                <c:pt idx="4466">
                  <c:v>3960</c:v>
                </c:pt>
                <c:pt idx="4467">
                  <c:v>3970</c:v>
                </c:pt>
                <c:pt idx="4468">
                  <c:v>3970</c:v>
                </c:pt>
                <c:pt idx="4469">
                  <c:v>3970</c:v>
                </c:pt>
                <c:pt idx="4470">
                  <c:v>3960</c:v>
                </c:pt>
                <c:pt idx="4471">
                  <c:v>3960</c:v>
                </c:pt>
                <c:pt idx="4472">
                  <c:v>3950</c:v>
                </c:pt>
                <c:pt idx="4473">
                  <c:v>3950</c:v>
                </c:pt>
                <c:pt idx="4474">
                  <c:v>3950</c:v>
                </c:pt>
                <c:pt idx="4475">
                  <c:v>3950</c:v>
                </c:pt>
                <c:pt idx="4476">
                  <c:v>3940</c:v>
                </c:pt>
                <c:pt idx="4477">
                  <c:v>3930</c:v>
                </c:pt>
                <c:pt idx="4478">
                  <c:v>3930</c:v>
                </c:pt>
                <c:pt idx="4479">
                  <c:v>3930</c:v>
                </c:pt>
                <c:pt idx="4480">
                  <c:v>3920</c:v>
                </c:pt>
                <c:pt idx="4481">
                  <c:v>3920</c:v>
                </c:pt>
                <c:pt idx="4482">
                  <c:v>3920</c:v>
                </c:pt>
                <c:pt idx="4483">
                  <c:v>3920</c:v>
                </c:pt>
                <c:pt idx="4484">
                  <c:v>3920</c:v>
                </c:pt>
                <c:pt idx="4485">
                  <c:v>3920</c:v>
                </c:pt>
                <c:pt idx="4486">
                  <c:v>3920</c:v>
                </c:pt>
                <c:pt idx="4487">
                  <c:v>3640</c:v>
                </c:pt>
                <c:pt idx="4488">
                  <c:v>3640</c:v>
                </c:pt>
                <c:pt idx="4489">
                  <c:v>3640</c:v>
                </c:pt>
                <c:pt idx="4490">
                  <c:v>3620</c:v>
                </c:pt>
                <c:pt idx="4491">
                  <c:v>3620</c:v>
                </c:pt>
                <c:pt idx="4492">
                  <c:v>3600</c:v>
                </c:pt>
                <c:pt idx="4493">
                  <c:v>3610</c:v>
                </c:pt>
                <c:pt idx="4494">
                  <c:v>3610</c:v>
                </c:pt>
                <c:pt idx="4495">
                  <c:v>3600</c:v>
                </c:pt>
                <c:pt idx="4496">
                  <c:v>3570</c:v>
                </c:pt>
                <c:pt idx="4497">
                  <c:v>3570</c:v>
                </c:pt>
                <c:pt idx="4498">
                  <c:v>3580</c:v>
                </c:pt>
                <c:pt idx="4499">
                  <c:v>3570</c:v>
                </c:pt>
                <c:pt idx="4500">
                  <c:v>3570</c:v>
                </c:pt>
                <c:pt idx="4501">
                  <c:v>3590</c:v>
                </c:pt>
                <c:pt idx="4502">
                  <c:v>3630</c:v>
                </c:pt>
                <c:pt idx="4503">
                  <c:v>3630</c:v>
                </c:pt>
                <c:pt idx="4504">
                  <c:v>3630</c:v>
                </c:pt>
                <c:pt idx="4505">
                  <c:v>3610</c:v>
                </c:pt>
                <c:pt idx="4506">
                  <c:v>3570</c:v>
                </c:pt>
                <c:pt idx="4507">
                  <c:v>3590</c:v>
                </c:pt>
                <c:pt idx="4508">
                  <c:v>3590</c:v>
                </c:pt>
                <c:pt idx="4509">
                  <c:v>3590</c:v>
                </c:pt>
                <c:pt idx="4510">
                  <c:v>3590</c:v>
                </c:pt>
                <c:pt idx="4511">
                  <c:v>3580</c:v>
                </c:pt>
                <c:pt idx="4512">
                  <c:v>3570</c:v>
                </c:pt>
                <c:pt idx="4513">
                  <c:v>3580</c:v>
                </c:pt>
                <c:pt idx="4514">
                  <c:v>3590</c:v>
                </c:pt>
                <c:pt idx="4515">
                  <c:v>3580</c:v>
                </c:pt>
                <c:pt idx="4516">
                  <c:v>3580</c:v>
                </c:pt>
                <c:pt idx="4517">
                  <c:v>3610</c:v>
                </c:pt>
                <c:pt idx="4518">
                  <c:v>3580</c:v>
                </c:pt>
                <c:pt idx="4519">
                  <c:v>3580</c:v>
                </c:pt>
                <c:pt idx="4520">
                  <c:v>3520</c:v>
                </c:pt>
                <c:pt idx="4521">
                  <c:v>3510</c:v>
                </c:pt>
                <c:pt idx="4522">
                  <c:v>3470</c:v>
                </c:pt>
                <c:pt idx="4523">
                  <c:v>3450</c:v>
                </c:pt>
                <c:pt idx="4524">
                  <c:v>3460</c:v>
                </c:pt>
                <c:pt idx="4525">
                  <c:v>3420</c:v>
                </c:pt>
                <c:pt idx="4526">
                  <c:v>3420</c:v>
                </c:pt>
                <c:pt idx="4527">
                  <c:v>3370</c:v>
                </c:pt>
                <c:pt idx="4528">
                  <c:v>3360</c:v>
                </c:pt>
                <c:pt idx="4529">
                  <c:v>3280</c:v>
                </c:pt>
                <c:pt idx="4530">
                  <c:v>3270</c:v>
                </c:pt>
                <c:pt idx="4531">
                  <c:v>3270</c:v>
                </c:pt>
                <c:pt idx="4532">
                  <c:v>3280</c:v>
                </c:pt>
                <c:pt idx="4533">
                  <c:v>3310</c:v>
                </c:pt>
                <c:pt idx="4534">
                  <c:v>3350</c:v>
                </c:pt>
                <c:pt idx="4535">
                  <c:v>3350</c:v>
                </c:pt>
                <c:pt idx="4536">
                  <c:v>3370</c:v>
                </c:pt>
                <c:pt idx="4537">
                  <c:v>3370</c:v>
                </c:pt>
                <c:pt idx="4538">
                  <c:v>3350</c:v>
                </c:pt>
                <c:pt idx="4539">
                  <c:v>3350</c:v>
                </c:pt>
                <c:pt idx="4540">
                  <c:v>3370</c:v>
                </c:pt>
                <c:pt idx="4541">
                  <c:v>3370</c:v>
                </c:pt>
                <c:pt idx="4542">
                  <c:v>3340</c:v>
                </c:pt>
                <c:pt idx="4543">
                  <c:v>3340</c:v>
                </c:pt>
                <c:pt idx="4544">
                  <c:v>3330</c:v>
                </c:pt>
                <c:pt idx="4545">
                  <c:v>3340</c:v>
                </c:pt>
                <c:pt idx="4546">
                  <c:v>3340</c:v>
                </c:pt>
                <c:pt idx="4547">
                  <c:v>3340</c:v>
                </c:pt>
                <c:pt idx="4548">
                  <c:v>3320</c:v>
                </c:pt>
                <c:pt idx="4549">
                  <c:v>3320</c:v>
                </c:pt>
                <c:pt idx="4550">
                  <c:v>3340</c:v>
                </c:pt>
                <c:pt idx="4551">
                  <c:v>3380</c:v>
                </c:pt>
                <c:pt idx="4552">
                  <c:v>3420</c:v>
                </c:pt>
                <c:pt idx="4553">
                  <c:v>3440</c:v>
                </c:pt>
                <c:pt idx="4554">
                  <c:v>3460</c:v>
                </c:pt>
                <c:pt idx="4555">
                  <c:v>3470</c:v>
                </c:pt>
                <c:pt idx="4556">
                  <c:v>3480</c:v>
                </c:pt>
                <c:pt idx="4557">
                  <c:v>3480</c:v>
                </c:pt>
                <c:pt idx="4558">
                  <c:v>3510</c:v>
                </c:pt>
                <c:pt idx="4559">
                  <c:v>3530</c:v>
                </c:pt>
                <c:pt idx="4560">
                  <c:v>3620</c:v>
                </c:pt>
                <c:pt idx="4561">
                  <c:v>3640</c:v>
                </c:pt>
                <c:pt idx="4562">
                  <c:v>3640</c:v>
                </c:pt>
                <c:pt idx="4563">
                  <c:v>3640</c:v>
                </c:pt>
                <c:pt idx="4564">
                  <c:v>3620</c:v>
                </c:pt>
                <c:pt idx="4565">
                  <c:v>3590</c:v>
                </c:pt>
                <c:pt idx="4566">
                  <c:v>3630</c:v>
                </c:pt>
                <c:pt idx="4567">
                  <c:v>3630</c:v>
                </c:pt>
                <c:pt idx="4568">
                  <c:v>3630</c:v>
                </c:pt>
                <c:pt idx="4569">
                  <c:v>3710</c:v>
                </c:pt>
                <c:pt idx="4570">
                  <c:v>3750</c:v>
                </c:pt>
                <c:pt idx="4571">
                  <c:v>3750</c:v>
                </c:pt>
                <c:pt idx="4572">
                  <c:v>3750</c:v>
                </c:pt>
                <c:pt idx="4573">
                  <c:v>3740</c:v>
                </c:pt>
                <c:pt idx="4574">
                  <c:v>3730</c:v>
                </c:pt>
                <c:pt idx="4575">
                  <c:v>3760</c:v>
                </c:pt>
                <c:pt idx="4576">
                  <c:v>3740</c:v>
                </c:pt>
                <c:pt idx="4577">
                  <c:v>3750</c:v>
                </c:pt>
                <c:pt idx="4578">
                  <c:v>3750</c:v>
                </c:pt>
                <c:pt idx="4579">
                  <c:v>3770</c:v>
                </c:pt>
                <c:pt idx="4580">
                  <c:v>3770</c:v>
                </c:pt>
                <c:pt idx="4581">
                  <c:v>3760</c:v>
                </c:pt>
                <c:pt idx="4582">
                  <c:v>3770</c:v>
                </c:pt>
                <c:pt idx="4583">
                  <c:v>3800</c:v>
                </c:pt>
                <c:pt idx="4584">
                  <c:v>3850</c:v>
                </c:pt>
                <c:pt idx="4585">
                  <c:v>3850</c:v>
                </c:pt>
                <c:pt idx="4586">
                  <c:v>3840</c:v>
                </c:pt>
                <c:pt idx="4587">
                  <c:v>3830</c:v>
                </c:pt>
                <c:pt idx="4588">
                  <c:v>3830</c:v>
                </c:pt>
                <c:pt idx="4589">
                  <c:v>3830</c:v>
                </c:pt>
                <c:pt idx="4590">
                  <c:v>3840</c:v>
                </c:pt>
                <c:pt idx="4591">
                  <c:v>3830</c:v>
                </c:pt>
                <c:pt idx="4592">
                  <c:v>3830</c:v>
                </c:pt>
                <c:pt idx="4593">
                  <c:v>3840</c:v>
                </c:pt>
                <c:pt idx="4594">
                  <c:v>3850</c:v>
                </c:pt>
                <c:pt idx="4595">
                  <c:v>3900</c:v>
                </c:pt>
                <c:pt idx="4596">
                  <c:v>3950</c:v>
                </c:pt>
                <c:pt idx="4597">
                  <c:v>3970</c:v>
                </c:pt>
                <c:pt idx="4598">
                  <c:v>3970</c:v>
                </c:pt>
                <c:pt idx="4599">
                  <c:v>4000</c:v>
                </c:pt>
                <c:pt idx="4600">
                  <c:v>3990</c:v>
                </c:pt>
                <c:pt idx="4601">
                  <c:v>4000</c:v>
                </c:pt>
                <c:pt idx="4602">
                  <c:v>3980</c:v>
                </c:pt>
                <c:pt idx="4603">
                  <c:v>3990</c:v>
                </c:pt>
                <c:pt idx="4604">
                  <c:v>3980</c:v>
                </c:pt>
                <c:pt idx="4605">
                  <c:v>4000</c:v>
                </c:pt>
                <c:pt idx="4606">
                  <c:v>4040</c:v>
                </c:pt>
                <c:pt idx="4607">
                  <c:v>4050</c:v>
                </c:pt>
                <c:pt idx="4608">
                  <c:v>4030</c:v>
                </c:pt>
                <c:pt idx="4609">
                  <c:v>4010</c:v>
                </c:pt>
                <c:pt idx="4610">
                  <c:v>4020</c:v>
                </c:pt>
                <c:pt idx="4611">
                  <c:v>4040</c:v>
                </c:pt>
                <c:pt idx="4612">
                  <c:v>4060</c:v>
                </c:pt>
                <c:pt idx="4613">
                  <c:v>4090</c:v>
                </c:pt>
                <c:pt idx="4614">
                  <c:v>4160</c:v>
                </c:pt>
                <c:pt idx="4615">
                  <c:v>4160</c:v>
                </c:pt>
                <c:pt idx="4616">
                  <c:v>4160</c:v>
                </c:pt>
                <c:pt idx="4617">
                  <c:v>4170</c:v>
                </c:pt>
                <c:pt idx="4618">
                  <c:v>4160</c:v>
                </c:pt>
                <c:pt idx="4619">
                  <c:v>4140</c:v>
                </c:pt>
                <c:pt idx="4620">
                  <c:v>4140</c:v>
                </c:pt>
                <c:pt idx="4621">
                  <c:v>4130</c:v>
                </c:pt>
                <c:pt idx="4622">
                  <c:v>4140</c:v>
                </c:pt>
                <c:pt idx="4623">
                  <c:v>4150</c:v>
                </c:pt>
                <c:pt idx="4624">
                  <c:v>4160</c:v>
                </c:pt>
                <c:pt idx="4625">
                  <c:v>4160</c:v>
                </c:pt>
                <c:pt idx="4626">
                  <c:v>4150</c:v>
                </c:pt>
                <c:pt idx="4627">
                  <c:v>4140</c:v>
                </c:pt>
                <c:pt idx="4628">
                  <c:v>4140</c:v>
                </c:pt>
                <c:pt idx="4629">
                  <c:v>4130</c:v>
                </c:pt>
                <c:pt idx="4630">
                  <c:v>4130</c:v>
                </c:pt>
                <c:pt idx="4631">
                  <c:v>4120</c:v>
                </c:pt>
                <c:pt idx="4632">
                  <c:v>4100</c:v>
                </c:pt>
                <c:pt idx="4633">
                  <c:v>4100</c:v>
                </c:pt>
                <c:pt idx="4634">
                  <c:v>4130</c:v>
                </c:pt>
                <c:pt idx="4635">
                  <c:v>4140</c:v>
                </c:pt>
                <c:pt idx="4636">
                  <c:v>4140</c:v>
                </c:pt>
                <c:pt idx="4637">
                  <c:v>4130</c:v>
                </c:pt>
                <c:pt idx="4638">
                  <c:v>4120</c:v>
                </c:pt>
                <c:pt idx="4639">
                  <c:v>4100</c:v>
                </c:pt>
                <c:pt idx="4640">
                  <c:v>4080</c:v>
                </c:pt>
                <c:pt idx="4641">
                  <c:v>4030</c:v>
                </c:pt>
                <c:pt idx="4642">
                  <c:v>3990</c:v>
                </c:pt>
                <c:pt idx="4643">
                  <c:v>4000</c:v>
                </c:pt>
                <c:pt idx="4644">
                  <c:v>4000</c:v>
                </c:pt>
                <c:pt idx="4645">
                  <c:v>4000</c:v>
                </c:pt>
                <c:pt idx="4646">
                  <c:v>3970</c:v>
                </c:pt>
                <c:pt idx="4647">
                  <c:v>3970</c:v>
                </c:pt>
                <c:pt idx="4648">
                  <c:v>3990</c:v>
                </c:pt>
                <c:pt idx="4649">
                  <c:v>3960</c:v>
                </c:pt>
                <c:pt idx="4650">
                  <c:v>3940</c:v>
                </c:pt>
                <c:pt idx="4651">
                  <c:v>3930</c:v>
                </c:pt>
                <c:pt idx="4652">
                  <c:v>3940</c:v>
                </c:pt>
                <c:pt idx="4653">
                  <c:v>3930</c:v>
                </c:pt>
                <c:pt idx="4654">
                  <c:v>3930</c:v>
                </c:pt>
                <c:pt idx="4655">
                  <c:v>3920</c:v>
                </c:pt>
                <c:pt idx="4656">
                  <c:v>3910</c:v>
                </c:pt>
                <c:pt idx="4657">
                  <c:v>3920</c:v>
                </c:pt>
                <c:pt idx="4658">
                  <c:v>3980</c:v>
                </c:pt>
                <c:pt idx="4659">
                  <c:v>4030</c:v>
                </c:pt>
                <c:pt idx="4660">
                  <c:v>4050</c:v>
                </c:pt>
                <c:pt idx="4661">
                  <c:v>4050</c:v>
                </c:pt>
                <c:pt idx="4662">
                  <c:v>4030</c:v>
                </c:pt>
                <c:pt idx="4663">
                  <c:v>4000</c:v>
                </c:pt>
                <c:pt idx="4664">
                  <c:v>4000</c:v>
                </c:pt>
                <c:pt idx="4665">
                  <c:v>4010</c:v>
                </c:pt>
                <c:pt idx="4666">
                  <c:v>4010</c:v>
                </c:pt>
                <c:pt idx="4667">
                  <c:v>4020</c:v>
                </c:pt>
                <c:pt idx="4668">
                  <c:v>4030</c:v>
                </c:pt>
                <c:pt idx="4669">
                  <c:v>4040</c:v>
                </c:pt>
                <c:pt idx="4670">
                  <c:v>4030</c:v>
                </c:pt>
                <c:pt idx="4671">
                  <c:v>4030</c:v>
                </c:pt>
                <c:pt idx="4672">
                  <c:v>4040</c:v>
                </c:pt>
                <c:pt idx="4673">
                  <c:v>4040</c:v>
                </c:pt>
                <c:pt idx="4674">
                  <c:v>4060</c:v>
                </c:pt>
                <c:pt idx="4675">
                  <c:v>4080</c:v>
                </c:pt>
                <c:pt idx="4676">
                  <c:v>4090</c:v>
                </c:pt>
                <c:pt idx="4677">
                  <c:v>4140</c:v>
                </c:pt>
                <c:pt idx="4678">
                  <c:v>4160</c:v>
                </c:pt>
                <c:pt idx="4679">
                  <c:v>4180</c:v>
                </c:pt>
                <c:pt idx="4680">
                  <c:v>4230</c:v>
                </c:pt>
                <c:pt idx="4681">
                  <c:v>4210</c:v>
                </c:pt>
                <c:pt idx="4682">
                  <c:v>4210</c:v>
                </c:pt>
                <c:pt idx="4683">
                  <c:v>4200</c:v>
                </c:pt>
                <c:pt idx="4684">
                  <c:v>4200</c:v>
                </c:pt>
                <c:pt idx="4685">
                  <c:v>4210</c:v>
                </c:pt>
                <c:pt idx="4686">
                  <c:v>4250</c:v>
                </c:pt>
                <c:pt idx="4687">
                  <c:v>4250</c:v>
                </c:pt>
                <c:pt idx="4688">
                  <c:v>4280</c:v>
                </c:pt>
                <c:pt idx="4689">
                  <c:v>4290</c:v>
                </c:pt>
                <c:pt idx="4690">
                  <c:v>4270</c:v>
                </c:pt>
                <c:pt idx="4691">
                  <c:v>4270</c:v>
                </c:pt>
                <c:pt idx="4692">
                  <c:v>4270</c:v>
                </c:pt>
                <c:pt idx="4693">
                  <c:v>4280</c:v>
                </c:pt>
                <c:pt idx="4694">
                  <c:v>4340</c:v>
                </c:pt>
                <c:pt idx="4695">
                  <c:v>4340</c:v>
                </c:pt>
                <c:pt idx="4696">
                  <c:v>4360</c:v>
                </c:pt>
                <c:pt idx="4697">
                  <c:v>4420</c:v>
                </c:pt>
                <c:pt idx="4698">
                  <c:v>4410</c:v>
                </c:pt>
                <c:pt idx="4699">
                  <c:v>4420</c:v>
                </c:pt>
                <c:pt idx="4700">
                  <c:v>4490</c:v>
                </c:pt>
                <c:pt idx="4701">
                  <c:v>4500</c:v>
                </c:pt>
                <c:pt idx="4702">
                  <c:v>4510</c:v>
                </c:pt>
                <c:pt idx="4703">
                  <c:v>4600</c:v>
                </c:pt>
                <c:pt idx="4704">
                  <c:v>4660</c:v>
                </c:pt>
                <c:pt idx="4705">
                  <c:v>4610</c:v>
                </c:pt>
                <c:pt idx="4706">
                  <c:v>4610</c:v>
                </c:pt>
                <c:pt idx="4707">
                  <c:v>4640</c:v>
                </c:pt>
                <c:pt idx="4708">
                  <c:v>4660</c:v>
                </c:pt>
                <c:pt idx="4709">
                  <c:v>4730</c:v>
                </c:pt>
                <c:pt idx="4710">
                  <c:v>5100</c:v>
                </c:pt>
                <c:pt idx="4711">
                  <c:v>5080</c:v>
                </c:pt>
                <c:pt idx="4712">
                  <c:v>4940</c:v>
                </c:pt>
                <c:pt idx="4713">
                  <c:v>4920</c:v>
                </c:pt>
                <c:pt idx="4714">
                  <c:v>4840</c:v>
                </c:pt>
                <c:pt idx="4715">
                  <c:v>4740</c:v>
                </c:pt>
                <c:pt idx="4716">
                  <c:v>4690</c:v>
                </c:pt>
                <c:pt idx="4717">
                  <c:v>4660</c:v>
                </c:pt>
                <c:pt idx="4718">
                  <c:v>4690</c:v>
                </c:pt>
                <c:pt idx="4719">
                  <c:v>4660</c:v>
                </c:pt>
                <c:pt idx="4720">
                  <c:v>4670</c:v>
                </c:pt>
                <c:pt idx="4721">
                  <c:v>4670</c:v>
                </c:pt>
                <c:pt idx="4722">
                  <c:v>4750</c:v>
                </c:pt>
                <c:pt idx="4723">
                  <c:v>4770</c:v>
                </c:pt>
                <c:pt idx="4724">
                  <c:v>4670</c:v>
                </c:pt>
                <c:pt idx="4725">
                  <c:v>4620</c:v>
                </c:pt>
                <c:pt idx="4726">
                  <c:v>4610</c:v>
                </c:pt>
                <c:pt idx="4727">
                  <c:v>4600</c:v>
                </c:pt>
                <c:pt idx="4728">
                  <c:v>4630</c:v>
                </c:pt>
                <c:pt idx="4729">
                  <c:v>4640</c:v>
                </c:pt>
                <c:pt idx="4730">
                  <c:v>4570</c:v>
                </c:pt>
                <c:pt idx="4731">
                  <c:v>4560</c:v>
                </c:pt>
                <c:pt idx="4732">
                  <c:v>4560</c:v>
                </c:pt>
                <c:pt idx="4733">
                  <c:v>4540</c:v>
                </c:pt>
                <c:pt idx="4734">
                  <c:v>4540</c:v>
                </c:pt>
                <c:pt idx="4735">
                  <c:v>4560</c:v>
                </c:pt>
                <c:pt idx="4736">
                  <c:v>4620</c:v>
                </c:pt>
                <c:pt idx="4737">
                  <c:v>4570</c:v>
                </c:pt>
                <c:pt idx="4738">
                  <c:v>4560</c:v>
                </c:pt>
                <c:pt idx="4739">
                  <c:v>4520</c:v>
                </c:pt>
                <c:pt idx="4740">
                  <c:v>4500</c:v>
                </c:pt>
                <c:pt idx="4741">
                  <c:v>4510</c:v>
                </c:pt>
                <c:pt idx="4742">
                  <c:v>4530</c:v>
                </c:pt>
                <c:pt idx="4743">
                  <c:v>4580</c:v>
                </c:pt>
                <c:pt idx="4744">
                  <c:v>4580</c:v>
                </c:pt>
                <c:pt idx="4745">
                  <c:v>4660</c:v>
                </c:pt>
                <c:pt idx="4746">
                  <c:v>4720</c:v>
                </c:pt>
                <c:pt idx="4747">
                  <c:v>4720</c:v>
                </c:pt>
                <c:pt idx="4748">
                  <c:v>4820</c:v>
                </c:pt>
                <c:pt idx="4749">
                  <c:v>4780</c:v>
                </c:pt>
                <c:pt idx="4750">
                  <c:v>4820</c:v>
                </c:pt>
                <c:pt idx="4751">
                  <c:v>4930</c:v>
                </c:pt>
                <c:pt idx="4752">
                  <c:v>4900</c:v>
                </c:pt>
                <c:pt idx="4753">
                  <c:v>4900</c:v>
                </c:pt>
                <c:pt idx="4754">
                  <c:v>4970</c:v>
                </c:pt>
                <c:pt idx="4755">
                  <c:v>4940</c:v>
                </c:pt>
                <c:pt idx="4756">
                  <c:v>4910</c:v>
                </c:pt>
                <c:pt idx="4757">
                  <c:v>4950</c:v>
                </c:pt>
                <c:pt idx="4758">
                  <c:v>5070</c:v>
                </c:pt>
                <c:pt idx="4759">
                  <c:v>5040</c:v>
                </c:pt>
                <c:pt idx="4760">
                  <c:v>4940</c:v>
                </c:pt>
                <c:pt idx="4761">
                  <c:v>5030</c:v>
                </c:pt>
                <c:pt idx="4762">
                  <c:v>4930</c:v>
                </c:pt>
                <c:pt idx="4763">
                  <c:v>4920</c:v>
                </c:pt>
                <c:pt idx="4764">
                  <c:v>4970</c:v>
                </c:pt>
                <c:pt idx="4765">
                  <c:v>5000</c:v>
                </c:pt>
                <c:pt idx="4766">
                  <c:v>5050</c:v>
                </c:pt>
                <c:pt idx="4767">
                  <c:v>5020</c:v>
                </c:pt>
                <c:pt idx="4768">
                  <c:v>5030</c:v>
                </c:pt>
                <c:pt idx="4769">
                  <c:v>5050</c:v>
                </c:pt>
                <c:pt idx="4770">
                  <c:v>5070</c:v>
                </c:pt>
                <c:pt idx="4771">
                  <c:v>5170</c:v>
                </c:pt>
                <c:pt idx="4772">
                  <c:v>5140</c:v>
                </c:pt>
                <c:pt idx="4773">
                  <c:v>5170</c:v>
                </c:pt>
                <c:pt idx="4774">
                  <c:v>5170</c:v>
                </c:pt>
                <c:pt idx="4775">
                  <c:v>5210</c:v>
                </c:pt>
                <c:pt idx="4776">
                  <c:v>5360</c:v>
                </c:pt>
                <c:pt idx="4777">
                  <c:v>5370</c:v>
                </c:pt>
                <c:pt idx="4778">
                  <c:v>5400</c:v>
                </c:pt>
                <c:pt idx="4779">
                  <c:v>5450</c:v>
                </c:pt>
                <c:pt idx="4780">
                  <c:v>5550</c:v>
                </c:pt>
                <c:pt idx="4781">
                  <c:v>5630</c:v>
                </c:pt>
                <c:pt idx="4782">
                  <c:v>5620</c:v>
                </c:pt>
                <c:pt idx="4783">
                  <c:v>5570</c:v>
                </c:pt>
                <c:pt idx="4784">
                  <c:v>5570</c:v>
                </c:pt>
                <c:pt idx="4785">
                  <c:v>5480</c:v>
                </c:pt>
                <c:pt idx="4786">
                  <c:v>5470</c:v>
                </c:pt>
                <c:pt idx="4787">
                  <c:v>5570</c:v>
                </c:pt>
                <c:pt idx="4788">
                  <c:v>5570</c:v>
                </c:pt>
                <c:pt idx="4789">
                  <c:v>5570</c:v>
                </c:pt>
                <c:pt idx="4790">
                  <c:v>5570</c:v>
                </c:pt>
                <c:pt idx="4791">
                  <c:v>5570</c:v>
                </c:pt>
                <c:pt idx="4792">
                  <c:v>5620</c:v>
                </c:pt>
                <c:pt idx="4793">
                  <c:v>5670</c:v>
                </c:pt>
                <c:pt idx="4794">
                  <c:v>5680</c:v>
                </c:pt>
                <c:pt idx="4795">
                  <c:v>5780</c:v>
                </c:pt>
                <c:pt idx="4796">
                  <c:v>5840</c:v>
                </c:pt>
                <c:pt idx="4797">
                  <c:v>5870</c:v>
                </c:pt>
                <c:pt idx="4798">
                  <c:v>5820</c:v>
                </c:pt>
                <c:pt idx="4799">
                  <c:v>5870</c:v>
                </c:pt>
                <c:pt idx="4800">
                  <c:v>5840</c:v>
                </c:pt>
                <c:pt idx="4801">
                  <c:v>6040</c:v>
                </c:pt>
                <c:pt idx="4802">
                  <c:v>6070</c:v>
                </c:pt>
                <c:pt idx="4803">
                  <c:v>6270</c:v>
                </c:pt>
                <c:pt idx="4804">
                  <c:v>6670</c:v>
                </c:pt>
                <c:pt idx="4805">
                  <c:v>6670</c:v>
                </c:pt>
                <c:pt idx="4806">
                  <c:v>6820</c:v>
                </c:pt>
                <c:pt idx="4807">
                  <c:v>6590</c:v>
                </c:pt>
                <c:pt idx="4808">
                  <c:v>6270</c:v>
                </c:pt>
                <c:pt idx="4809">
                  <c:v>6150</c:v>
                </c:pt>
                <c:pt idx="4810">
                  <c:v>6170</c:v>
                </c:pt>
                <c:pt idx="4811">
                  <c:v>6070</c:v>
                </c:pt>
                <c:pt idx="4812">
                  <c:v>6000</c:v>
                </c:pt>
                <c:pt idx="4813">
                  <c:v>5980</c:v>
                </c:pt>
                <c:pt idx="4814">
                  <c:v>5700</c:v>
                </c:pt>
                <c:pt idx="4815">
                  <c:v>5680</c:v>
                </c:pt>
                <c:pt idx="4816">
                  <c:v>5400</c:v>
                </c:pt>
                <c:pt idx="4817">
                  <c:v>5570</c:v>
                </c:pt>
                <c:pt idx="4818">
                  <c:v>5700</c:v>
                </c:pt>
                <c:pt idx="4819">
                  <c:v>5830</c:v>
                </c:pt>
                <c:pt idx="4820">
                  <c:v>5830</c:v>
                </c:pt>
                <c:pt idx="4821">
                  <c:v>5770</c:v>
                </c:pt>
                <c:pt idx="4822">
                  <c:v>5850</c:v>
                </c:pt>
                <c:pt idx="4823">
                  <c:v>5840</c:v>
                </c:pt>
                <c:pt idx="4824">
                  <c:v>5770</c:v>
                </c:pt>
                <c:pt idx="4825">
                  <c:v>5750</c:v>
                </c:pt>
                <c:pt idx="4826">
                  <c:v>5800</c:v>
                </c:pt>
                <c:pt idx="4827">
                  <c:v>5840</c:v>
                </c:pt>
                <c:pt idx="4828">
                  <c:v>5900</c:v>
                </c:pt>
                <c:pt idx="4829">
                  <c:v>5810</c:v>
                </c:pt>
                <c:pt idx="4830">
                  <c:v>5740</c:v>
                </c:pt>
                <c:pt idx="4831">
                  <c:v>5770</c:v>
                </c:pt>
                <c:pt idx="4832">
                  <c:v>5770</c:v>
                </c:pt>
                <c:pt idx="4833">
                  <c:v>5650</c:v>
                </c:pt>
                <c:pt idx="4834">
                  <c:v>5570</c:v>
                </c:pt>
                <c:pt idx="4835">
                  <c:v>5570</c:v>
                </c:pt>
                <c:pt idx="4836">
                  <c:v>5580</c:v>
                </c:pt>
                <c:pt idx="4837">
                  <c:v>5600</c:v>
                </c:pt>
                <c:pt idx="4838">
                  <c:v>5570</c:v>
                </c:pt>
                <c:pt idx="4839">
                  <c:v>5570</c:v>
                </c:pt>
                <c:pt idx="4840">
                  <c:v>5640</c:v>
                </c:pt>
                <c:pt idx="4841">
                  <c:v>5620</c:v>
                </c:pt>
                <c:pt idx="4842">
                  <c:v>5590</c:v>
                </c:pt>
                <c:pt idx="4843">
                  <c:v>5600</c:v>
                </c:pt>
                <c:pt idx="4844">
                  <c:v>5640</c:v>
                </c:pt>
                <c:pt idx="4845">
                  <c:v>5740</c:v>
                </c:pt>
                <c:pt idx="4846">
                  <c:v>5790</c:v>
                </c:pt>
                <c:pt idx="4847">
                  <c:v>5780</c:v>
                </c:pt>
                <c:pt idx="4848">
                  <c:v>5820</c:v>
                </c:pt>
                <c:pt idx="4849">
                  <c:v>5830</c:v>
                </c:pt>
                <c:pt idx="4850">
                  <c:v>5920</c:v>
                </c:pt>
                <c:pt idx="4851">
                  <c:v>5890</c:v>
                </c:pt>
                <c:pt idx="4852">
                  <c:v>5890</c:v>
                </c:pt>
                <c:pt idx="4853">
                  <c:v>5920</c:v>
                </c:pt>
                <c:pt idx="4854">
                  <c:v>5900</c:v>
                </c:pt>
                <c:pt idx="4855">
                  <c:v>5890</c:v>
                </c:pt>
                <c:pt idx="4856">
                  <c:v>5890</c:v>
                </c:pt>
                <c:pt idx="4857">
                  <c:v>5900</c:v>
                </c:pt>
                <c:pt idx="4858">
                  <c:v>5930</c:v>
                </c:pt>
                <c:pt idx="4859">
                  <c:v>5900</c:v>
                </c:pt>
                <c:pt idx="4860">
                  <c:v>5890</c:v>
                </c:pt>
                <c:pt idx="4861">
                  <c:v>5970</c:v>
                </c:pt>
                <c:pt idx="4862">
                  <c:v>6030</c:v>
                </c:pt>
                <c:pt idx="4863">
                  <c:v>5820</c:v>
                </c:pt>
                <c:pt idx="4864">
                  <c:v>5690</c:v>
                </c:pt>
                <c:pt idx="4865">
                  <c:v>5840</c:v>
                </c:pt>
                <c:pt idx="4866">
                  <c:v>5800</c:v>
                </c:pt>
                <c:pt idx="4867">
                  <c:v>5800</c:v>
                </c:pt>
                <c:pt idx="4868">
                  <c:v>5770</c:v>
                </c:pt>
                <c:pt idx="4869">
                  <c:v>5820</c:v>
                </c:pt>
                <c:pt idx="4870">
                  <c:v>5860</c:v>
                </c:pt>
                <c:pt idx="4871">
                  <c:v>5810</c:v>
                </c:pt>
                <c:pt idx="4872">
                  <c:v>5790</c:v>
                </c:pt>
                <c:pt idx="4873">
                  <c:v>5820</c:v>
                </c:pt>
                <c:pt idx="4874">
                  <c:v>5790</c:v>
                </c:pt>
                <c:pt idx="4875">
                  <c:v>5710</c:v>
                </c:pt>
                <c:pt idx="4876">
                  <c:v>5640</c:v>
                </c:pt>
                <c:pt idx="4877">
                  <c:v>5670</c:v>
                </c:pt>
                <c:pt idx="4878">
                  <c:v>5730</c:v>
                </c:pt>
                <c:pt idx="4879">
                  <c:v>5760</c:v>
                </c:pt>
                <c:pt idx="4880">
                  <c:v>5780</c:v>
                </c:pt>
                <c:pt idx="4881">
                  <c:v>5730</c:v>
                </c:pt>
                <c:pt idx="4882">
                  <c:v>5670</c:v>
                </c:pt>
                <c:pt idx="4883">
                  <c:v>5750</c:v>
                </c:pt>
                <c:pt idx="4884">
                  <c:v>5780</c:v>
                </c:pt>
                <c:pt idx="4885">
                  <c:v>5740</c:v>
                </c:pt>
                <c:pt idx="4886">
                  <c:v>5720</c:v>
                </c:pt>
                <c:pt idx="4887">
                  <c:v>5820</c:v>
                </c:pt>
                <c:pt idx="4888">
                  <c:v>5850</c:v>
                </c:pt>
                <c:pt idx="4889">
                  <c:v>5900</c:v>
                </c:pt>
                <c:pt idx="4890">
                  <c:v>5830</c:v>
                </c:pt>
                <c:pt idx="4891">
                  <c:v>5850</c:v>
                </c:pt>
                <c:pt idx="4892">
                  <c:v>5950</c:v>
                </c:pt>
                <c:pt idx="4893">
                  <c:v>5940</c:v>
                </c:pt>
                <c:pt idx="4894">
                  <c:v>5860</c:v>
                </c:pt>
                <c:pt idx="4895">
                  <c:v>5780</c:v>
                </c:pt>
                <c:pt idx="4896">
                  <c:v>5840</c:v>
                </c:pt>
                <c:pt idx="4897">
                  <c:v>5810</c:v>
                </c:pt>
                <c:pt idx="4898">
                  <c:v>5820</c:v>
                </c:pt>
                <c:pt idx="4899">
                  <c:v>5850</c:v>
                </c:pt>
                <c:pt idx="4900">
                  <c:v>5830</c:v>
                </c:pt>
                <c:pt idx="4901">
                  <c:v>5760</c:v>
                </c:pt>
                <c:pt idx="4902">
                  <c:v>5790</c:v>
                </c:pt>
                <c:pt idx="4903">
                  <c:v>5810</c:v>
                </c:pt>
                <c:pt idx="4904">
                  <c:v>5790</c:v>
                </c:pt>
                <c:pt idx="4905">
                  <c:v>5830</c:v>
                </c:pt>
                <c:pt idx="4906">
                  <c:v>5790</c:v>
                </c:pt>
                <c:pt idx="4907">
                  <c:v>5900</c:v>
                </c:pt>
                <c:pt idx="4908">
                  <c:v>5940</c:v>
                </c:pt>
                <c:pt idx="4909">
                  <c:v>5930</c:v>
                </c:pt>
                <c:pt idx="4910">
                  <c:v>5910</c:v>
                </c:pt>
                <c:pt idx="4911">
                  <c:v>5780</c:v>
                </c:pt>
                <c:pt idx="4912">
                  <c:v>5800</c:v>
                </c:pt>
                <c:pt idx="4913">
                  <c:v>5830</c:v>
                </c:pt>
                <c:pt idx="4914">
                  <c:v>5780</c:v>
                </c:pt>
                <c:pt idx="4915">
                  <c:v>5830</c:v>
                </c:pt>
                <c:pt idx="4916">
                  <c:v>5760</c:v>
                </c:pt>
                <c:pt idx="4917">
                  <c:v>5800</c:v>
                </c:pt>
                <c:pt idx="4918">
                  <c:v>5600</c:v>
                </c:pt>
                <c:pt idx="4919">
                  <c:v>5680</c:v>
                </c:pt>
                <c:pt idx="4920">
                  <c:v>5620</c:v>
                </c:pt>
                <c:pt idx="4921">
                  <c:v>5580</c:v>
                </c:pt>
                <c:pt idx="4922">
                  <c:v>5390</c:v>
                </c:pt>
                <c:pt idx="4923">
                  <c:v>5400</c:v>
                </c:pt>
                <c:pt idx="4924">
                  <c:v>5400</c:v>
                </c:pt>
                <c:pt idx="4925">
                  <c:v>5260</c:v>
                </c:pt>
                <c:pt idx="4926">
                  <c:v>5110</c:v>
                </c:pt>
                <c:pt idx="4927">
                  <c:v>5180</c:v>
                </c:pt>
                <c:pt idx="4928">
                  <c:v>5040</c:v>
                </c:pt>
                <c:pt idx="4929">
                  <c:v>5080</c:v>
                </c:pt>
                <c:pt idx="4930">
                  <c:v>5040</c:v>
                </c:pt>
                <c:pt idx="4931">
                  <c:v>4730</c:v>
                </c:pt>
                <c:pt idx="4932">
                  <c:v>4900</c:v>
                </c:pt>
                <c:pt idx="4933">
                  <c:v>4960</c:v>
                </c:pt>
                <c:pt idx="4934">
                  <c:v>4820</c:v>
                </c:pt>
                <c:pt idx="4935">
                  <c:v>4830</c:v>
                </c:pt>
                <c:pt idx="4936">
                  <c:v>4780</c:v>
                </c:pt>
                <c:pt idx="4937">
                  <c:v>4780</c:v>
                </c:pt>
                <c:pt idx="4938">
                  <c:v>4700</c:v>
                </c:pt>
                <c:pt idx="4939">
                  <c:v>4770</c:v>
                </c:pt>
                <c:pt idx="4940">
                  <c:v>4740</c:v>
                </c:pt>
                <c:pt idx="4941">
                  <c:v>4810</c:v>
                </c:pt>
                <c:pt idx="4942">
                  <c:v>4880</c:v>
                </c:pt>
                <c:pt idx="4943">
                  <c:v>4860</c:v>
                </c:pt>
                <c:pt idx="4944">
                  <c:v>4810</c:v>
                </c:pt>
                <c:pt idx="4945">
                  <c:v>4810</c:v>
                </c:pt>
                <c:pt idx="4946">
                  <c:v>4820</c:v>
                </c:pt>
                <c:pt idx="4947">
                  <c:v>4850</c:v>
                </c:pt>
                <c:pt idx="4948">
                  <c:v>4880</c:v>
                </c:pt>
                <c:pt idx="4949">
                  <c:v>4950</c:v>
                </c:pt>
                <c:pt idx="4950">
                  <c:v>4960</c:v>
                </c:pt>
                <c:pt idx="4951">
                  <c:v>4980</c:v>
                </c:pt>
                <c:pt idx="4952">
                  <c:v>4930</c:v>
                </c:pt>
                <c:pt idx="4953">
                  <c:v>4900</c:v>
                </c:pt>
                <c:pt idx="4954">
                  <c:v>4900</c:v>
                </c:pt>
                <c:pt idx="4955">
                  <c:v>4940</c:v>
                </c:pt>
                <c:pt idx="4956">
                  <c:v>4950</c:v>
                </c:pt>
                <c:pt idx="4957">
                  <c:v>4990</c:v>
                </c:pt>
                <c:pt idx="4958">
                  <c:v>5020</c:v>
                </c:pt>
                <c:pt idx="4959">
                  <c:v>5060</c:v>
                </c:pt>
                <c:pt idx="4960">
                  <c:v>5010</c:v>
                </c:pt>
                <c:pt idx="4961">
                  <c:v>5010</c:v>
                </c:pt>
                <c:pt idx="4962">
                  <c:v>4960</c:v>
                </c:pt>
                <c:pt idx="4963">
                  <c:v>4960</c:v>
                </c:pt>
                <c:pt idx="4964">
                  <c:v>4910</c:v>
                </c:pt>
                <c:pt idx="4965">
                  <c:v>4860</c:v>
                </c:pt>
                <c:pt idx="4966">
                  <c:v>4870</c:v>
                </c:pt>
                <c:pt idx="4967">
                  <c:v>4880</c:v>
                </c:pt>
                <c:pt idx="4968">
                  <c:v>4880</c:v>
                </c:pt>
                <c:pt idx="4969">
                  <c:v>4880</c:v>
                </c:pt>
                <c:pt idx="4970">
                  <c:v>4940</c:v>
                </c:pt>
                <c:pt idx="4971">
                  <c:v>4940</c:v>
                </c:pt>
                <c:pt idx="4972">
                  <c:v>4950</c:v>
                </c:pt>
                <c:pt idx="4973">
                  <c:v>4950</c:v>
                </c:pt>
                <c:pt idx="4974">
                  <c:v>4930</c:v>
                </c:pt>
                <c:pt idx="4975">
                  <c:v>4970</c:v>
                </c:pt>
                <c:pt idx="4976">
                  <c:v>4960</c:v>
                </c:pt>
                <c:pt idx="4977">
                  <c:v>4960</c:v>
                </c:pt>
                <c:pt idx="4978">
                  <c:v>4950</c:v>
                </c:pt>
                <c:pt idx="4979">
                  <c:v>4930</c:v>
                </c:pt>
                <c:pt idx="4980">
                  <c:v>4980</c:v>
                </c:pt>
                <c:pt idx="4981">
                  <c:v>4970</c:v>
                </c:pt>
                <c:pt idx="4982">
                  <c:v>4970</c:v>
                </c:pt>
                <c:pt idx="4983">
                  <c:v>4970</c:v>
                </c:pt>
                <c:pt idx="4984">
                  <c:v>4960</c:v>
                </c:pt>
              </c:numCache>
            </c:numRef>
          </c:val>
          <c:smooth val="0"/>
          <c:extLst>
            <c:ext xmlns:c16="http://schemas.microsoft.com/office/drawing/2014/chart" uri="{C3380CC4-5D6E-409C-BE32-E72D297353CC}">
              <c16:uniqueId val="{00000001-C183-4113-9CF3-CED048662C00}"/>
            </c:ext>
          </c:extLst>
        </c:ser>
        <c:ser>
          <c:idx val="3"/>
          <c:order val="3"/>
          <c:tx>
            <c:strRef>
              <c:f>钢铁!$DD$1</c:f>
              <c:strCache>
                <c:ptCount val="1"/>
                <c:pt idx="0">
                  <c:v>价格:冷轧板卷:0.5mm:上海（元/吨，左轴）</c:v>
                </c:pt>
              </c:strCache>
            </c:strRef>
          </c:tx>
          <c:spPr>
            <a:ln w="25400" cap="rnd" cmpd="sng" algn="ctr">
              <a:solidFill>
                <a:srgbClr val="969696"/>
              </a:solidFill>
              <a:prstDash val="solid"/>
              <a:round/>
            </a:ln>
          </c:spPr>
          <c:marker>
            <c:symbol val="none"/>
          </c:marker>
          <c:cat>
            <c:numRef>
              <c:f>钢铁!$CZ$4:$CZ$7999</c:f>
              <c:numCache>
                <c:formatCode>yyyy\-mm\-dd</c:formatCode>
                <c:ptCount val="7996"/>
                <c:pt idx="0">
                  <c:v>37277</c:v>
                </c:pt>
                <c:pt idx="1">
                  <c:v>37278</c:v>
                </c:pt>
                <c:pt idx="2">
                  <c:v>37279</c:v>
                </c:pt>
                <c:pt idx="3">
                  <c:v>37280</c:v>
                </c:pt>
                <c:pt idx="4">
                  <c:v>37281</c:v>
                </c:pt>
                <c:pt idx="5">
                  <c:v>37284</c:v>
                </c:pt>
                <c:pt idx="6">
                  <c:v>37285</c:v>
                </c:pt>
                <c:pt idx="7">
                  <c:v>37286</c:v>
                </c:pt>
                <c:pt idx="8">
                  <c:v>37287</c:v>
                </c:pt>
                <c:pt idx="9">
                  <c:v>37288</c:v>
                </c:pt>
                <c:pt idx="10">
                  <c:v>37291</c:v>
                </c:pt>
                <c:pt idx="11">
                  <c:v>37292</c:v>
                </c:pt>
                <c:pt idx="12">
                  <c:v>37293</c:v>
                </c:pt>
                <c:pt idx="13">
                  <c:v>37294</c:v>
                </c:pt>
                <c:pt idx="14">
                  <c:v>37295</c:v>
                </c:pt>
                <c:pt idx="15">
                  <c:v>37306</c:v>
                </c:pt>
                <c:pt idx="16">
                  <c:v>37307</c:v>
                </c:pt>
                <c:pt idx="17">
                  <c:v>37308</c:v>
                </c:pt>
                <c:pt idx="18">
                  <c:v>37309</c:v>
                </c:pt>
                <c:pt idx="19">
                  <c:v>37312</c:v>
                </c:pt>
                <c:pt idx="20">
                  <c:v>37313</c:v>
                </c:pt>
                <c:pt idx="21">
                  <c:v>37314</c:v>
                </c:pt>
                <c:pt idx="22">
                  <c:v>37315</c:v>
                </c:pt>
                <c:pt idx="23">
                  <c:v>37316</c:v>
                </c:pt>
                <c:pt idx="24">
                  <c:v>37319</c:v>
                </c:pt>
                <c:pt idx="25">
                  <c:v>37320</c:v>
                </c:pt>
                <c:pt idx="26">
                  <c:v>37321</c:v>
                </c:pt>
                <c:pt idx="27">
                  <c:v>37322</c:v>
                </c:pt>
                <c:pt idx="28">
                  <c:v>37323</c:v>
                </c:pt>
                <c:pt idx="29">
                  <c:v>37326</c:v>
                </c:pt>
                <c:pt idx="30">
                  <c:v>37327</c:v>
                </c:pt>
                <c:pt idx="31">
                  <c:v>37328</c:v>
                </c:pt>
                <c:pt idx="32">
                  <c:v>37329</c:v>
                </c:pt>
                <c:pt idx="33">
                  <c:v>37330</c:v>
                </c:pt>
                <c:pt idx="34">
                  <c:v>37333</c:v>
                </c:pt>
                <c:pt idx="35">
                  <c:v>37334</c:v>
                </c:pt>
                <c:pt idx="36">
                  <c:v>37335</c:v>
                </c:pt>
                <c:pt idx="37">
                  <c:v>37336</c:v>
                </c:pt>
                <c:pt idx="38">
                  <c:v>37337</c:v>
                </c:pt>
                <c:pt idx="39">
                  <c:v>37340</c:v>
                </c:pt>
                <c:pt idx="40">
                  <c:v>37341</c:v>
                </c:pt>
                <c:pt idx="41">
                  <c:v>37342</c:v>
                </c:pt>
                <c:pt idx="42">
                  <c:v>37343</c:v>
                </c:pt>
                <c:pt idx="43">
                  <c:v>37344</c:v>
                </c:pt>
                <c:pt idx="44">
                  <c:v>37347</c:v>
                </c:pt>
                <c:pt idx="45">
                  <c:v>37348</c:v>
                </c:pt>
                <c:pt idx="46">
                  <c:v>37349</c:v>
                </c:pt>
                <c:pt idx="47">
                  <c:v>37350</c:v>
                </c:pt>
                <c:pt idx="48">
                  <c:v>37351</c:v>
                </c:pt>
                <c:pt idx="49">
                  <c:v>37354</c:v>
                </c:pt>
                <c:pt idx="50">
                  <c:v>37355</c:v>
                </c:pt>
                <c:pt idx="51">
                  <c:v>37356</c:v>
                </c:pt>
                <c:pt idx="52">
                  <c:v>37357</c:v>
                </c:pt>
                <c:pt idx="53">
                  <c:v>37358</c:v>
                </c:pt>
                <c:pt idx="54">
                  <c:v>37361</c:v>
                </c:pt>
                <c:pt idx="55">
                  <c:v>37362</c:v>
                </c:pt>
                <c:pt idx="56">
                  <c:v>37363</c:v>
                </c:pt>
                <c:pt idx="57">
                  <c:v>37364</c:v>
                </c:pt>
                <c:pt idx="58">
                  <c:v>37365</c:v>
                </c:pt>
                <c:pt idx="59">
                  <c:v>37369</c:v>
                </c:pt>
                <c:pt idx="60">
                  <c:v>37370</c:v>
                </c:pt>
                <c:pt idx="61">
                  <c:v>37371</c:v>
                </c:pt>
                <c:pt idx="62">
                  <c:v>37372</c:v>
                </c:pt>
                <c:pt idx="63">
                  <c:v>37373</c:v>
                </c:pt>
                <c:pt idx="64">
                  <c:v>37374</c:v>
                </c:pt>
                <c:pt idx="65">
                  <c:v>37375</c:v>
                </c:pt>
                <c:pt idx="66">
                  <c:v>37376</c:v>
                </c:pt>
                <c:pt idx="67">
                  <c:v>37384</c:v>
                </c:pt>
                <c:pt idx="68">
                  <c:v>37385</c:v>
                </c:pt>
                <c:pt idx="69">
                  <c:v>37386</c:v>
                </c:pt>
                <c:pt idx="70">
                  <c:v>37389</c:v>
                </c:pt>
                <c:pt idx="71">
                  <c:v>37390</c:v>
                </c:pt>
                <c:pt idx="72">
                  <c:v>37391</c:v>
                </c:pt>
                <c:pt idx="73">
                  <c:v>37392</c:v>
                </c:pt>
                <c:pt idx="74">
                  <c:v>37393</c:v>
                </c:pt>
                <c:pt idx="75">
                  <c:v>37396</c:v>
                </c:pt>
                <c:pt idx="76">
                  <c:v>37397</c:v>
                </c:pt>
                <c:pt idx="77">
                  <c:v>37398</c:v>
                </c:pt>
                <c:pt idx="78">
                  <c:v>37399</c:v>
                </c:pt>
                <c:pt idx="79">
                  <c:v>37400</c:v>
                </c:pt>
                <c:pt idx="80">
                  <c:v>37403</c:v>
                </c:pt>
                <c:pt idx="81">
                  <c:v>37404</c:v>
                </c:pt>
                <c:pt idx="82">
                  <c:v>37405</c:v>
                </c:pt>
                <c:pt idx="83">
                  <c:v>37406</c:v>
                </c:pt>
                <c:pt idx="84">
                  <c:v>37407</c:v>
                </c:pt>
                <c:pt idx="85">
                  <c:v>37410</c:v>
                </c:pt>
                <c:pt idx="86">
                  <c:v>37411</c:v>
                </c:pt>
                <c:pt idx="87">
                  <c:v>37412</c:v>
                </c:pt>
                <c:pt idx="88">
                  <c:v>37413</c:v>
                </c:pt>
                <c:pt idx="89">
                  <c:v>37414</c:v>
                </c:pt>
                <c:pt idx="90">
                  <c:v>37417</c:v>
                </c:pt>
                <c:pt idx="91">
                  <c:v>37418</c:v>
                </c:pt>
                <c:pt idx="92">
                  <c:v>37419</c:v>
                </c:pt>
                <c:pt idx="93">
                  <c:v>37420</c:v>
                </c:pt>
                <c:pt idx="94">
                  <c:v>37421</c:v>
                </c:pt>
                <c:pt idx="95">
                  <c:v>37424</c:v>
                </c:pt>
                <c:pt idx="96">
                  <c:v>37425</c:v>
                </c:pt>
                <c:pt idx="97">
                  <c:v>37426</c:v>
                </c:pt>
                <c:pt idx="98">
                  <c:v>37427</c:v>
                </c:pt>
                <c:pt idx="99">
                  <c:v>37428</c:v>
                </c:pt>
                <c:pt idx="100">
                  <c:v>37431</c:v>
                </c:pt>
                <c:pt idx="101">
                  <c:v>37432</c:v>
                </c:pt>
                <c:pt idx="102">
                  <c:v>37433</c:v>
                </c:pt>
                <c:pt idx="103">
                  <c:v>37434</c:v>
                </c:pt>
                <c:pt idx="104">
                  <c:v>37435</c:v>
                </c:pt>
                <c:pt idx="105">
                  <c:v>37438</c:v>
                </c:pt>
                <c:pt idx="106">
                  <c:v>37439</c:v>
                </c:pt>
                <c:pt idx="107">
                  <c:v>37440</c:v>
                </c:pt>
                <c:pt idx="108">
                  <c:v>37441</c:v>
                </c:pt>
                <c:pt idx="109">
                  <c:v>37442</c:v>
                </c:pt>
                <c:pt idx="110">
                  <c:v>37445</c:v>
                </c:pt>
                <c:pt idx="111">
                  <c:v>37446</c:v>
                </c:pt>
                <c:pt idx="112">
                  <c:v>37447</c:v>
                </c:pt>
                <c:pt idx="113">
                  <c:v>37448</c:v>
                </c:pt>
                <c:pt idx="114">
                  <c:v>37449</c:v>
                </c:pt>
                <c:pt idx="115">
                  <c:v>37452</c:v>
                </c:pt>
                <c:pt idx="116">
                  <c:v>37453</c:v>
                </c:pt>
                <c:pt idx="117">
                  <c:v>37454</c:v>
                </c:pt>
                <c:pt idx="118">
                  <c:v>37455</c:v>
                </c:pt>
                <c:pt idx="119">
                  <c:v>37456</c:v>
                </c:pt>
                <c:pt idx="120">
                  <c:v>37459</c:v>
                </c:pt>
                <c:pt idx="121">
                  <c:v>37460</c:v>
                </c:pt>
                <c:pt idx="122">
                  <c:v>37461</c:v>
                </c:pt>
                <c:pt idx="123">
                  <c:v>37462</c:v>
                </c:pt>
                <c:pt idx="124">
                  <c:v>37463</c:v>
                </c:pt>
                <c:pt idx="125">
                  <c:v>37466</c:v>
                </c:pt>
                <c:pt idx="126">
                  <c:v>37467</c:v>
                </c:pt>
                <c:pt idx="127">
                  <c:v>37468</c:v>
                </c:pt>
                <c:pt idx="128">
                  <c:v>37469</c:v>
                </c:pt>
                <c:pt idx="129">
                  <c:v>37470</c:v>
                </c:pt>
                <c:pt idx="130">
                  <c:v>37473</c:v>
                </c:pt>
                <c:pt idx="131">
                  <c:v>37475</c:v>
                </c:pt>
                <c:pt idx="132">
                  <c:v>37476</c:v>
                </c:pt>
                <c:pt idx="133">
                  <c:v>37477</c:v>
                </c:pt>
                <c:pt idx="134">
                  <c:v>37480</c:v>
                </c:pt>
                <c:pt idx="135">
                  <c:v>37481</c:v>
                </c:pt>
                <c:pt idx="136">
                  <c:v>37482</c:v>
                </c:pt>
                <c:pt idx="137">
                  <c:v>37483</c:v>
                </c:pt>
                <c:pt idx="138">
                  <c:v>37484</c:v>
                </c:pt>
                <c:pt idx="139">
                  <c:v>37487</c:v>
                </c:pt>
                <c:pt idx="140">
                  <c:v>37488</c:v>
                </c:pt>
                <c:pt idx="141">
                  <c:v>37489</c:v>
                </c:pt>
                <c:pt idx="142">
                  <c:v>37490</c:v>
                </c:pt>
                <c:pt idx="143">
                  <c:v>37491</c:v>
                </c:pt>
                <c:pt idx="144">
                  <c:v>37494</c:v>
                </c:pt>
                <c:pt idx="145">
                  <c:v>37495</c:v>
                </c:pt>
                <c:pt idx="146">
                  <c:v>37496</c:v>
                </c:pt>
                <c:pt idx="147">
                  <c:v>37497</c:v>
                </c:pt>
                <c:pt idx="148">
                  <c:v>37498</c:v>
                </c:pt>
                <c:pt idx="149">
                  <c:v>37501</c:v>
                </c:pt>
                <c:pt idx="150">
                  <c:v>37502</c:v>
                </c:pt>
                <c:pt idx="151">
                  <c:v>37503</c:v>
                </c:pt>
                <c:pt idx="152">
                  <c:v>37504</c:v>
                </c:pt>
                <c:pt idx="153">
                  <c:v>37505</c:v>
                </c:pt>
                <c:pt idx="154">
                  <c:v>37508</c:v>
                </c:pt>
                <c:pt idx="155">
                  <c:v>37509</c:v>
                </c:pt>
                <c:pt idx="156">
                  <c:v>37510</c:v>
                </c:pt>
                <c:pt idx="157">
                  <c:v>37511</c:v>
                </c:pt>
                <c:pt idx="158">
                  <c:v>37512</c:v>
                </c:pt>
                <c:pt idx="159">
                  <c:v>37515</c:v>
                </c:pt>
                <c:pt idx="160">
                  <c:v>37516</c:v>
                </c:pt>
                <c:pt idx="161">
                  <c:v>37517</c:v>
                </c:pt>
                <c:pt idx="162">
                  <c:v>37518</c:v>
                </c:pt>
                <c:pt idx="163">
                  <c:v>37519</c:v>
                </c:pt>
                <c:pt idx="164">
                  <c:v>37522</c:v>
                </c:pt>
                <c:pt idx="165">
                  <c:v>37523</c:v>
                </c:pt>
                <c:pt idx="166">
                  <c:v>37524</c:v>
                </c:pt>
                <c:pt idx="167">
                  <c:v>37525</c:v>
                </c:pt>
                <c:pt idx="168">
                  <c:v>37526</c:v>
                </c:pt>
                <c:pt idx="169">
                  <c:v>37527</c:v>
                </c:pt>
                <c:pt idx="170">
                  <c:v>37528</c:v>
                </c:pt>
                <c:pt idx="171">
                  <c:v>37529</c:v>
                </c:pt>
                <c:pt idx="172">
                  <c:v>37537</c:v>
                </c:pt>
                <c:pt idx="173">
                  <c:v>37538</c:v>
                </c:pt>
                <c:pt idx="174">
                  <c:v>37539</c:v>
                </c:pt>
                <c:pt idx="175">
                  <c:v>37540</c:v>
                </c:pt>
                <c:pt idx="176">
                  <c:v>37543</c:v>
                </c:pt>
                <c:pt idx="177">
                  <c:v>37544</c:v>
                </c:pt>
                <c:pt idx="178">
                  <c:v>37545</c:v>
                </c:pt>
                <c:pt idx="179">
                  <c:v>37546</c:v>
                </c:pt>
                <c:pt idx="180">
                  <c:v>37547</c:v>
                </c:pt>
                <c:pt idx="181">
                  <c:v>37550</c:v>
                </c:pt>
                <c:pt idx="182">
                  <c:v>37551</c:v>
                </c:pt>
                <c:pt idx="183">
                  <c:v>37552</c:v>
                </c:pt>
                <c:pt idx="184">
                  <c:v>37553</c:v>
                </c:pt>
                <c:pt idx="185">
                  <c:v>37554</c:v>
                </c:pt>
                <c:pt idx="186">
                  <c:v>37557</c:v>
                </c:pt>
                <c:pt idx="187">
                  <c:v>37558</c:v>
                </c:pt>
                <c:pt idx="188">
                  <c:v>37559</c:v>
                </c:pt>
                <c:pt idx="189">
                  <c:v>37560</c:v>
                </c:pt>
                <c:pt idx="190">
                  <c:v>37561</c:v>
                </c:pt>
                <c:pt idx="191">
                  <c:v>37565</c:v>
                </c:pt>
                <c:pt idx="192">
                  <c:v>37566</c:v>
                </c:pt>
                <c:pt idx="193">
                  <c:v>37567</c:v>
                </c:pt>
                <c:pt idx="194">
                  <c:v>37568</c:v>
                </c:pt>
                <c:pt idx="195">
                  <c:v>37571</c:v>
                </c:pt>
                <c:pt idx="196">
                  <c:v>37572</c:v>
                </c:pt>
                <c:pt idx="197">
                  <c:v>37573</c:v>
                </c:pt>
                <c:pt idx="198">
                  <c:v>37574</c:v>
                </c:pt>
                <c:pt idx="199">
                  <c:v>37575</c:v>
                </c:pt>
                <c:pt idx="200">
                  <c:v>37578</c:v>
                </c:pt>
                <c:pt idx="201">
                  <c:v>37579</c:v>
                </c:pt>
                <c:pt idx="202">
                  <c:v>37580</c:v>
                </c:pt>
                <c:pt idx="203">
                  <c:v>37581</c:v>
                </c:pt>
                <c:pt idx="204">
                  <c:v>37582</c:v>
                </c:pt>
                <c:pt idx="205">
                  <c:v>37585</c:v>
                </c:pt>
                <c:pt idx="206">
                  <c:v>37586</c:v>
                </c:pt>
                <c:pt idx="207">
                  <c:v>37587</c:v>
                </c:pt>
                <c:pt idx="208">
                  <c:v>37588</c:v>
                </c:pt>
                <c:pt idx="209">
                  <c:v>37589</c:v>
                </c:pt>
                <c:pt idx="210">
                  <c:v>37592</c:v>
                </c:pt>
                <c:pt idx="211">
                  <c:v>37593</c:v>
                </c:pt>
                <c:pt idx="212">
                  <c:v>37594</c:v>
                </c:pt>
                <c:pt idx="213">
                  <c:v>37595</c:v>
                </c:pt>
                <c:pt idx="214">
                  <c:v>37596</c:v>
                </c:pt>
                <c:pt idx="215">
                  <c:v>37599</c:v>
                </c:pt>
                <c:pt idx="216">
                  <c:v>37600</c:v>
                </c:pt>
                <c:pt idx="217">
                  <c:v>37601</c:v>
                </c:pt>
                <c:pt idx="218">
                  <c:v>37602</c:v>
                </c:pt>
                <c:pt idx="219">
                  <c:v>37603</c:v>
                </c:pt>
                <c:pt idx="220">
                  <c:v>37606</c:v>
                </c:pt>
                <c:pt idx="221">
                  <c:v>37607</c:v>
                </c:pt>
                <c:pt idx="222">
                  <c:v>37608</c:v>
                </c:pt>
                <c:pt idx="223">
                  <c:v>37609</c:v>
                </c:pt>
                <c:pt idx="224">
                  <c:v>37610</c:v>
                </c:pt>
                <c:pt idx="225">
                  <c:v>37613</c:v>
                </c:pt>
                <c:pt idx="226">
                  <c:v>37614</c:v>
                </c:pt>
                <c:pt idx="227">
                  <c:v>37615</c:v>
                </c:pt>
                <c:pt idx="228">
                  <c:v>37616</c:v>
                </c:pt>
                <c:pt idx="229">
                  <c:v>37617</c:v>
                </c:pt>
                <c:pt idx="230">
                  <c:v>37620</c:v>
                </c:pt>
                <c:pt idx="231">
                  <c:v>37621</c:v>
                </c:pt>
                <c:pt idx="232">
                  <c:v>37623</c:v>
                </c:pt>
                <c:pt idx="233">
                  <c:v>37624</c:v>
                </c:pt>
                <c:pt idx="234">
                  <c:v>37627</c:v>
                </c:pt>
                <c:pt idx="235">
                  <c:v>37628</c:v>
                </c:pt>
                <c:pt idx="236">
                  <c:v>37629</c:v>
                </c:pt>
                <c:pt idx="237">
                  <c:v>37630</c:v>
                </c:pt>
                <c:pt idx="238">
                  <c:v>37631</c:v>
                </c:pt>
                <c:pt idx="239">
                  <c:v>37634</c:v>
                </c:pt>
                <c:pt idx="240">
                  <c:v>37635</c:v>
                </c:pt>
                <c:pt idx="241">
                  <c:v>37636</c:v>
                </c:pt>
                <c:pt idx="242">
                  <c:v>37637</c:v>
                </c:pt>
                <c:pt idx="243">
                  <c:v>37638</c:v>
                </c:pt>
                <c:pt idx="244">
                  <c:v>37641</c:v>
                </c:pt>
                <c:pt idx="245">
                  <c:v>37642</c:v>
                </c:pt>
                <c:pt idx="246">
                  <c:v>37643</c:v>
                </c:pt>
                <c:pt idx="247">
                  <c:v>37644</c:v>
                </c:pt>
                <c:pt idx="248">
                  <c:v>37645</c:v>
                </c:pt>
                <c:pt idx="249">
                  <c:v>37648</c:v>
                </c:pt>
                <c:pt idx="250">
                  <c:v>37649</c:v>
                </c:pt>
                <c:pt idx="251">
                  <c:v>37650</c:v>
                </c:pt>
                <c:pt idx="252">
                  <c:v>37662</c:v>
                </c:pt>
                <c:pt idx="253">
                  <c:v>37663</c:v>
                </c:pt>
                <c:pt idx="254">
                  <c:v>37664</c:v>
                </c:pt>
                <c:pt idx="255">
                  <c:v>37665</c:v>
                </c:pt>
                <c:pt idx="256">
                  <c:v>37666</c:v>
                </c:pt>
                <c:pt idx="257">
                  <c:v>37669</c:v>
                </c:pt>
                <c:pt idx="258">
                  <c:v>37670</c:v>
                </c:pt>
                <c:pt idx="259">
                  <c:v>37671</c:v>
                </c:pt>
                <c:pt idx="260">
                  <c:v>37672</c:v>
                </c:pt>
                <c:pt idx="261">
                  <c:v>37673</c:v>
                </c:pt>
                <c:pt idx="262">
                  <c:v>37676</c:v>
                </c:pt>
                <c:pt idx="263">
                  <c:v>37677</c:v>
                </c:pt>
                <c:pt idx="264">
                  <c:v>37678</c:v>
                </c:pt>
                <c:pt idx="265">
                  <c:v>37679</c:v>
                </c:pt>
                <c:pt idx="266">
                  <c:v>37680</c:v>
                </c:pt>
                <c:pt idx="267">
                  <c:v>37683</c:v>
                </c:pt>
                <c:pt idx="268">
                  <c:v>37684</c:v>
                </c:pt>
                <c:pt idx="269">
                  <c:v>37685</c:v>
                </c:pt>
                <c:pt idx="270">
                  <c:v>37686</c:v>
                </c:pt>
                <c:pt idx="271">
                  <c:v>37687</c:v>
                </c:pt>
                <c:pt idx="272">
                  <c:v>37690</c:v>
                </c:pt>
                <c:pt idx="273">
                  <c:v>37691</c:v>
                </c:pt>
                <c:pt idx="274">
                  <c:v>37692</c:v>
                </c:pt>
                <c:pt idx="275">
                  <c:v>37693</c:v>
                </c:pt>
                <c:pt idx="276">
                  <c:v>37694</c:v>
                </c:pt>
                <c:pt idx="277">
                  <c:v>37697</c:v>
                </c:pt>
                <c:pt idx="278">
                  <c:v>37698</c:v>
                </c:pt>
                <c:pt idx="279">
                  <c:v>37699</c:v>
                </c:pt>
                <c:pt idx="280">
                  <c:v>37700</c:v>
                </c:pt>
                <c:pt idx="281">
                  <c:v>37701</c:v>
                </c:pt>
                <c:pt idx="282">
                  <c:v>37704</c:v>
                </c:pt>
                <c:pt idx="283">
                  <c:v>37705</c:v>
                </c:pt>
                <c:pt idx="284">
                  <c:v>37706</c:v>
                </c:pt>
                <c:pt idx="285">
                  <c:v>37707</c:v>
                </c:pt>
                <c:pt idx="286">
                  <c:v>37708</c:v>
                </c:pt>
                <c:pt idx="287">
                  <c:v>37711</c:v>
                </c:pt>
                <c:pt idx="288">
                  <c:v>37712</c:v>
                </c:pt>
                <c:pt idx="289">
                  <c:v>37713</c:v>
                </c:pt>
                <c:pt idx="290">
                  <c:v>37714</c:v>
                </c:pt>
                <c:pt idx="291">
                  <c:v>37715</c:v>
                </c:pt>
                <c:pt idx="292">
                  <c:v>37718</c:v>
                </c:pt>
                <c:pt idx="293">
                  <c:v>37719</c:v>
                </c:pt>
                <c:pt idx="294">
                  <c:v>37720</c:v>
                </c:pt>
                <c:pt idx="295">
                  <c:v>37721</c:v>
                </c:pt>
                <c:pt idx="296">
                  <c:v>37722</c:v>
                </c:pt>
                <c:pt idx="297">
                  <c:v>37725</c:v>
                </c:pt>
                <c:pt idx="298">
                  <c:v>37726</c:v>
                </c:pt>
                <c:pt idx="299">
                  <c:v>37727</c:v>
                </c:pt>
                <c:pt idx="300">
                  <c:v>37728</c:v>
                </c:pt>
                <c:pt idx="301">
                  <c:v>37729</c:v>
                </c:pt>
                <c:pt idx="302">
                  <c:v>37732</c:v>
                </c:pt>
                <c:pt idx="303">
                  <c:v>37733</c:v>
                </c:pt>
                <c:pt idx="304">
                  <c:v>37734</c:v>
                </c:pt>
                <c:pt idx="305">
                  <c:v>37735</c:v>
                </c:pt>
                <c:pt idx="306">
                  <c:v>37736</c:v>
                </c:pt>
                <c:pt idx="307">
                  <c:v>37739</c:v>
                </c:pt>
                <c:pt idx="308">
                  <c:v>37740</c:v>
                </c:pt>
                <c:pt idx="309">
                  <c:v>37741</c:v>
                </c:pt>
                <c:pt idx="310">
                  <c:v>37747</c:v>
                </c:pt>
                <c:pt idx="311">
                  <c:v>37748</c:v>
                </c:pt>
                <c:pt idx="312">
                  <c:v>37749</c:v>
                </c:pt>
                <c:pt idx="313">
                  <c:v>37750</c:v>
                </c:pt>
                <c:pt idx="314">
                  <c:v>37753</c:v>
                </c:pt>
                <c:pt idx="315">
                  <c:v>37754</c:v>
                </c:pt>
                <c:pt idx="316">
                  <c:v>37755</c:v>
                </c:pt>
                <c:pt idx="317">
                  <c:v>37756</c:v>
                </c:pt>
                <c:pt idx="318">
                  <c:v>37757</c:v>
                </c:pt>
                <c:pt idx="319">
                  <c:v>37760</c:v>
                </c:pt>
                <c:pt idx="320">
                  <c:v>37761</c:v>
                </c:pt>
                <c:pt idx="321">
                  <c:v>37762</c:v>
                </c:pt>
                <c:pt idx="322">
                  <c:v>37763</c:v>
                </c:pt>
                <c:pt idx="323">
                  <c:v>37764</c:v>
                </c:pt>
                <c:pt idx="324">
                  <c:v>37767</c:v>
                </c:pt>
                <c:pt idx="325">
                  <c:v>37768</c:v>
                </c:pt>
                <c:pt idx="326">
                  <c:v>37769</c:v>
                </c:pt>
                <c:pt idx="327">
                  <c:v>37770</c:v>
                </c:pt>
                <c:pt idx="328">
                  <c:v>37771</c:v>
                </c:pt>
                <c:pt idx="329">
                  <c:v>37774</c:v>
                </c:pt>
                <c:pt idx="330">
                  <c:v>37775</c:v>
                </c:pt>
                <c:pt idx="331">
                  <c:v>37776</c:v>
                </c:pt>
                <c:pt idx="332">
                  <c:v>37777</c:v>
                </c:pt>
                <c:pt idx="333">
                  <c:v>37778</c:v>
                </c:pt>
                <c:pt idx="334">
                  <c:v>37781</c:v>
                </c:pt>
                <c:pt idx="335">
                  <c:v>37782</c:v>
                </c:pt>
                <c:pt idx="336">
                  <c:v>37783</c:v>
                </c:pt>
                <c:pt idx="337">
                  <c:v>37784</c:v>
                </c:pt>
                <c:pt idx="338">
                  <c:v>37785</c:v>
                </c:pt>
                <c:pt idx="339">
                  <c:v>37788</c:v>
                </c:pt>
                <c:pt idx="340">
                  <c:v>37789</c:v>
                </c:pt>
                <c:pt idx="341">
                  <c:v>37790</c:v>
                </c:pt>
                <c:pt idx="342">
                  <c:v>37791</c:v>
                </c:pt>
                <c:pt idx="343">
                  <c:v>37792</c:v>
                </c:pt>
                <c:pt idx="344">
                  <c:v>37795</c:v>
                </c:pt>
                <c:pt idx="345">
                  <c:v>37796</c:v>
                </c:pt>
                <c:pt idx="346">
                  <c:v>37797</c:v>
                </c:pt>
                <c:pt idx="347">
                  <c:v>37798</c:v>
                </c:pt>
                <c:pt idx="348">
                  <c:v>37799</c:v>
                </c:pt>
                <c:pt idx="349">
                  <c:v>37802</c:v>
                </c:pt>
                <c:pt idx="350">
                  <c:v>37803</c:v>
                </c:pt>
                <c:pt idx="351">
                  <c:v>37804</c:v>
                </c:pt>
                <c:pt idx="352">
                  <c:v>37805</c:v>
                </c:pt>
                <c:pt idx="353">
                  <c:v>37806</c:v>
                </c:pt>
                <c:pt idx="354">
                  <c:v>37809</c:v>
                </c:pt>
                <c:pt idx="355">
                  <c:v>37810</c:v>
                </c:pt>
                <c:pt idx="356">
                  <c:v>37811</c:v>
                </c:pt>
                <c:pt idx="357">
                  <c:v>37812</c:v>
                </c:pt>
                <c:pt idx="358">
                  <c:v>37813</c:v>
                </c:pt>
                <c:pt idx="359">
                  <c:v>37816</c:v>
                </c:pt>
                <c:pt idx="360">
                  <c:v>37817</c:v>
                </c:pt>
                <c:pt idx="361">
                  <c:v>37818</c:v>
                </c:pt>
                <c:pt idx="362">
                  <c:v>37819</c:v>
                </c:pt>
                <c:pt idx="363">
                  <c:v>37820</c:v>
                </c:pt>
                <c:pt idx="364">
                  <c:v>37824</c:v>
                </c:pt>
                <c:pt idx="365">
                  <c:v>37825</c:v>
                </c:pt>
                <c:pt idx="366">
                  <c:v>37826</c:v>
                </c:pt>
                <c:pt idx="367">
                  <c:v>37827</c:v>
                </c:pt>
                <c:pt idx="368">
                  <c:v>37830</c:v>
                </c:pt>
                <c:pt idx="369">
                  <c:v>37831</c:v>
                </c:pt>
                <c:pt idx="370">
                  <c:v>37832</c:v>
                </c:pt>
                <c:pt idx="371">
                  <c:v>37833</c:v>
                </c:pt>
                <c:pt idx="372">
                  <c:v>37834</c:v>
                </c:pt>
                <c:pt idx="373">
                  <c:v>37837</c:v>
                </c:pt>
                <c:pt idx="374">
                  <c:v>37838</c:v>
                </c:pt>
                <c:pt idx="375">
                  <c:v>37839</c:v>
                </c:pt>
                <c:pt idx="376">
                  <c:v>37840</c:v>
                </c:pt>
                <c:pt idx="377">
                  <c:v>37841</c:v>
                </c:pt>
                <c:pt idx="378">
                  <c:v>37844</c:v>
                </c:pt>
                <c:pt idx="379">
                  <c:v>37845</c:v>
                </c:pt>
                <c:pt idx="380">
                  <c:v>37846</c:v>
                </c:pt>
                <c:pt idx="381">
                  <c:v>37847</c:v>
                </c:pt>
                <c:pt idx="382">
                  <c:v>37848</c:v>
                </c:pt>
                <c:pt idx="383">
                  <c:v>37851</c:v>
                </c:pt>
                <c:pt idx="384">
                  <c:v>37852</c:v>
                </c:pt>
                <c:pt idx="385">
                  <c:v>37853</c:v>
                </c:pt>
                <c:pt idx="386">
                  <c:v>37854</c:v>
                </c:pt>
                <c:pt idx="387">
                  <c:v>37855</c:v>
                </c:pt>
                <c:pt idx="388">
                  <c:v>37860</c:v>
                </c:pt>
                <c:pt idx="389">
                  <c:v>37861</c:v>
                </c:pt>
                <c:pt idx="390">
                  <c:v>37862</c:v>
                </c:pt>
                <c:pt idx="391">
                  <c:v>37865</c:v>
                </c:pt>
                <c:pt idx="392">
                  <c:v>37866</c:v>
                </c:pt>
                <c:pt idx="393">
                  <c:v>37867</c:v>
                </c:pt>
                <c:pt idx="394">
                  <c:v>37868</c:v>
                </c:pt>
                <c:pt idx="395">
                  <c:v>37869</c:v>
                </c:pt>
                <c:pt idx="396">
                  <c:v>37872</c:v>
                </c:pt>
                <c:pt idx="397">
                  <c:v>37873</c:v>
                </c:pt>
                <c:pt idx="398">
                  <c:v>37874</c:v>
                </c:pt>
                <c:pt idx="399">
                  <c:v>37875</c:v>
                </c:pt>
                <c:pt idx="400">
                  <c:v>37876</c:v>
                </c:pt>
                <c:pt idx="401">
                  <c:v>37879</c:v>
                </c:pt>
                <c:pt idx="402">
                  <c:v>37880</c:v>
                </c:pt>
                <c:pt idx="403">
                  <c:v>37881</c:v>
                </c:pt>
                <c:pt idx="404">
                  <c:v>37882</c:v>
                </c:pt>
                <c:pt idx="405">
                  <c:v>37883</c:v>
                </c:pt>
                <c:pt idx="406">
                  <c:v>37886</c:v>
                </c:pt>
                <c:pt idx="407">
                  <c:v>37887</c:v>
                </c:pt>
                <c:pt idx="408">
                  <c:v>37888</c:v>
                </c:pt>
                <c:pt idx="409">
                  <c:v>37889</c:v>
                </c:pt>
                <c:pt idx="410">
                  <c:v>37890</c:v>
                </c:pt>
                <c:pt idx="411">
                  <c:v>37891</c:v>
                </c:pt>
                <c:pt idx="412">
                  <c:v>37892</c:v>
                </c:pt>
                <c:pt idx="413">
                  <c:v>37893</c:v>
                </c:pt>
                <c:pt idx="414">
                  <c:v>37894</c:v>
                </c:pt>
                <c:pt idx="415">
                  <c:v>37902</c:v>
                </c:pt>
                <c:pt idx="416">
                  <c:v>37903</c:v>
                </c:pt>
                <c:pt idx="417">
                  <c:v>37904</c:v>
                </c:pt>
                <c:pt idx="418">
                  <c:v>37907</c:v>
                </c:pt>
                <c:pt idx="419">
                  <c:v>37908</c:v>
                </c:pt>
                <c:pt idx="420">
                  <c:v>37909</c:v>
                </c:pt>
                <c:pt idx="421">
                  <c:v>37910</c:v>
                </c:pt>
                <c:pt idx="422">
                  <c:v>37911</c:v>
                </c:pt>
                <c:pt idx="423">
                  <c:v>37914</c:v>
                </c:pt>
                <c:pt idx="424">
                  <c:v>37915</c:v>
                </c:pt>
                <c:pt idx="425">
                  <c:v>37916</c:v>
                </c:pt>
                <c:pt idx="426">
                  <c:v>37917</c:v>
                </c:pt>
                <c:pt idx="427">
                  <c:v>37918</c:v>
                </c:pt>
                <c:pt idx="428">
                  <c:v>37921</c:v>
                </c:pt>
                <c:pt idx="429">
                  <c:v>37922</c:v>
                </c:pt>
                <c:pt idx="430">
                  <c:v>37923</c:v>
                </c:pt>
                <c:pt idx="431">
                  <c:v>37924</c:v>
                </c:pt>
                <c:pt idx="432">
                  <c:v>37925</c:v>
                </c:pt>
                <c:pt idx="433">
                  <c:v>37928</c:v>
                </c:pt>
                <c:pt idx="434">
                  <c:v>37929</c:v>
                </c:pt>
                <c:pt idx="435">
                  <c:v>37930</c:v>
                </c:pt>
                <c:pt idx="436">
                  <c:v>37931</c:v>
                </c:pt>
                <c:pt idx="437">
                  <c:v>37932</c:v>
                </c:pt>
                <c:pt idx="438">
                  <c:v>37935</c:v>
                </c:pt>
                <c:pt idx="439">
                  <c:v>37936</c:v>
                </c:pt>
                <c:pt idx="440">
                  <c:v>37937</c:v>
                </c:pt>
                <c:pt idx="441">
                  <c:v>37938</c:v>
                </c:pt>
                <c:pt idx="442">
                  <c:v>37939</c:v>
                </c:pt>
                <c:pt idx="443">
                  <c:v>37942</c:v>
                </c:pt>
                <c:pt idx="444">
                  <c:v>37943</c:v>
                </c:pt>
                <c:pt idx="445">
                  <c:v>37944</c:v>
                </c:pt>
                <c:pt idx="446">
                  <c:v>37945</c:v>
                </c:pt>
                <c:pt idx="447">
                  <c:v>37946</c:v>
                </c:pt>
                <c:pt idx="448">
                  <c:v>37949</c:v>
                </c:pt>
                <c:pt idx="449">
                  <c:v>37950</c:v>
                </c:pt>
                <c:pt idx="450">
                  <c:v>37951</c:v>
                </c:pt>
                <c:pt idx="451">
                  <c:v>37952</c:v>
                </c:pt>
                <c:pt idx="452">
                  <c:v>37953</c:v>
                </c:pt>
                <c:pt idx="453">
                  <c:v>37956</c:v>
                </c:pt>
                <c:pt idx="454">
                  <c:v>37957</c:v>
                </c:pt>
                <c:pt idx="455">
                  <c:v>37958</c:v>
                </c:pt>
                <c:pt idx="456">
                  <c:v>37964</c:v>
                </c:pt>
                <c:pt idx="457">
                  <c:v>37965</c:v>
                </c:pt>
                <c:pt idx="458">
                  <c:v>37966</c:v>
                </c:pt>
                <c:pt idx="459">
                  <c:v>37970</c:v>
                </c:pt>
                <c:pt idx="460">
                  <c:v>37971</c:v>
                </c:pt>
                <c:pt idx="461">
                  <c:v>37972</c:v>
                </c:pt>
                <c:pt idx="462">
                  <c:v>37973</c:v>
                </c:pt>
                <c:pt idx="463">
                  <c:v>37974</c:v>
                </c:pt>
                <c:pt idx="464">
                  <c:v>37977</c:v>
                </c:pt>
                <c:pt idx="465">
                  <c:v>37978</c:v>
                </c:pt>
                <c:pt idx="466">
                  <c:v>37979</c:v>
                </c:pt>
                <c:pt idx="467">
                  <c:v>37980</c:v>
                </c:pt>
                <c:pt idx="468">
                  <c:v>37981</c:v>
                </c:pt>
                <c:pt idx="469">
                  <c:v>37984</c:v>
                </c:pt>
                <c:pt idx="470">
                  <c:v>37985</c:v>
                </c:pt>
                <c:pt idx="471">
                  <c:v>37986</c:v>
                </c:pt>
                <c:pt idx="472">
                  <c:v>37988</c:v>
                </c:pt>
                <c:pt idx="473">
                  <c:v>37991</c:v>
                </c:pt>
                <c:pt idx="474">
                  <c:v>37992</c:v>
                </c:pt>
                <c:pt idx="475">
                  <c:v>37993</c:v>
                </c:pt>
                <c:pt idx="476">
                  <c:v>37994</c:v>
                </c:pt>
                <c:pt idx="477">
                  <c:v>37995</c:v>
                </c:pt>
                <c:pt idx="478">
                  <c:v>37998</c:v>
                </c:pt>
                <c:pt idx="479">
                  <c:v>37999</c:v>
                </c:pt>
                <c:pt idx="480">
                  <c:v>38000</c:v>
                </c:pt>
                <c:pt idx="481">
                  <c:v>38001</c:v>
                </c:pt>
                <c:pt idx="482">
                  <c:v>38002</c:v>
                </c:pt>
                <c:pt idx="483">
                  <c:v>38003</c:v>
                </c:pt>
                <c:pt idx="484">
                  <c:v>38004</c:v>
                </c:pt>
                <c:pt idx="485">
                  <c:v>38005</c:v>
                </c:pt>
                <c:pt idx="486">
                  <c:v>38015</c:v>
                </c:pt>
                <c:pt idx="487">
                  <c:v>38019</c:v>
                </c:pt>
                <c:pt idx="488">
                  <c:v>38020</c:v>
                </c:pt>
                <c:pt idx="489">
                  <c:v>38021</c:v>
                </c:pt>
                <c:pt idx="490">
                  <c:v>38022</c:v>
                </c:pt>
                <c:pt idx="491">
                  <c:v>38023</c:v>
                </c:pt>
                <c:pt idx="492">
                  <c:v>38026</c:v>
                </c:pt>
                <c:pt idx="493">
                  <c:v>38027</c:v>
                </c:pt>
                <c:pt idx="494">
                  <c:v>38028</c:v>
                </c:pt>
                <c:pt idx="495">
                  <c:v>38029</c:v>
                </c:pt>
                <c:pt idx="496">
                  <c:v>38030</c:v>
                </c:pt>
                <c:pt idx="497">
                  <c:v>38033</c:v>
                </c:pt>
                <c:pt idx="498">
                  <c:v>38034</c:v>
                </c:pt>
                <c:pt idx="499">
                  <c:v>38035</c:v>
                </c:pt>
                <c:pt idx="500">
                  <c:v>38036</c:v>
                </c:pt>
                <c:pt idx="501">
                  <c:v>38037</c:v>
                </c:pt>
                <c:pt idx="502">
                  <c:v>38040</c:v>
                </c:pt>
                <c:pt idx="503">
                  <c:v>38041</c:v>
                </c:pt>
                <c:pt idx="504">
                  <c:v>38042</c:v>
                </c:pt>
                <c:pt idx="505">
                  <c:v>38043</c:v>
                </c:pt>
                <c:pt idx="506">
                  <c:v>38044</c:v>
                </c:pt>
                <c:pt idx="507">
                  <c:v>38047</c:v>
                </c:pt>
                <c:pt idx="508">
                  <c:v>38048</c:v>
                </c:pt>
                <c:pt idx="509">
                  <c:v>38049</c:v>
                </c:pt>
                <c:pt idx="510">
                  <c:v>38050</c:v>
                </c:pt>
                <c:pt idx="511">
                  <c:v>38051</c:v>
                </c:pt>
                <c:pt idx="512">
                  <c:v>38054</c:v>
                </c:pt>
                <c:pt idx="513">
                  <c:v>38055</c:v>
                </c:pt>
                <c:pt idx="514">
                  <c:v>38056</c:v>
                </c:pt>
                <c:pt idx="515">
                  <c:v>38057</c:v>
                </c:pt>
                <c:pt idx="516">
                  <c:v>38058</c:v>
                </c:pt>
                <c:pt idx="517">
                  <c:v>38061</c:v>
                </c:pt>
                <c:pt idx="518">
                  <c:v>38062</c:v>
                </c:pt>
                <c:pt idx="519">
                  <c:v>38063</c:v>
                </c:pt>
                <c:pt idx="520">
                  <c:v>38064</c:v>
                </c:pt>
                <c:pt idx="521">
                  <c:v>38065</c:v>
                </c:pt>
                <c:pt idx="522">
                  <c:v>38068</c:v>
                </c:pt>
                <c:pt idx="523">
                  <c:v>38069</c:v>
                </c:pt>
                <c:pt idx="524">
                  <c:v>38070</c:v>
                </c:pt>
                <c:pt idx="525">
                  <c:v>38071</c:v>
                </c:pt>
                <c:pt idx="526">
                  <c:v>38072</c:v>
                </c:pt>
                <c:pt idx="527">
                  <c:v>38075</c:v>
                </c:pt>
                <c:pt idx="528">
                  <c:v>38076</c:v>
                </c:pt>
                <c:pt idx="529">
                  <c:v>38077</c:v>
                </c:pt>
                <c:pt idx="530">
                  <c:v>38078</c:v>
                </c:pt>
                <c:pt idx="531">
                  <c:v>38079</c:v>
                </c:pt>
                <c:pt idx="532">
                  <c:v>38082</c:v>
                </c:pt>
                <c:pt idx="533">
                  <c:v>38083</c:v>
                </c:pt>
                <c:pt idx="534">
                  <c:v>38084</c:v>
                </c:pt>
                <c:pt idx="535">
                  <c:v>38085</c:v>
                </c:pt>
                <c:pt idx="536">
                  <c:v>38086</c:v>
                </c:pt>
                <c:pt idx="537">
                  <c:v>38089</c:v>
                </c:pt>
                <c:pt idx="538">
                  <c:v>38090</c:v>
                </c:pt>
                <c:pt idx="539">
                  <c:v>38091</c:v>
                </c:pt>
                <c:pt idx="540">
                  <c:v>38092</c:v>
                </c:pt>
                <c:pt idx="541">
                  <c:v>38093</c:v>
                </c:pt>
                <c:pt idx="542">
                  <c:v>38096</c:v>
                </c:pt>
                <c:pt idx="543">
                  <c:v>38097</c:v>
                </c:pt>
                <c:pt idx="544">
                  <c:v>38098</c:v>
                </c:pt>
                <c:pt idx="545">
                  <c:v>38099</c:v>
                </c:pt>
                <c:pt idx="546">
                  <c:v>38100</c:v>
                </c:pt>
                <c:pt idx="547">
                  <c:v>38103</c:v>
                </c:pt>
                <c:pt idx="548">
                  <c:v>38104</c:v>
                </c:pt>
                <c:pt idx="549">
                  <c:v>38105</c:v>
                </c:pt>
                <c:pt idx="550">
                  <c:v>38106</c:v>
                </c:pt>
                <c:pt idx="551">
                  <c:v>38107</c:v>
                </c:pt>
                <c:pt idx="552">
                  <c:v>38115</c:v>
                </c:pt>
                <c:pt idx="553">
                  <c:v>38116</c:v>
                </c:pt>
                <c:pt idx="554">
                  <c:v>38117</c:v>
                </c:pt>
                <c:pt idx="555">
                  <c:v>38118</c:v>
                </c:pt>
                <c:pt idx="556">
                  <c:v>38119</c:v>
                </c:pt>
                <c:pt idx="557">
                  <c:v>38120</c:v>
                </c:pt>
                <c:pt idx="558">
                  <c:v>38124</c:v>
                </c:pt>
                <c:pt idx="559">
                  <c:v>38125</c:v>
                </c:pt>
                <c:pt idx="560">
                  <c:v>38126</c:v>
                </c:pt>
                <c:pt idx="561">
                  <c:v>38127</c:v>
                </c:pt>
                <c:pt idx="562">
                  <c:v>38128</c:v>
                </c:pt>
                <c:pt idx="563">
                  <c:v>38131</c:v>
                </c:pt>
                <c:pt idx="564">
                  <c:v>38132</c:v>
                </c:pt>
                <c:pt idx="565">
                  <c:v>38133</c:v>
                </c:pt>
                <c:pt idx="566">
                  <c:v>38134</c:v>
                </c:pt>
                <c:pt idx="567">
                  <c:v>38135</c:v>
                </c:pt>
                <c:pt idx="568">
                  <c:v>38138</c:v>
                </c:pt>
                <c:pt idx="569">
                  <c:v>38139</c:v>
                </c:pt>
                <c:pt idx="570">
                  <c:v>38140</c:v>
                </c:pt>
                <c:pt idx="571">
                  <c:v>38141</c:v>
                </c:pt>
                <c:pt idx="572">
                  <c:v>38142</c:v>
                </c:pt>
                <c:pt idx="573">
                  <c:v>38145</c:v>
                </c:pt>
                <c:pt idx="574">
                  <c:v>38146</c:v>
                </c:pt>
                <c:pt idx="575">
                  <c:v>38147</c:v>
                </c:pt>
                <c:pt idx="576">
                  <c:v>38148</c:v>
                </c:pt>
                <c:pt idx="577">
                  <c:v>38149</c:v>
                </c:pt>
                <c:pt idx="578">
                  <c:v>38152</c:v>
                </c:pt>
                <c:pt idx="579">
                  <c:v>38153</c:v>
                </c:pt>
                <c:pt idx="580">
                  <c:v>38154</c:v>
                </c:pt>
                <c:pt idx="581">
                  <c:v>38155</c:v>
                </c:pt>
                <c:pt idx="582">
                  <c:v>38156</c:v>
                </c:pt>
                <c:pt idx="583">
                  <c:v>38159</c:v>
                </c:pt>
                <c:pt idx="584">
                  <c:v>38160</c:v>
                </c:pt>
                <c:pt idx="585">
                  <c:v>38161</c:v>
                </c:pt>
                <c:pt idx="586">
                  <c:v>38162</c:v>
                </c:pt>
                <c:pt idx="587">
                  <c:v>38163</c:v>
                </c:pt>
                <c:pt idx="588">
                  <c:v>38166</c:v>
                </c:pt>
                <c:pt idx="589">
                  <c:v>38167</c:v>
                </c:pt>
                <c:pt idx="590">
                  <c:v>38168</c:v>
                </c:pt>
                <c:pt idx="591">
                  <c:v>38169</c:v>
                </c:pt>
                <c:pt idx="592">
                  <c:v>38170</c:v>
                </c:pt>
                <c:pt idx="593">
                  <c:v>38173</c:v>
                </c:pt>
                <c:pt idx="594">
                  <c:v>38174</c:v>
                </c:pt>
                <c:pt idx="595">
                  <c:v>38175</c:v>
                </c:pt>
                <c:pt idx="596">
                  <c:v>38176</c:v>
                </c:pt>
                <c:pt idx="597">
                  <c:v>38177</c:v>
                </c:pt>
                <c:pt idx="598">
                  <c:v>38180</c:v>
                </c:pt>
                <c:pt idx="599">
                  <c:v>38181</c:v>
                </c:pt>
                <c:pt idx="600">
                  <c:v>38182</c:v>
                </c:pt>
                <c:pt idx="601">
                  <c:v>38183</c:v>
                </c:pt>
                <c:pt idx="602">
                  <c:v>38184</c:v>
                </c:pt>
                <c:pt idx="603">
                  <c:v>38187</c:v>
                </c:pt>
                <c:pt idx="604">
                  <c:v>38188</c:v>
                </c:pt>
                <c:pt idx="605">
                  <c:v>38189</c:v>
                </c:pt>
                <c:pt idx="606">
                  <c:v>38190</c:v>
                </c:pt>
                <c:pt idx="607">
                  <c:v>38191</c:v>
                </c:pt>
                <c:pt idx="608">
                  <c:v>38194</c:v>
                </c:pt>
                <c:pt idx="609">
                  <c:v>38195</c:v>
                </c:pt>
                <c:pt idx="610">
                  <c:v>38196</c:v>
                </c:pt>
                <c:pt idx="611">
                  <c:v>38197</c:v>
                </c:pt>
                <c:pt idx="612">
                  <c:v>38198</c:v>
                </c:pt>
                <c:pt idx="613">
                  <c:v>38201</c:v>
                </c:pt>
                <c:pt idx="614">
                  <c:v>38202</c:v>
                </c:pt>
                <c:pt idx="615">
                  <c:v>38203</c:v>
                </c:pt>
                <c:pt idx="616">
                  <c:v>38204</c:v>
                </c:pt>
                <c:pt idx="617">
                  <c:v>38205</c:v>
                </c:pt>
                <c:pt idx="618">
                  <c:v>38208</c:v>
                </c:pt>
                <c:pt idx="619">
                  <c:v>38209</c:v>
                </c:pt>
                <c:pt idx="620">
                  <c:v>38210</c:v>
                </c:pt>
                <c:pt idx="621">
                  <c:v>38211</c:v>
                </c:pt>
                <c:pt idx="622">
                  <c:v>38212</c:v>
                </c:pt>
                <c:pt idx="623">
                  <c:v>38215</c:v>
                </c:pt>
                <c:pt idx="624">
                  <c:v>38216</c:v>
                </c:pt>
                <c:pt idx="625">
                  <c:v>38217</c:v>
                </c:pt>
                <c:pt idx="626">
                  <c:v>38222</c:v>
                </c:pt>
                <c:pt idx="627">
                  <c:v>38223</c:v>
                </c:pt>
                <c:pt idx="628">
                  <c:v>38224</c:v>
                </c:pt>
                <c:pt idx="629">
                  <c:v>38225</c:v>
                </c:pt>
                <c:pt idx="630">
                  <c:v>38226</c:v>
                </c:pt>
                <c:pt idx="631">
                  <c:v>38229</c:v>
                </c:pt>
                <c:pt idx="632">
                  <c:v>38230</c:v>
                </c:pt>
                <c:pt idx="633">
                  <c:v>38231</c:v>
                </c:pt>
                <c:pt idx="634">
                  <c:v>38232</c:v>
                </c:pt>
                <c:pt idx="635">
                  <c:v>38233</c:v>
                </c:pt>
                <c:pt idx="636">
                  <c:v>38236</c:v>
                </c:pt>
                <c:pt idx="637">
                  <c:v>38237</c:v>
                </c:pt>
                <c:pt idx="638">
                  <c:v>38238</c:v>
                </c:pt>
                <c:pt idx="639">
                  <c:v>38239</c:v>
                </c:pt>
                <c:pt idx="640">
                  <c:v>38240</c:v>
                </c:pt>
                <c:pt idx="641">
                  <c:v>38243</c:v>
                </c:pt>
                <c:pt idx="642">
                  <c:v>38244</c:v>
                </c:pt>
                <c:pt idx="643">
                  <c:v>38245</c:v>
                </c:pt>
                <c:pt idx="644">
                  <c:v>38246</c:v>
                </c:pt>
                <c:pt idx="645">
                  <c:v>38247</c:v>
                </c:pt>
                <c:pt idx="646">
                  <c:v>38250</c:v>
                </c:pt>
                <c:pt idx="647">
                  <c:v>38251</c:v>
                </c:pt>
                <c:pt idx="648">
                  <c:v>38252</c:v>
                </c:pt>
                <c:pt idx="649">
                  <c:v>38253</c:v>
                </c:pt>
                <c:pt idx="650">
                  <c:v>38254</c:v>
                </c:pt>
                <c:pt idx="651">
                  <c:v>38257</c:v>
                </c:pt>
                <c:pt idx="652">
                  <c:v>38258</c:v>
                </c:pt>
                <c:pt idx="653">
                  <c:v>38259</c:v>
                </c:pt>
                <c:pt idx="654">
                  <c:v>38260</c:v>
                </c:pt>
                <c:pt idx="655">
                  <c:v>38268</c:v>
                </c:pt>
                <c:pt idx="656">
                  <c:v>38269</c:v>
                </c:pt>
                <c:pt idx="657">
                  <c:v>38270</c:v>
                </c:pt>
                <c:pt idx="658">
                  <c:v>38271</c:v>
                </c:pt>
                <c:pt idx="659">
                  <c:v>38272</c:v>
                </c:pt>
                <c:pt idx="660">
                  <c:v>38273</c:v>
                </c:pt>
                <c:pt idx="661">
                  <c:v>38274</c:v>
                </c:pt>
                <c:pt idx="662">
                  <c:v>38275</c:v>
                </c:pt>
                <c:pt idx="663">
                  <c:v>38278</c:v>
                </c:pt>
                <c:pt idx="664">
                  <c:v>38279</c:v>
                </c:pt>
                <c:pt idx="665">
                  <c:v>38280</c:v>
                </c:pt>
                <c:pt idx="666">
                  <c:v>38281</c:v>
                </c:pt>
                <c:pt idx="667">
                  <c:v>38282</c:v>
                </c:pt>
                <c:pt idx="668">
                  <c:v>38285</c:v>
                </c:pt>
                <c:pt idx="669">
                  <c:v>38286</c:v>
                </c:pt>
                <c:pt idx="670">
                  <c:v>38287</c:v>
                </c:pt>
                <c:pt idx="671">
                  <c:v>38288</c:v>
                </c:pt>
                <c:pt idx="672">
                  <c:v>38289</c:v>
                </c:pt>
                <c:pt idx="673">
                  <c:v>38292</c:v>
                </c:pt>
                <c:pt idx="674">
                  <c:v>38293</c:v>
                </c:pt>
                <c:pt idx="675">
                  <c:v>38294</c:v>
                </c:pt>
                <c:pt idx="676">
                  <c:v>38295</c:v>
                </c:pt>
                <c:pt idx="677">
                  <c:v>38296</c:v>
                </c:pt>
                <c:pt idx="678">
                  <c:v>38299</c:v>
                </c:pt>
                <c:pt idx="679">
                  <c:v>38300</c:v>
                </c:pt>
                <c:pt idx="680">
                  <c:v>38301</c:v>
                </c:pt>
                <c:pt idx="681">
                  <c:v>38302</c:v>
                </c:pt>
                <c:pt idx="682">
                  <c:v>38303</c:v>
                </c:pt>
                <c:pt idx="683">
                  <c:v>38306</c:v>
                </c:pt>
                <c:pt idx="684">
                  <c:v>38307</c:v>
                </c:pt>
                <c:pt idx="685">
                  <c:v>38308</c:v>
                </c:pt>
                <c:pt idx="686">
                  <c:v>38309</c:v>
                </c:pt>
                <c:pt idx="687">
                  <c:v>38310</c:v>
                </c:pt>
                <c:pt idx="688">
                  <c:v>38313</c:v>
                </c:pt>
                <c:pt idx="689">
                  <c:v>38314</c:v>
                </c:pt>
                <c:pt idx="690">
                  <c:v>38315</c:v>
                </c:pt>
                <c:pt idx="691">
                  <c:v>38316</c:v>
                </c:pt>
                <c:pt idx="692">
                  <c:v>38317</c:v>
                </c:pt>
                <c:pt idx="693">
                  <c:v>38320</c:v>
                </c:pt>
                <c:pt idx="694">
                  <c:v>38321</c:v>
                </c:pt>
                <c:pt idx="695">
                  <c:v>38323</c:v>
                </c:pt>
                <c:pt idx="696">
                  <c:v>38324</c:v>
                </c:pt>
                <c:pt idx="697">
                  <c:v>38327</c:v>
                </c:pt>
                <c:pt idx="698">
                  <c:v>38328</c:v>
                </c:pt>
                <c:pt idx="699">
                  <c:v>38329</c:v>
                </c:pt>
                <c:pt idx="700">
                  <c:v>38330</c:v>
                </c:pt>
                <c:pt idx="701">
                  <c:v>38331</c:v>
                </c:pt>
                <c:pt idx="702">
                  <c:v>38334</c:v>
                </c:pt>
                <c:pt idx="703">
                  <c:v>38335</c:v>
                </c:pt>
                <c:pt idx="704">
                  <c:v>38336</c:v>
                </c:pt>
                <c:pt idx="705">
                  <c:v>38337</c:v>
                </c:pt>
                <c:pt idx="706">
                  <c:v>38338</c:v>
                </c:pt>
                <c:pt idx="707">
                  <c:v>38341</c:v>
                </c:pt>
                <c:pt idx="708">
                  <c:v>38342</c:v>
                </c:pt>
                <c:pt idx="709">
                  <c:v>38343</c:v>
                </c:pt>
                <c:pt idx="710">
                  <c:v>38344</c:v>
                </c:pt>
                <c:pt idx="711">
                  <c:v>38345</c:v>
                </c:pt>
                <c:pt idx="712">
                  <c:v>38348</c:v>
                </c:pt>
                <c:pt idx="713">
                  <c:v>38349</c:v>
                </c:pt>
                <c:pt idx="714">
                  <c:v>38350</c:v>
                </c:pt>
                <c:pt idx="715">
                  <c:v>38351</c:v>
                </c:pt>
                <c:pt idx="716">
                  <c:v>38352</c:v>
                </c:pt>
                <c:pt idx="717">
                  <c:v>38356</c:v>
                </c:pt>
                <c:pt idx="718">
                  <c:v>38357</c:v>
                </c:pt>
                <c:pt idx="719">
                  <c:v>38358</c:v>
                </c:pt>
                <c:pt idx="720">
                  <c:v>38359</c:v>
                </c:pt>
                <c:pt idx="721">
                  <c:v>38362</c:v>
                </c:pt>
                <c:pt idx="722">
                  <c:v>38363</c:v>
                </c:pt>
                <c:pt idx="723">
                  <c:v>38364</c:v>
                </c:pt>
                <c:pt idx="724">
                  <c:v>38365</c:v>
                </c:pt>
                <c:pt idx="725">
                  <c:v>38366</c:v>
                </c:pt>
                <c:pt idx="726">
                  <c:v>38369</c:v>
                </c:pt>
                <c:pt idx="727">
                  <c:v>38370</c:v>
                </c:pt>
                <c:pt idx="728">
                  <c:v>38371</c:v>
                </c:pt>
                <c:pt idx="729">
                  <c:v>38372</c:v>
                </c:pt>
                <c:pt idx="730">
                  <c:v>38373</c:v>
                </c:pt>
                <c:pt idx="731">
                  <c:v>38376</c:v>
                </c:pt>
                <c:pt idx="732">
                  <c:v>38377</c:v>
                </c:pt>
                <c:pt idx="733">
                  <c:v>38378</c:v>
                </c:pt>
                <c:pt idx="734">
                  <c:v>38379</c:v>
                </c:pt>
                <c:pt idx="735">
                  <c:v>38380</c:v>
                </c:pt>
                <c:pt idx="736">
                  <c:v>38383</c:v>
                </c:pt>
                <c:pt idx="737">
                  <c:v>38384</c:v>
                </c:pt>
                <c:pt idx="738">
                  <c:v>38385</c:v>
                </c:pt>
                <c:pt idx="739">
                  <c:v>38386</c:v>
                </c:pt>
                <c:pt idx="740">
                  <c:v>38387</c:v>
                </c:pt>
                <c:pt idx="741">
                  <c:v>38388</c:v>
                </c:pt>
                <c:pt idx="742">
                  <c:v>38389</c:v>
                </c:pt>
                <c:pt idx="743">
                  <c:v>38390</c:v>
                </c:pt>
                <c:pt idx="744">
                  <c:v>38391</c:v>
                </c:pt>
                <c:pt idx="745">
                  <c:v>38399</c:v>
                </c:pt>
                <c:pt idx="746">
                  <c:v>38400</c:v>
                </c:pt>
                <c:pt idx="747">
                  <c:v>38401</c:v>
                </c:pt>
                <c:pt idx="748">
                  <c:v>38404</c:v>
                </c:pt>
                <c:pt idx="749">
                  <c:v>38405</c:v>
                </c:pt>
                <c:pt idx="750">
                  <c:v>38406</c:v>
                </c:pt>
                <c:pt idx="751">
                  <c:v>38407</c:v>
                </c:pt>
                <c:pt idx="752">
                  <c:v>38408</c:v>
                </c:pt>
                <c:pt idx="753">
                  <c:v>38411</c:v>
                </c:pt>
                <c:pt idx="754">
                  <c:v>38412</c:v>
                </c:pt>
                <c:pt idx="755">
                  <c:v>38413</c:v>
                </c:pt>
                <c:pt idx="756">
                  <c:v>38414</c:v>
                </c:pt>
                <c:pt idx="757">
                  <c:v>38415</c:v>
                </c:pt>
                <c:pt idx="758">
                  <c:v>38418</c:v>
                </c:pt>
                <c:pt idx="759">
                  <c:v>38419</c:v>
                </c:pt>
                <c:pt idx="760">
                  <c:v>38420</c:v>
                </c:pt>
                <c:pt idx="761">
                  <c:v>38421</c:v>
                </c:pt>
                <c:pt idx="762">
                  <c:v>38422</c:v>
                </c:pt>
                <c:pt idx="763">
                  <c:v>38425</c:v>
                </c:pt>
                <c:pt idx="764">
                  <c:v>38426</c:v>
                </c:pt>
                <c:pt idx="765">
                  <c:v>38427</c:v>
                </c:pt>
                <c:pt idx="766">
                  <c:v>38428</c:v>
                </c:pt>
                <c:pt idx="767">
                  <c:v>38429</c:v>
                </c:pt>
                <c:pt idx="768">
                  <c:v>38432</c:v>
                </c:pt>
                <c:pt idx="769">
                  <c:v>38433</c:v>
                </c:pt>
                <c:pt idx="770">
                  <c:v>38434</c:v>
                </c:pt>
                <c:pt idx="771">
                  <c:v>38435</c:v>
                </c:pt>
                <c:pt idx="772">
                  <c:v>38436</c:v>
                </c:pt>
                <c:pt idx="773">
                  <c:v>38439</c:v>
                </c:pt>
                <c:pt idx="774">
                  <c:v>38440</c:v>
                </c:pt>
                <c:pt idx="775">
                  <c:v>38441</c:v>
                </c:pt>
                <c:pt idx="776">
                  <c:v>38442</c:v>
                </c:pt>
                <c:pt idx="777">
                  <c:v>38443</c:v>
                </c:pt>
                <c:pt idx="778">
                  <c:v>38446</c:v>
                </c:pt>
                <c:pt idx="779">
                  <c:v>38447</c:v>
                </c:pt>
                <c:pt idx="780">
                  <c:v>38448</c:v>
                </c:pt>
                <c:pt idx="781">
                  <c:v>38449</c:v>
                </c:pt>
                <c:pt idx="782">
                  <c:v>38450</c:v>
                </c:pt>
                <c:pt idx="783">
                  <c:v>38453</c:v>
                </c:pt>
                <c:pt idx="784">
                  <c:v>38454</c:v>
                </c:pt>
                <c:pt idx="785">
                  <c:v>38455</c:v>
                </c:pt>
                <c:pt idx="786">
                  <c:v>38456</c:v>
                </c:pt>
                <c:pt idx="787">
                  <c:v>38457</c:v>
                </c:pt>
                <c:pt idx="788">
                  <c:v>38460</c:v>
                </c:pt>
                <c:pt idx="789">
                  <c:v>38461</c:v>
                </c:pt>
                <c:pt idx="790">
                  <c:v>38462</c:v>
                </c:pt>
                <c:pt idx="791">
                  <c:v>38463</c:v>
                </c:pt>
                <c:pt idx="792">
                  <c:v>38464</c:v>
                </c:pt>
                <c:pt idx="793">
                  <c:v>38467</c:v>
                </c:pt>
                <c:pt idx="794">
                  <c:v>38468</c:v>
                </c:pt>
                <c:pt idx="795">
                  <c:v>38469</c:v>
                </c:pt>
                <c:pt idx="796">
                  <c:v>38470</c:v>
                </c:pt>
                <c:pt idx="797">
                  <c:v>38471</c:v>
                </c:pt>
                <c:pt idx="798">
                  <c:v>38472</c:v>
                </c:pt>
                <c:pt idx="799">
                  <c:v>38480</c:v>
                </c:pt>
                <c:pt idx="800">
                  <c:v>38481</c:v>
                </c:pt>
                <c:pt idx="801">
                  <c:v>38482</c:v>
                </c:pt>
                <c:pt idx="802">
                  <c:v>38483</c:v>
                </c:pt>
                <c:pt idx="803">
                  <c:v>38484</c:v>
                </c:pt>
                <c:pt idx="804">
                  <c:v>38485</c:v>
                </c:pt>
                <c:pt idx="805">
                  <c:v>38488</c:v>
                </c:pt>
                <c:pt idx="806">
                  <c:v>38489</c:v>
                </c:pt>
                <c:pt idx="807">
                  <c:v>38490</c:v>
                </c:pt>
                <c:pt idx="808">
                  <c:v>38491</c:v>
                </c:pt>
                <c:pt idx="809">
                  <c:v>38492</c:v>
                </c:pt>
                <c:pt idx="810">
                  <c:v>38495</c:v>
                </c:pt>
                <c:pt idx="811">
                  <c:v>38496</c:v>
                </c:pt>
                <c:pt idx="812">
                  <c:v>38497</c:v>
                </c:pt>
                <c:pt idx="813">
                  <c:v>38498</c:v>
                </c:pt>
                <c:pt idx="814">
                  <c:v>38499</c:v>
                </c:pt>
                <c:pt idx="815">
                  <c:v>38502</c:v>
                </c:pt>
                <c:pt idx="816">
                  <c:v>38503</c:v>
                </c:pt>
                <c:pt idx="817">
                  <c:v>38504</c:v>
                </c:pt>
                <c:pt idx="818">
                  <c:v>38505</c:v>
                </c:pt>
                <c:pt idx="819">
                  <c:v>38506</c:v>
                </c:pt>
                <c:pt idx="820">
                  <c:v>38509</c:v>
                </c:pt>
                <c:pt idx="821">
                  <c:v>38510</c:v>
                </c:pt>
                <c:pt idx="822">
                  <c:v>38511</c:v>
                </c:pt>
                <c:pt idx="823">
                  <c:v>38512</c:v>
                </c:pt>
                <c:pt idx="824">
                  <c:v>38513</c:v>
                </c:pt>
                <c:pt idx="825">
                  <c:v>38516</c:v>
                </c:pt>
                <c:pt idx="826">
                  <c:v>38517</c:v>
                </c:pt>
                <c:pt idx="827">
                  <c:v>38518</c:v>
                </c:pt>
                <c:pt idx="828">
                  <c:v>38519</c:v>
                </c:pt>
                <c:pt idx="829">
                  <c:v>38520</c:v>
                </c:pt>
                <c:pt idx="830">
                  <c:v>38523</c:v>
                </c:pt>
                <c:pt idx="831">
                  <c:v>38524</c:v>
                </c:pt>
                <c:pt idx="832">
                  <c:v>38525</c:v>
                </c:pt>
                <c:pt idx="833">
                  <c:v>38526</c:v>
                </c:pt>
                <c:pt idx="834">
                  <c:v>38527</c:v>
                </c:pt>
                <c:pt idx="835">
                  <c:v>38530</c:v>
                </c:pt>
                <c:pt idx="836">
                  <c:v>38531</c:v>
                </c:pt>
                <c:pt idx="837">
                  <c:v>38532</c:v>
                </c:pt>
                <c:pt idx="838">
                  <c:v>38533</c:v>
                </c:pt>
                <c:pt idx="839">
                  <c:v>38534</c:v>
                </c:pt>
                <c:pt idx="840">
                  <c:v>38537</c:v>
                </c:pt>
                <c:pt idx="841">
                  <c:v>38538</c:v>
                </c:pt>
                <c:pt idx="842">
                  <c:v>38539</c:v>
                </c:pt>
                <c:pt idx="843">
                  <c:v>38540</c:v>
                </c:pt>
                <c:pt idx="844">
                  <c:v>38541</c:v>
                </c:pt>
                <c:pt idx="845">
                  <c:v>38544</c:v>
                </c:pt>
                <c:pt idx="846">
                  <c:v>38545</c:v>
                </c:pt>
                <c:pt idx="847">
                  <c:v>38546</c:v>
                </c:pt>
                <c:pt idx="848">
                  <c:v>38547</c:v>
                </c:pt>
                <c:pt idx="849">
                  <c:v>38548</c:v>
                </c:pt>
                <c:pt idx="850">
                  <c:v>38551</c:v>
                </c:pt>
                <c:pt idx="851">
                  <c:v>38552</c:v>
                </c:pt>
                <c:pt idx="852">
                  <c:v>38553</c:v>
                </c:pt>
                <c:pt idx="853">
                  <c:v>38554</c:v>
                </c:pt>
                <c:pt idx="854">
                  <c:v>38555</c:v>
                </c:pt>
                <c:pt idx="855">
                  <c:v>38558</c:v>
                </c:pt>
                <c:pt idx="856">
                  <c:v>38559</c:v>
                </c:pt>
                <c:pt idx="857">
                  <c:v>38560</c:v>
                </c:pt>
                <c:pt idx="858">
                  <c:v>38561</c:v>
                </c:pt>
                <c:pt idx="859">
                  <c:v>38562</c:v>
                </c:pt>
                <c:pt idx="860">
                  <c:v>38565</c:v>
                </c:pt>
                <c:pt idx="861">
                  <c:v>38566</c:v>
                </c:pt>
                <c:pt idx="862">
                  <c:v>38567</c:v>
                </c:pt>
                <c:pt idx="863">
                  <c:v>38568</c:v>
                </c:pt>
                <c:pt idx="864">
                  <c:v>38569</c:v>
                </c:pt>
                <c:pt idx="865">
                  <c:v>38572</c:v>
                </c:pt>
                <c:pt idx="866">
                  <c:v>38573</c:v>
                </c:pt>
                <c:pt idx="867">
                  <c:v>38574</c:v>
                </c:pt>
                <c:pt idx="868">
                  <c:v>38575</c:v>
                </c:pt>
                <c:pt idx="869">
                  <c:v>38576</c:v>
                </c:pt>
                <c:pt idx="870">
                  <c:v>38579</c:v>
                </c:pt>
                <c:pt idx="871">
                  <c:v>38580</c:v>
                </c:pt>
                <c:pt idx="872">
                  <c:v>38581</c:v>
                </c:pt>
                <c:pt idx="873">
                  <c:v>38582</c:v>
                </c:pt>
                <c:pt idx="874">
                  <c:v>38583</c:v>
                </c:pt>
                <c:pt idx="875">
                  <c:v>38586</c:v>
                </c:pt>
                <c:pt idx="876">
                  <c:v>38587</c:v>
                </c:pt>
                <c:pt idx="877">
                  <c:v>38588</c:v>
                </c:pt>
                <c:pt idx="878">
                  <c:v>38589</c:v>
                </c:pt>
                <c:pt idx="879">
                  <c:v>38590</c:v>
                </c:pt>
                <c:pt idx="880">
                  <c:v>38593</c:v>
                </c:pt>
                <c:pt idx="881">
                  <c:v>38594</c:v>
                </c:pt>
                <c:pt idx="882">
                  <c:v>38595</c:v>
                </c:pt>
                <c:pt idx="883">
                  <c:v>38596</c:v>
                </c:pt>
                <c:pt idx="884">
                  <c:v>38597</c:v>
                </c:pt>
                <c:pt idx="885">
                  <c:v>38600</c:v>
                </c:pt>
                <c:pt idx="886">
                  <c:v>38601</c:v>
                </c:pt>
                <c:pt idx="887">
                  <c:v>38602</c:v>
                </c:pt>
                <c:pt idx="888">
                  <c:v>38603</c:v>
                </c:pt>
                <c:pt idx="889">
                  <c:v>38604</c:v>
                </c:pt>
                <c:pt idx="890">
                  <c:v>38607</c:v>
                </c:pt>
                <c:pt idx="891">
                  <c:v>38608</c:v>
                </c:pt>
                <c:pt idx="892">
                  <c:v>38609</c:v>
                </c:pt>
                <c:pt idx="893">
                  <c:v>38610</c:v>
                </c:pt>
                <c:pt idx="894">
                  <c:v>38611</c:v>
                </c:pt>
                <c:pt idx="895">
                  <c:v>38614</c:v>
                </c:pt>
                <c:pt idx="896">
                  <c:v>38615</c:v>
                </c:pt>
                <c:pt idx="897">
                  <c:v>38616</c:v>
                </c:pt>
                <c:pt idx="898">
                  <c:v>38617</c:v>
                </c:pt>
                <c:pt idx="899">
                  <c:v>38618</c:v>
                </c:pt>
                <c:pt idx="900">
                  <c:v>38621</c:v>
                </c:pt>
                <c:pt idx="901">
                  <c:v>38622</c:v>
                </c:pt>
                <c:pt idx="902">
                  <c:v>38623</c:v>
                </c:pt>
                <c:pt idx="903">
                  <c:v>38624</c:v>
                </c:pt>
                <c:pt idx="904">
                  <c:v>38625</c:v>
                </c:pt>
                <c:pt idx="905">
                  <c:v>38633</c:v>
                </c:pt>
                <c:pt idx="906">
                  <c:v>38634</c:v>
                </c:pt>
                <c:pt idx="907">
                  <c:v>38635</c:v>
                </c:pt>
                <c:pt idx="908">
                  <c:v>38636</c:v>
                </c:pt>
                <c:pt idx="909">
                  <c:v>38637</c:v>
                </c:pt>
                <c:pt idx="910">
                  <c:v>38638</c:v>
                </c:pt>
                <c:pt idx="911">
                  <c:v>38639</c:v>
                </c:pt>
                <c:pt idx="912">
                  <c:v>38642</c:v>
                </c:pt>
                <c:pt idx="913">
                  <c:v>38643</c:v>
                </c:pt>
                <c:pt idx="914">
                  <c:v>38644</c:v>
                </c:pt>
                <c:pt idx="915">
                  <c:v>38645</c:v>
                </c:pt>
                <c:pt idx="916">
                  <c:v>38646</c:v>
                </c:pt>
                <c:pt idx="917">
                  <c:v>38649</c:v>
                </c:pt>
                <c:pt idx="918">
                  <c:v>38650</c:v>
                </c:pt>
                <c:pt idx="919">
                  <c:v>38651</c:v>
                </c:pt>
                <c:pt idx="920">
                  <c:v>38652</c:v>
                </c:pt>
                <c:pt idx="921">
                  <c:v>38653</c:v>
                </c:pt>
                <c:pt idx="922">
                  <c:v>38656</c:v>
                </c:pt>
                <c:pt idx="923">
                  <c:v>38657</c:v>
                </c:pt>
                <c:pt idx="924">
                  <c:v>38658</c:v>
                </c:pt>
                <c:pt idx="925">
                  <c:v>38659</c:v>
                </c:pt>
                <c:pt idx="926">
                  <c:v>38660</c:v>
                </c:pt>
                <c:pt idx="927">
                  <c:v>38663</c:v>
                </c:pt>
                <c:pt idx="928">
                  <c:v>38664</c:v>
                </c:pt>
                <c:pt idx="929">
                  <c:v>38665</c:v>
                </c:pt>
                <c:pt idx="930">
                  <c:v>38666</c:v>
                </c:pt>
                <c:pt idx="931">
                  <c:v>38667</c:v>
                </c:pt>
                <c:pt idx="932">
                  <c:v>38670</c:v>
                </c:pt>
                <c:pt idx="933">
                  <c:v>38671</c:v>
                </c:pt>
                <c:pt idx="934">
                  <c:v>38672</c:v>
                </c:pt>
                <c:pt idx="935">
                  <c:v>38673</c:v>
                </c:pt>
                <c:pt idx="936">
                  <c:v>38674</c:v>
                </c:pt>
                <c:pt idx="937">
                  <c:v>38677</c:v>
                </c:pt>
                <c:pt idx="938">
                  <c:v>38678</c:v>
                </c:pt>
                <c:pt idx="939">
                  <c:v>38679</c:v>
                </c:pt>
                <c:pt idx="940">
                  <c:v>38680</c:v>
                </c:pt>
                <c:pt idx="941">
                  <c:v>38681</c:v>
                </c:pt>
                <c:pt idx="942">
                  <c:v>38684</c:v>
                </c:pt>
                <c:pt idx="943">
                  <c:v>38685</c:v>
                </c:pt>
                <c:pt idx="944">
                  <c:v>38686</c:v>
                </c:pt>
                <c:pt idx="945">
                  <c:v>38687</c:v>
                </c:pt>
                <c:pt idx="946">
                  <c:v>38688</c:v>
                </c:pt>
                <c:pt idx="947">
                  <c:v>38691</c:v>
                </c:pt>
                <c:pt idx="948">
                  <c:v>38692</c:v>
                </c:pt>
                <c:pt idx="949">
                  <c:v>38693</c:v>
                </c:pt>
                <c:pt idx="950">
                  <c:v>38694</c:v>
                </c:pt>
                <c:pt idx="951">
                  <c:v>38695</c:v>
                </c:pt>
                <c:pt idx="952">
                  <c:v>38698</c:v>
                </c:pt>
                <c:pt idx="953">
                  <c:v>38699</c:v>
                </c:pt>
                <c:pt idx="954">
                  <c:v>38700</c:v>
                </c:pt>
                <c:pt idx="955">
                  <c:v>38701</c:v>
                </c:pt>
                <c:pt idx="956">
                  <c:v>38702</c:v>
                </c:pt>
                <c:pt idx="957">
                  <c:v>38705</c:v>
                </c:pt>
                <c:pt idx="958">
                  <c:v>38706</c:v>
                </c:pt>
                <c:pt idx="959">
                  <c:v>38707</c:v>
                </c:pt>
                <c:pt idx="960">
                  <c:v>38708</c:v>
                </c:pt>
                <c:pt idx="961">
                  <c:v>38709</c:v>
                </c:pt>
                <c:pt idx="962">
                  <c:v>38712</c:v>
                </c:pt>
                <c:pt idx="963">
                  <c:v>38713</c:v>
                </c:pt>
                <c:pt idx="964">
                  <c:v>38714</c:v>
                </c:pt>
                <c:pt idx="965">
                  <c:v>38715</c:v>
                </c:pt>
                <c:pt idx="966">
                  <c:v>38716</c:v>
                </c:pt>
                <c:pt idx="967">
                  <c:v>38717</c:v>
                </c:pt>
                <c:pt idx="968">
                  <c:v>38721</c:v>
                </c:pt>
                <c:pt idx="969">
                  <c:v>38722</c:v>
                </c:pt>
                <c:pt idx="970">
                  <c:v>38723</c:v>
                </c:pt>
                <c:pt idx="971">
                  <c:v>38726</c:v>
                </c:pt>
                <c:pt idx="972">
                  <c:v>38727</c:v>
                </c:pt>
                <c:pt idx="973">
                  <c:v>38728</c:v>
                </c:pt>
                <c:pt idx="974">
                  <c:v>38729</c:v>
                </c:pt>
                <c:pt idx="975">
                  <c:v>38730</c:v>
                </c:pt>
                <c:pt idx="976">
                  <c:v>38733</c:v>
                </c:pt>
                <c:pt idx="977">
                  <c:v>38734</c:v>
                </c:pt>
                <c:pt idx="978">
                  <c:v>38735</c:v>
                </c:pt>
                <c:pt idx="979">
                  <c:v>38736</c:v>
                </c:pt>
                <c:pt idx="980">
                  <c:v>38737</c:v>
                </c:pt>
                <c:pt idx="981">
                  <c:v>38740</c:v>
                </c:pt>
                <c:pt idx="982">
                  <c:v>38741</c:v>
                </c:pt>
                <c:pt idx="983">
                  <c:v>38742</c:v>
                </c:pt>
                <c:pt idx="984">
                  <c:v>38743</c:v>
                </c:pt>
                <c:pt idx="985">
                  <c:v>38744</c:v>
                </c:pt>
                <c:pt idx="986">
                  <c:v>38753</c:v>
                </c:pt>
                <c:pt idx="987">
                  <c:v>38754</c:v>
                </c:pt>
                <c:pt idx="988">
                  <c:v>38755</c:v>
                </c:pt>
                <c:pt idx="989">
                  <c:v>38756</c:v>
                </c:pt>
                <c:pt idx="990">
                  <c:v>38757</c:v>
                </c:pt>
                <c:pt idx="991">
                  <c:v>38758</c:v>
                </c:pt>
                <c:pt idx="992">
                  <c:v>38761</c:v>
                </c:pt>
                <c:pt idx="993">
                  <c:v>38762</c:v>
                </c:pt>
                <c:pt idx="994">
                  <c:v>38763</c:v>
                </c:pt>
                <c:pt idx="995">
                  <c:v>38764</c:v>
                </c:pt>
                <c:pt idx="996">
                  <c:v>38765</c:v>
                </c:pt>
                <c:pt idx="997">
                  <c:v>38768</c:v>
                </c:pt>
                <c:pt idx="998">
                  <c:v>38769</c:v>
                </c:pt>
                <c:pt idx="999">
                  <c:v>38770</c:v>
                </c:pt>
                <c:pt idx="1000">
                  <c:v>38771</c:v>
                </c:pt>
                <c:pt idx="1001">
                  <c:v>38772</c:v>
                </c:pt>
                <c:pt idx="1002">
                  <c:v>38775</c:v>
                </c:pt>
                <c:pt idx="1003">
                  <c:v>38776</c:v>
                </c:pt>
                <c:pt idx="1004">
                  <c:v>38777</c:v>
                </c:pt>
                <c:pt idx="1005">
                  <c:v>38778</c:v>
                </c:pt>
                <c:pt idx="1006">
                  <c:v>38779</c:v>
                </c:pt>
                <c:pt idx="1007">
                  <c:v>38782</c:v>
                </c:pt>
                <c:pt idx="1008">
                  <c:v>38783</c:v>
                </c:pt>
                <c:pt idx="1009">
                  <c:v>38784</c:v>
                </c:pt>
                <c:pt idx="1010">
                  <c:v>38785</c:v>
                </c:pt>
                <c:pt idx="1011">
                  <c:v>38786</c:v>
                </c:pt>
                <c:pt idx="1012">
                  <c:v>38789</c:v>
                </c:pt>
                <c:pt idx="1013">
                  <c:v>38790</c:v>
                </c:pt>
                <c:pt idx="1014">
                  <c:v>38791</c:v>
                </c:pt>
                <c:pt idx="1015">
                  <c:v>38792</c:v>
                </c:pt>
                <c:pt idx="1016">
                  <c:v>38793</c:v>
                </c:pt>
                <c:pt idx="1017">
                  <c:v>38796</c:v>
                </c:pt>
                <c:pt idx="1018">
                  <c:v>38797</c:v>
                </c:pt>
                <c:pt idx="1019">
                  <c:v>38798</c:v>
                </c:pt>
                <c:pt idx="1020">
                  <c:v>38799</c:v>
                </c:pt>
                <c:pt idx="1021">
                  <c:v>38800</c:v>
                </c:pt>
                <c:pt idx="1022">
                  <c:v>38803</c:v>
                </c:pt>
                <c:pt idx="1023">
                  <c:v>38804</c:v>
                </c:pt>
                <c:pt idx="1024">
                  <c:v>38805</c:v>
                </c:pt>
                <c:pt idx="1025">
                  <c:v>38806</c:v>
                </c:pt>
                <c:pt idx="1026">
                  <c:v>38807</c:v>
                </c:pt>
                <c:pt idx="1027">
                  <c:v>38810</c:v>
                </c:pt>
                <c:pt idx="1028">
                  <c:v>38811</c:v>
                </c:pt>
                <c:pt idx="1029">
                  <c:v>38812</c:v>
                </c:pt>
                <c:pt idx="1030">
                  <c:v>38813</c:v>
                </c:pt>
                <c:pt idx="1031">
                  <c:v>38814</c:v>
                </c:pt>
                <c:pt idx="1032">
                  <c:v>38817</c:v>
                </c:pt>
                <c:pt idx="1033">
                  <c:v>38818</c:v>
                </c:pt>
                <c:pt idx="1034">
                  <c:v>38819</c:v>
                </c:pt>
                <c:pt idx="1035">
                  <c:v>38820</c:v>
                </c:pt>
                <c:pt idx="1036">
                  <c:v>38821</c:v>
                </c:pt>
                <c:pt idx="1037">
                  <c:v>38824</c:v>
                </c:pt>
                <c:pt idx="1038">
                  <c:v>38825</c:v>
                </c:pt>
                <c:pt idx="1039">
                  <c:v>38826</c:v>
                </c:pt>
                <c:pt idx="1040">
                  <c:v>38827</c:v>
                </c:pt>
                <c:pt idx="1041">
                  <c:v>38828</c:v>
                </c:pt>
                <c:pt idx="1042">
                  <c:v>38831</c:v>
                </c:pt>
                <c:pt idx="1043">
                  <c:v>38832</c:v>
                </c:pt>
                <c:pt idx="1044">
                  <c:v>38833</c:v>
                </c:pt>
                <c:pt idx="1045">
                  <c:v>38834</c:v>
                </c:pt>
                <c:pt idx="1046">
                  <c:v>38835</c:v>
                </c:pt>
                <c:pt idx="1047">
                  <c:v>38836</c:v>
                </c:pt>
                <c:pt idx="1048">
                  <c:v>38837</c:v>
                </c:pt>
                <c:pt idx="1049">
                  <c:v>38845</c:v>
                </c:pt>
                <c:pt idx="1050">
                  <c:v>38846</c:v>
                </c:pt>
                <c:pt idx="1051">
                  <c:v>38847</c:v>
                </c:pt>
                <c:pt idx="1052">
                  <c:v>38848</c:v>
                </c:pt>
                <c:pt idx="1053">
                  <c:v>38849</c:v>
                </c:pt>
                <c:pt idx="1054">
                  <c:v>38852</c:v>
                </c:pt>
                <c:pt idx="1055">
                  <c:v>38853</c:v>
                </c:pt>
                <c:pt idx="1056">
                  <c:v>38854</c:v>
                </c:pt>
                <c:pt idx="1057">
                  <c:v>38855</c:v>
                </c:pt>
                <c:pt idx="1058">
                  <c:v>38856</c:v>
                </c:pt>
                <c:pt idx="1059">
                  <c:v>38859</c:v>
                </c:pt>
                <c:pt idx="1060">
                  <c:v>38860</c:v>
                </c:pt>
                <c:pt idx="1061">
                  <c:v>38861</c:v>
                </c:pt>
                <c:pt idx="1062">
                  <c:v>38862</c:v>
                </c:pt>
                <c:pt idx="1063">
                  <c:v>38863</c:v>
                </c:pt>
                <c:pt idx="1064">
                  <c:v>38866</c:v>
                </c:pt>
                <c:pt idx="1065">
                  <c:v>38867</c:v>
                </c:pt>
                <c:pt idx="1066">
                  <c:v>38868</c:v>
                </c:pt>
                <c:pt idx="1067">
                  <c:v>38869</c:v>
                </c:pt>
                <c:pt idx="1068">
                  <c:v>38870</c:v>
                </c:pt>
                <c:pt idx="1069">
                  <c:v>38873</c:v>
                </c:pt>
                <c:pt idx="1070">
                  <c:v>38874</c:v>
                </c:pt>
                <c:pt idx="1071">
                  <c:v>38875</c:v>
                </c:pt>
                <c:pt idx="1072">
                  <c:v>38876</c:v>
                </c:pt>
                <c:pt idx="1073">
                  <c:v>38877</c:v>
                </c:pt>
                <c:pt idx="1074">
                  <c:v>38880</c:v>
                </c:pt>
                <c:pt idx="1075">
                  <c:v>38881</c:v>
                </c:pt>
                <c:pt idx="1076">
                  <c:v>38882</c:v>
                </c:pt>
                <c:pt idx="1077">
                  <c:v>38883</c:v>
                </c:pt>
                <c:pt idx="1078">
                  <c:v>38884</c:v>
                </c:pt>
                <c:pt idx="1079">
                  <c:v>38887</c:v>
                </c:pt>
                <c:pt idx="1080">
                  <c:v>38888</c:v>
                </c:pt>
                <c:pt idx="1081">
                  <c:v>38889</c:v>
                </c:pt>
                <c:pt idx="1082">
                  <c:v>38890</c:v>
                </c:pt>
                <c:pt idx="1083">
                  <c:v>38891</c:v>
                </c:pt>
                <c:pt idx="1084">
                  <c:v>38894</c:v>
                </c:pt>
                <c:pt idx="1085">
                  <c:v>38895</c:v>
                </c:pt>
                <c:pt idx="1086">
                  <c:v>38896</c:v>
                </c:pt>
                <c:pt idx="1087">
                  <c:v>38897</c:v>
                </c:pt>
                <c:pt idx="1088">
                  <c:v>38898</c:v>
                </c:pt>
                <c:pt idx="1089">
                  <c:v>38901</c:v>
                </c:pt>
                <c:pt idx="1090">
                  <c:v>38902</c:v>
                </c:pt>
                <c:pt idx="1091">
                  <c:v>38903</c:v>
                </c:pt>
                <c:pt idx="1092">
                  <c:v>38904</c:v>
                </c:pt>
                <c:pt idx="1093">
                  <c:v>38905</c:v>
                </c:pt>
                <c:pt idx="1094">
                  <c:v>38908</c:v>
                </c:pt>
                <c:pt idx="1095">
                  <c:v>38909</c:v>
                </c:pt>
                <c:pt idx="1096">
                  <c:v>38910</c:v>
                </c:pt>
                <c:pt idx="1097">
                  <c:v>38911</c:v>
                </c:pt>
                <c:pt idx="1098">
                  <c:v>38912</c:v>
                </c:pt>
                <c:pt idx="1099">
                  <c:v>38915</c:v>
                </c:pt>
                <c:pt idx="1100">
                  <c:v>38916</c:v>
                </c:pt>
                <c:pt idx="1101">
                  <c:v>38917</c:v>
                </c:pt>
                <c:pt idx="1102">
                  <c:v>38918</c:v>
                </c:pt>
                <c:pt idx="1103">
                  <c:v>38919</c:v>
                </c:pt>
                <c:pt idx="1104">
                  <c:v>38922</c:v>
                </c:pt>
                <c:pt idx="1105">
                  <c:v>38923</c:v>
                </c:pt>
                <c:pt idx="1106">
                  <c:v>38924</c:v>
                </c:pt>
                <c:pt idx="1107">
                  <c:v>38925</c:v>
                </c:pt>
                <c:pt idx="1108">
                  <c:v>38926</c:v>
                </c:pt>
                <c:pt idx="1109">
                  <c:v>38929</c:v>
                </c:pt>
                <c:pt idx="1110">
                  <c:v>38930</c:v>
                </c:pt>
                <c:pt idx="1111">
                  <c:v>38931</c:v>
                </c:pt>
                <c:pt idx="1112">
                  <c:v>38932</c:v>
                </c:pt>
                <c:pt idx="1113">
                  <c:v>38933</c:v>
                </c:pt>
                <c:pt idx="1114">
                  <c:v>38936</c:v>
                </c:pt>
                <c:pt idx="1115">
                  <c:v>38937</c:v>
                </c:pt>
                <c:pt idx="1116">
                  <c:v>38938</c:v>
                </c:pt>
                <c:pt idx="1117">
                  <c:v>38939</c:v>
                </c:pt>
                <c:pt idx="1118">
                  <c:v>38940</c:v>
                </c:pt>
                <c:pt idx="1119">
                  <c:v>38943</c:v>
                </c:pt>
                <c:pt idx="1120">
                  <c:v>38944</c:v>
                </c:pt>
                <c:pt idx="1121">
                  <c:v>38945</c:v>
                </c:pt>
                <c:pt idx="1122">
                  <c:v>38946</c:v>
                </c:pt>
                <c:pt idx="1123">
                  <c:v>38947</c:v>
                </c:pt>
                <c:pt idx="1124">
                  <c:v>38950</c:v>
                </c:pt>
                <c:pt idx="1125">
                  <c:v>38951</c:v>
                </c:pt>
                <c:pt idx="1126">
                  <c:v>38952</c:v>
                </c:pt>
                <c:pt idx="1127">
                  <c:v>38953</c:v>
                </c:pt>
                <c:pt idx="1128">
                  <c:v>38954</c:v>
                </c:pt>
                <c:pt idx="1129">
                  <c:v>38957</c:v>
                </c:pt>
                <c:pt idx="1130">
                  <c:v>38958</c:v>
                </c:pt>
                <c:pt idx="1131">
                  <c:v>38959</c:v>
                </c:pt>
                <c:pt idx="1132">
                  <c:v>38960</c:v>
                </c:pt>
                <c:pt idx="1133">
                  <c:v>38961</c:v>
                </c:pt>
                <c:pt idx="1134">
                  <c:v>38964</c:v>
                </c:pt>
                <c:pt idx="1135">
                  <c:v>38965</c:v>
                </c:pt>
                <c:pt idx="1136">
                  <c:v>38966</c:v>
                </c:pt>
                <c:pt idx="1137">
                  <c:v>38967</c:v>
                </c:pt>
                <c:pt idx="1138">
                  <c:v>38968</c:v>
                </c:pt>
                <c:pt idx="1139">
                  <c:v>38971</c:v>
                </c:pt>
                <c:pt idx="1140">
                  <c:v>38972</c:v>
                </c:pt>
                <c:pt idx="1141">
                  <c:v>38973</c:v>
                </c:pt>
                <c:pt idx="1142">
                  <c:v>38974</c:v>
                </c:pt>
                <c:pt idx="1143">
                  <c:v>38975</c:v>
                </c:pt>
                <c:pt idx="1144">
                  <c:v>38978</c:v>
                </c:pt>
                <c:pt idx="1145">
                  <c:v>38979</c:v>
                </c:pt>
                <c:pt idx="1146">
                  <c:v>38980</c:v>
                </c:pt>
                <c:pt idx="1147">
                  <c:v>38981</c:v>
                </c:pt>
                <c:pt idx="1148">
                  <c:v>38982</c:v>
                </c:pt>
                <c:pt idx="1149">
                  <c:v>38985</c:v>
                </c:pt>
                <c:pt idx="1150">
                  <c:v>38986</c:v>
                </c:pt>
                <c:pt idx="1151">
                  <c:v>38987</c:v>
                </c:pt>
                <c:pt idx="1152">
                  <c:v>38988</c:v>
                </c:pt>
                <c:pt idx="1153">
                  <c:v>38989</c:v>
                </c:pt>
                <c:pt idx="1154">
                  <c:v>38990</c:v>
                </c:pt>
                <c:pt idx="1155">
                  <c:v>38998</c:v>
                </c:pt>
                <c:pt idx="1156">
                  <c:v>38999</c:v>
                </c:pt>
                <c:pt idx="1157">
                  <c:v>39000</c:v>
                </c:pt>
                <c:pt idx="1158">
                  <c:v>39001</c:v>
                </c:pt>
                <c:pt idx="1159">
                  <c:v>39002</c:v>
                </c:pt>
                <c:pt idx="1160">
                  <c:v>39003</c:v>
                </c:pt>
                <c:pt idx="1161">
                  <c:v>39006</c:v>
                </c:pt>
                <c:pt idx="1162">
                  <c:v>39007</c:v>
                </c:pt>
                <c:pt idx="1163">
                  <c:v>39008</c:v>
                </c:pt>
                <c:pt idx="1164">
                  <c:v>39009</c:v>
                </c:pt>
                <c:pt idx="1165">
                  <c:v>39010</c:v>
                </c:pt>
                <c:pt idx="1166">
                  <c:v>39013</c:v>
                </c:pt>
                <c:pt idx="1167">
                  <c:v>39014</c:v>
                </c:pt>
                <c:pt idx="1168">
                  <c:v>39015</c:v>
                </c:pt>
                <c:pt idx="1169">
                  <c:v>39016</c:v>
                </c:pt>
                <c:pt idx="1170">
                  <c:v>39017</c:v>
                </c:pt>
                <c:pt idx="1171">
                  <c:v>39020</c:v>
                </c:pt>
                <c:pt idx="1172">
                  <c:v>39021</c:v>
                </c:pt>
                <c:pt idx="1173">
                  <c:v>39022</c:v>
                </c:pt>
                <c:pt idx="1174">
                  <c:v>39023</c:v>
                </c:pt>
                <c:pt idx="1175">
                  <c:v>39024</c:v>
                </c:pt>
                <c:pt idx="1176">
                  <c:v>39027</c:v>
                </c:pt>
                <c:pt idx="1177">
                  <c:v>39028</c:v>
                </c:pt>
                <c:pt idx="1178">
                  <c:v>39029</c:v>
                </c:pt>
                <c:pt idx="1179">
                  <c:v>39030</c:v>
                </c:pt>
                <c:pt idx="1180">
                  <c:v>39031</c:v>
                </c:pt>
                <c:pt idx="1181">
                  <c:v>39034</c:v>
                </c:pt>
                <c:pt idx="1182">
                  <c:v>39035</c:v>
                </c:pt>
                <c:pt idx="1183">
                  <c:v>39036</c:v>
                </c:pt>
                <c:pt idx="1184">
                  <c:v>39037</c:v>
                </c:pt>
                <c:pt idx="1185">
                  <c:v>39038</c:v>
                </c:pt>
                <c:pt idx="1186">
                  <c:v>39041</c:v>
                </c:pt>
                <c:pt idx="1187">
                  <c:v>39042</c:v>
                </c:pt>
                <c:pt idx="1188">
                  <c:v>39043</c:v>
                </c:pt>
                <c:pt idx="1189">
                  <c:v>39044</c:v>
                </c:pt>
                <c:pt idx="1190">
                  <c:v>39045</c:v>
                </c:pt>
                <c:pt idx="1191">
                  <c:v>39048</c:v>
                </c:pt>
                <c:pt idx="1192">
                  <c:v>39049</c:v>
                </c:pt>
                <c:pt idx="1193">
                  <c:v>39050</c:v>
                </c:pt>
                <c:pt idx="1194">
                  <c:v>39051</c:v>
                </c:pt>
                <c:pt idx="1195">
                  <c:v>39052</c:v>
                </c:pt>
                <c:pt idx="1196">
                  <c:v>39055</c:v>
                </c:pt>
                <c:pt idx="1197">
                  <c:v>39056</c:v>
                </c:pt>
                <c:pt idx="1198">
                  <c:v>39057</c:v>
                </c:pt>
                <c:pt idx="1199">
                  <c:v>39058</c:v>
                </c:pt>
                <c:pt idx="1200">
                  <c:v>39059</c:v>
                </c:pt>
                <c:pt idx="1201">
                  <c:v>39062</c:v>
                </c:pt>
                <c:pt idx="1202">
                  <c:v>39063</c:v>
                </c:pt>
                <c:pt idx="1203">
                  <c:v>39064</c:v>
                </c:pt>
                <c:pt idx="1204">
                  <c:v>39065</c:v>
                </c:pt>
                <c:pt idx="1205">
                  <c:v>39066</c:v>
                </c:pt>
                <c:pt idx="1206">
                  <c:v>39069</c:v>
                </c:pt>
                <c:pt idx="1207">
                  <c:v>39070</c:v>
                </c:pt>
                <c:pt idx="1208">
                  <c:v>39071</c:v>
                </c:pt>
                <c:pt idx="1209">
                  <c:v>39072</c:v>
                </c:pt>
                <c:pt idx="1210">
                  <c:v>39073</c:v>
                </c:pt>
                <c:pt idx="1211">
                  <c:v>39076</c:v>
                </c:pt>
                <c:pt idx="1212">
                  <c:v>39077</c:v>
                </c:pt>
                <c:pt idx="1213">
                  <c:v>39078</c:v>
                </c:pt>
                <c:pt idx="1214">
                  <c:v>39079</c:v>
                </c:pt>
                <c:pt idx="1215">
                  <c:v>39080</c:v>
                </c:pt>
                <c:pt idx="1216">
                  <c:v>39081</c:v>
                </c:pt>
                <c:pt idx="1217">
                  <c:v>39082</c:v>
                </c:pt>
                <c:pt idx="1218">
                  <c:v>39086</c:v>
                </c:pt>
                <c:pt idx="1219">
                  <c:v>39087</c:v>
                </c:pt>
                <c:pt idx="1220">
                  <c:v>39090</c:v>
                </c:pt>
                <c:pt idx="1221">
                  <c:v>39091</c:v>
                </c:pt>
                <c:pt idx="1222">
                  <c:v>39092</c:v>
                </c:pt>
                <c:pt idx="1223">
                  <c:v>39093</c:v>
                </c:pt>
                <c:pt idx="1224">
                  <c:v>39094</c:v>
                </c:pt>
                <c:pt idx="1225">
                  <c:v>39097</c:v>
                </c:pt>
                <c:pt idx="1226">
                  <c:v>39098</c:v>
                </c:pt>
                <c:pt idx="1227">
                  <c:v>39099</c:v>
                </c:pt>
                <c:pt idx="1228">
                  <c:v>39100</c:v>
                </c:pt>
                <c:pt idx="1229">
                  <c:v>39101</c:v>
                </c:pt>
                <c:pt idx="1230">
                  <c:v>39104</c:v>
                </c:pt>
                <c:pt idx="1231">
                  <c:v>39105</c:v>
                </c:pt>
                <c:pt idx="1232">
                  <c:v>39106</c:v>
                </c:pt>
                <c:pt idx="1233">
                  <c:v>39107</c:v>
                </c:pt>
                <c:pt idx="1234">
                  <c:v>39108</c:v>
                </c:pt>
                <c:pt idx="1235">
                  <c:v>39111</c:v>
                </c:pt>
                <c:pt idx="1236">
                  <c:v>39112</c:v>
                </c:pt>
                <c:pt idx="1237">
                  <c:v>39113</c:v>
                </c:pt>
                <c:pt idx="1238">
                  <c:v>39114</c:v>
                </c:pt>
                <c:pt idx="1239">
                  <c:v>39115</c:v>
                </c:pt>
                <c:pt idx="1240">
                  <c:v>39118</c:v>
                </c:pt>
                <c:pt idx="1241">
                  <c:v>39119</c:v>
                </c:pt>
                <c:pt idx="1242">
                  <c:v>39120</c:v>
                </c:pt>
                <c:pt idx="1243">
                  <c:v>39121</c:v>
                </c:pt>
                <c:pt idx="1244">
                  <c:v>39122</c:v>
                </c:pt>
                <c:pt idx="1245">
                  <c:v>39125</c:v>
                </c:pt>
                <c:pt idx="1246">
                  <c:v>39126</c:v>
                </c:pt>
                <c:pt idx="1247">
                  <c:v>39127</c:v>
                </c:pt>
                <c:pt idx="1248">
                  <c:v>39128</c:v>
                </c:pt>
                <c:pt idx="1249">
                  <c:v>39129</c:v>
                </c:pt>
                <c:pt idx="1250">
                  <c:v>39138</c:v>
                </c:pt>
                <c:pt idx="1251">
                  <c:v>39139</c:v>
                </c:pt>
                <c:pt idx="1252">
                  <c:v>39140</c:v>
                </c:pt>
                <c:pt idx="1253">
                  <c:v>39141</c:v>
                </c:pt>
                <c:pt idx="1254">
                  <c:v>39142</c:v>
                </c:pt>
                <c:pt idx="1255">
                  <c:v>39143</c:v>
                </c:pt>
                <c:pt idx="1256">
                  <c:v>39146</c:v>
                </c:pt>
                <c:pt idx="1257">
                  <c:v>39147</c:v>
                </c:pt>
                <c:pt idx="1258">
                  <c:v>39148</c:v>
                </c:pt>
                <c:pt idx="1259">
                  <c:v>39149</c:v>
                </c:pt>
                <c:pt idx="1260">
                  <c:v>39150</c:v>
                </c:pt>
                <c:pt idx="1261">
                  <c:v>39153</c:v>
                </c:pt>
                <c:pt idx="1262">
                  <c:v>39154</c:v>
                </c:pt>
                <c:pt idx="1263">
                  <c:v>39155</c:v>
                </c:pt>
                <c:pt idx="1264">
                  <c:v>39156</c:v>
                </c:pt>
                <c:pt idx="1265">
                  <c:v>39157</c:v>
                </c:pt>
                <c:pt idx="1266">
                  <c:v>39160</c:v>
                </c:pt>
                <c:pt idx="1267">
                  <c:v>39161</c:v>
                </c:pt>
                <c:pt idx="1268">
                  <c:v>39162</c:v>
                </c:pt>
                <c:pt idx="1269">
                  <c:v>39163</c:v>
                </c:pt>
                <c:pt idx="1270">
                  <c:v>39164</c:v>
                </c:pt>
                <c:pt idx="1271">
                  <c:v>39167</c:v>
                </c:pt>
                <c:pt idx="1272">
                  <c:v>39168</c:v>
                </c:pt>
                <c:pt idx="1273">
                  <c:v>39169</c:v>
                </c:pt>
                <c:pt idx="1274">
                  <c:v>39170</c:v>
                </c:pt>
                <c:pt idx="1275">
                  <c:v>39171</c:v>
                </c:pt>
                <c:pt idx="1276">
                  <c:v>39174</c:v>
                </c:pt>
                <c:pt idx="1277">
                  <c:v>39175</c:v>
                </c:pt>
                <c:pt idx="1278">
                  <c:v>39176</c:v>
                </c:pt>
                <c:pt idx="1279">
                  <c:v>39177</c:v>
                </c:pt>
                <c:pt idx="1280">
                  <c:v>39178</c:v>
                </c:pt>
                <c:pt idx="1281">
                  <c:v>39181</c:v>
                </c:pt>
                <c:pt idx="1282">
                  <c:v>39182</c:v>
                </c:pt>
                <c:pt idx="1283">
                  <c:v>39183</c:v>
                </c:pt>
                <c:pt idx="1284">
                  <c:v>39184</c:v>
                </c:pt>
                <c:pt idx="1285">
                  <c:v>39185</c:v>
                </c:pt>
                <c:pt idx="1286">
                  <c:v>39188</c:v>
                </c:pt>
                <c:pt idx="1287">
                  <c:v>39189</c:v>
                </c:pt>
                <c:pt idx="1288">
                  <c:v>39190</c:v>
                </c:pt>
                <c:pt idx="1289">
                  <c:v>39191</c:v>
                </c:pt>
                <c:pt idx="1290">
                  <c:v>39192</c:v>
                </c:pt>
                <c:pt idx="1291">
                  <c:v>39195</c:v>
                </c:pt>
                <c:pt idx="1292">
                  <c:v>39196</c:v>
                </c:pt>
                <c:pt idx="1293">
                  <c:v>39197</c:v>
                </c:pt>
                <c:pt idx="1294">
                  <c:v>39198</c:v>
                </c:pt>
                <c:pt idx="1295">
                  <c:v>39199</c:v>
                </c:pt>
                <c:pt idx="1296">
                  <c:v>39200</c:v>
                </c:pt>
                <c:pt idx="1297">
                  <c:v>39201</c:v>
                </c:pt>
                <c:pt idx="1298">
                  <c:v>39202</c:v>
                </c:pt>
                <c:pt idx="1299">
                  <c:v>39210</c:v>
                </c:pt>
                <c:pt idx="1300">
                  <c:v>39211</c:v>
                </c:pt>
                <c:pt idx="1301">
                  <c:v>39212</c:v>
                </c:pt>
                <c:pt idx="1302">
                  <c:v>39213</c:v>
                </c:pt>
                <c:pt idx="1303">
                  <c:v>39216</c:v>
                </c:pt>
                <c:pt idx="1304">
                  <c:v>39217</c:v>
                </c:pt>
                <c:pt idx="1305">
                  <c:v>39218</c:v>
                </c:pt>
                <c:pt idx="1306">
                  <c:v>39219</c:v>
                </c:pt>
                <c:pt idx="1307">
                  <c:v>39220</c:v>
                </c:pt>
                <c:pt idx="1308">
                  <c:v>39223</c:v>
                </c:pt>
                <c:pt idx="1309">
                  <c:v>39224</c:v>
                </c:pt>
                <c:pt idx="1310">
                  <c:v>39225</c:v>
                </c:pt>
                <c:pt idx="1311">
                  <c:v>39226</c:v>
                </c:pt>
                <c:pt idx="1312">
                  <c:v>39227</c:v>
                </c:pt>
                <c:pt idx="1313">
                  <c:v>39228</c:v>
                </c:pt>
                <c:pt idx="1314">
                  <c:v>39230</c:v>
                </c:pt>
                <c:pt idx="1315">
                  <c:v>39231</c:v>
                </c:pt>
                <c:pt idx="1316">
                  <c:v>39232</c:v>
                </c:pt>
                <c:pt idx="1317">
                  <c:v>39233</c:v>
                </c:pt>
                <c:pt idx="1318">
                  <c:v>39234</c:v>
                </c:pt>
                <c:pt idx="1319">
                  <c:v>39237</c:v>
                </c:pt>
                <c:pt idx="1320">
                  <c:v>39238</c:v>
                </c:pt>
                <c:pt idx="1321">
                  <c:v>39239</c:v>
                </c:pt>
                <c:pt idx="1322">
                  <c:v>39240</c:v>
                </c:pt>
                <c:pt idx="1323">
                  <c:v>39241</c:v>
                </c:pt>
                <c:pt idx="1324">
                  <c:v>39244</c:v>
                </c:pt>
                <c:pt idx="1325">
                  <c:v>39245</c:v>
                </c:pt>
                <c:pt idx="1326">
                  <c:v>39246</c:v>
                </c:pt>
                <c:pt idx="1327">
                  <c:v>39247</c:v>
                </c:pt>
                <c:pt idx="1328">
                  <c:v>39248</c:v>
                </c:pt>
                <c:pt idx="1329">
                  <c:v>39251</c:v>
                </c:pt>
                <c:pt idx="1330">
                  <c:v>39252</c:v>
                </c:pt>
                <c:pt idx="1331">
                  <c:v>39253</c:v>
                </c:pt>
                <c:pt idx="1332">
                  <c:v>39254</c:v>
                </c:pt>
                <c:pt idx="1333">
                  <c:v>39255</c:v>
                </c:pt>
                <c:pt idx="1334">
                  <c:v>39258</c:v>
                </c:pt>
                <c:pt idx="1335">
                  <c:v>39259</c:v>
                </c:pt>
                <c:pt idx="1336">
                  <c:v>39260</c:v>
                </c:pt>
                <c:pt idx="1337">
                  <c:v>39261</c:v>
                </c:pt>
                <c:pt idx="1338">
                  <c:v>39262</c:v>
                </c:pt>
                <c:pt idx="1339">
                  <c:v>39265</c:v>
                </c:pt>
                <c:pt idx="1340">
                  <c:v>39266</c:v>
                </c:pt>
                <c:pt idx="1341">
                  <c:v>39267</c:v>
                </c:pt>
                <c:pt idx="1342">
                  <c:v>39268</c:v>
                </c:pt>
                <c:pt idx="1343">
                  <c:v>39269</c:v>
                </c:pt>
                <c:pt idx="1344">
                  <c:v>39272</c:v>
                </c:pt>
                <c:pt idx="1345">
                  <c:v>39273</c:v>
                </c:pt>
                <c:pt idx="1346">
                  <c:v>39274</c:v>
                </c:pt>
                <c:pt idx="1347">
                  <c:v>39275</c:v>
                </c:pt>
                <c:pt idx="1348">
                  <c:v>39276</c:v>
                </c:pt>
                <c:pt idx="1349">
                  <c:v>39279</c:v>
                </c:pt>
                <c:pt idx="1350">
                  <c:v>39280</c:v>
                </c:pt>
                <c:pt idx="1351">
                  <c:v>39281</c:v>
                </c:pt>
                <c:pt idx="1352">
                  <c:v>39282</c:v>
                </c:pt>
                <c:pt idx="1353">
                  <c:v>39283</c:v>
                </c:pt>
                <c:pt idx="1354">
                  <c:v>39286</c:v>
                </c:pt>
                <c:pt idx="1355">
                  <c:v>39287</c:v>
                </c:pt>
                <c:pt idx="1356">
                  <c:v>39288</c:v>
                </c:pt>
                <c:pt idx="1357">
                  <c:v>39289</c:v>
                </c:pt>
                <c:pt idx="1358">
                  <c:v>39290</c:v>
                </c:pt>
                <c:pt idx="1359">
                  <c:v>39293</c:v>
                </c:pt>
                <c:pt idx="1360">
                  <c:v>39294</c:v>
                </c:pt>
                <c:pt idx="1361">
                  <c:v>39295</c:v>
                </c:pt>
                <c:pt idx="1362">
                  <c:v>39296</c:v>
                </c:pt>
                <c:pt idx="1363">
                  <c:v>39297</c:v>
                </c:pt>
                <c:pt idx="1364">
                  <c:v>39300</c:v>
                </c:pt>
                <c:pt idx="1365">
                  <c:v>39301</c:v>
                </c:pt>
                <c:pt idx="1366">
                  <c:v>39302</c:v>
                </c:pt>
                <c:pt idx="1367">
                  <c:v>39303</c:v>
                </c:pt>
                <c:pt idx="1368">
                  <c:v>39304</c:v>
                </c:pt>
                <c:pt idx="1369">
                  <c:v>39307</c:v>
                </c:pt>
                <c:pt idx="1370">
                  <c:v>39308</c:v>
                </c:pt>
                <c:pt idx="1371">
                  <c:v>39309</c:v>
                </c:pt>
                <c:pt idx="1372">
                  <c:v>39310</c:v>
                </c:pt>
                <c:pt idx="1373">
                  <c:v>39311</c:v>
                </c:pt>
                <c:pt idx="1374">
                  <c:v>39314</c:v>
                </c:pt>
                <c:pt idx="1375">
                  <c:v>39315</c:v>
                </c:pt>
                <c:pt idx="1376">
                  <c:v>39316</c:v>
                </c:pt>
                <c:pt idx="1377">
                  <c:v>39317</c:v>
                </c:pt>
                <c:pt idx="1378">
                  <c:v>39318</c:v>
                </c:pt>
                <c:pt idx="1379">
                  <c:v>39321</c:v>
                </c:pt>
                <c:pt idx="1380">
                  <c:v>39322</c:v>
                </c:pt>
                <c:pt idx="1381">
                  <c:v>39323</c:v>
                </c:pt>
                <c:pt idx="1382">
                  <c:v>39324</c:v>
                </c:pt>
                <c:pt idx="1383">
                  <c:v>39325</c:v>
                </c:pt>
                <c:pt idx="1384">
                  <c:v>39328</c:v>
                </c:pt>
                <c:pt idx="1385">
                  <c:v>39329</c:v>
                </c:pt>
                <c:pt idx="1386">
                  <c:v>39330</c:v>
                </c:pt>
                <c:pt idx="1387">
                  <c:v>39331</c:v>
                </c:pt>
                <c:pt idx="1388">
                  <c:v>39332</c:v>
                </c:pt>
                <c:pt idx="1389">
                  <c:v>39335</c:v>
                </c:pt>
                <c:pt idx="1390">
                  <c:v>39336</c:v>
                </c:pt>
                <c:pt idx="1391">
                  <c:v>39337</c:v>
                </c:pt>
                <c:pt idx="1392">
                  <c:v>39338</c:v>
                </c:pt>
                <c:pt idx="1393">
                  <c:v>39339</c:v>
                </c:pt>
                <c:pt idx="1394">
                  <c:v>39342</c:v>
                </c:pt>
                <c:pt idx="1395">
                  <c:v>39343</c:v>
                </c:pt>
                <c:pt idx="1396">
                  <c:v>39344</c:v>
                </c:pt>
                <c:pt idx="1397">
                  <c:v>39345</c:v>
                </c:pt>
                <c:pt idx="1398">
                  <c:v>39346</c:v>
                </c:pt>
                <c:pt idx="1399">
                  <c:v>39349</c:v>
                </c:pt>
                <c:pt idx="1400">
                  <c:v>39350</c:v>
                </c:pt>
                <c:pt idx="1401">
                  <c:v>39351</c:v>
                </c:pt>
                <c:pt idx="1402">
                  <c:v>39352</c:v>
                </c:pt>
                <c:pt idx="1403">
                  <c:v>39353</c:v>
                </c:pt>
                <c:pt idx="1404">
                  <c:v>39354</c:v>
                </c:pt>
                <c:pt idx="1405">
                  <c:v>39355</c:v>
                </c:pt>
                <c:pt idx="1406">
                  <c:v>39363</c:v>
                </c:pt>
                <c:pt idx="1407">
                  <c:v>39364</c:v>
                </c:pt>
                <c:pt idx="1408">
                  <c:v>39365</c:v>
                </c:pt>
                <c:pt idx="1409">
                  <c:v>39366</c:v>
                </c:pt>
                <c:pt idx="1410">
                  <c:v>39367</c:v>
                </c:pt>
                <c:pt idx="1411">
                  <c:v>39370</c:v>
                </c:pt>
                <c:pt idx="1412">
                  <c:v>39371</c:v>
                </c:pt>
                <c:pt idx="1413">
                  <c:v>39372</c:v>
                </c:pt>
                <c:pt idx="1414">
                  <c:v>39373</c:v>
                </c:pt>
                <c:pt idx="1415">
                  <c:v>39374</c:v>
                </c:pt>
                <c:pt idx="1416">
                  <c:v>39377</c:v>
                </c:pt>
                <c:pt idx="1417">
                  <c:v>39378</c:v>
                </c:pt>
                <c:pt idx="1418">
                  <c:v>39379</c:v>
                </c:pt>
                <c:pt idx="1419">
                  <c:v>39380</c:v>
                </c:pt>
                <c:pt idx="1420">
                  <c:v>39381</c:v>
                </c:pt>
                <c:pt idx="1421">
                  <c:v>39384</c:v>
                </c:pt>
                <c:pt idx="1422">
                  <c:v>39385</c:v>
                </c:pt>
                <c:pt idx="1423">
                  <c:v>39386</c:v>
                </c:pt>
                <c:pt idx="1424">
                  <c:v>39387</c:v>
                </c:pt>
                <c:pt idx="1425">
                  <c:v>39388</c:v>
                </c:pt>
                <c:pt idx="1426">
                  <c:v>39391</c:v>
                </c:pt>
                <c:pt idx="1427">
                  <c:v>39392</c:v>
                </c:pt>
                <c:pt idx="1428">
                  <c:v>39393</c:v>
                </c:pt>
                <c:pt idx="1429">
                  <c:v>39394</c:v>
                </c:pt>
                <c:pt idx="1430">
                  <c:v>39395</c:v>
                </c:pt>
                <c:pt idx="1431">
                  <c:v>39398</c:v>
                </c:pt>
                <c:pt idx="1432">
                  <c:v>39399</c:v>
                </c:pt>
                <c:pt idx="1433">
                  <c:v>39400</c:v>
                </c:pt>
                <c:pt idx="1434">
                  <c:v>39401</c:v>
                </c:pt>
                <c:pt idx="1435">
                  <c:v>39402</c:v>
                </c:pt>
                <c:pt idx="1436">
                  <c:v>39405</c:v>
                </c:pt>
                <c:pt idx="1437">
                  <c:v>39406</c:v>
                </c:pt>
                <c:pt idx="1438">
                  <c:v>39407</c:v>
                </c:pt>
                <c:pt idx="1439">
                  <c:v>39408</c:v>
                </c:pt>
                <c:pt idx="1440">
                  <c:v>39409</c:v>
                </c:pt>
                <c:pt idx="1441">
                  <c:v>39412</c:v>
                </c:pt>
                <c:pt idx="1442">
                  <c:v>39413</c:v>
                </c:pt>
                <c:pt idx="1443">
                  <c:v>39414</c:v>
                </c:pt>
                <c:pt idx="1444">
                  <c:v>39415</c:v>
                </c:pt>
                <c:pt idx="1445">
                  <c:v>39416</c:v>
                </c:pt>
                <c:pt idx="1446">
                  <c:v>39419</c:v>
                </c:pt>
                <c:pt idx="1447">
                  <c:v>39420</c:v>
                </c:pt>
                <c:pt idx="1448">
                  <c:v>39421</c:v>
                </c:pt>
                <c:pt idx="1449">
                  <c:v>39422</c:v>
                </c:pt>
                <c:pt idx="1450">
                  <c:v>39423</c:v>
                </c:pt>
                <c:pt idx="1451">
                  <c:v>39426</c:v>
                </c:pt>
                <c:pt idx="1452">
                  <c:v>39427</c:v>
                </c:pt>
                <c:pt idx="1453">
                  <c:v>39428</c:v>
                </c:pt>
                <c:pt idx="1454">
                  <c:v>39429</c:v>
                </c:pt>
                <c:pt idx="1455">
                  <c:v>39430</c:v>
                </c:pt>
                <c:pt idx="1456">
                  <c:v>39433</c:v>
                </c:pt>
                <c:pt idx="1457">
                  <c:v>39434</c:v>
                </c:pt>
                <c:pt idx="1458">
                  <c:v>39435</c:v>
                </c:pt>
                <c:pt idx="1459">
                  <c:v>39436</c:v>
                </c:pt>
                <c:pt idx="1460">
                  <c:v>39437</c:v>
                </c:pt>
                <c:pt idx="1461">
                  <c:v>39440</c:v>
                </c:pt>
                <c:pt idx="1462">
                  <c:v>39441</c:v>
                </c:pt>
                <c:pt idx="1463">
                  <c:v>39442</c:v>
                </c:pt>
                <c:pt idx="1464">
                  <c:v>39443</c:v>
                </c:pt>
                <c:pt idx="1465">
                  <c:v>39444</c:v>
                </c:pt>
                <c:pt idx="1466">
                  <c:v>39445</c:v>
                </c:pt>
                <c:pt idx="1467">
                  <c:v>39449</c:v>
                </c:pt>
                <c:pt idx="1468">
                  <c:v>39450</c:v>
                </c:pt>
                <c:pt idx="1469">
                  <c:v>39451</c:v>
                </c:pt>
                <c:pt idx="1470">
                  <c:v>39454</c:v>
                </c:pt>
                <c:pt idx="1471">
                  <c:v>39455</c:v>
                </c:pt>
                <c:pt idx="1472">
                  <c:v>39456</c:v>
                </c:pt>
                <c:pt idx="1473">
                  <c:v>39457</c:v>
                </c:pt>
                <c:pt idx="1474">
                  <c:v>39458</c:v>
                </c:pt>
                <c:pt idx="1475">
                  <c:v>39461</c:v>
                </c:pt>
                <c:pt idx="1476">
                  <c:v>39462</c:v>
                </c:pt>
                <c:pt idx="1477">
                  <c:v>39463</c:v>
                </c:pt>
                <c:pt idx="1478">
                  <c:v>39464</c:v>
                </c:pt>
                <c:pt idx="1479">
                  <c:v>39465</c:v>
                </c:pt>
                <c:pt idx="1480">
                  <c:v>39468</c:v>
                </c:pt>
                <c:pt idx="1481">
                  <c:v>39469</c:v>
                </c:pt>
                <c:pt idx="1482">
                  <c:v>39470</c:v>
                </c:pt>
                <c:pt idx="1483">
                  <c:v>39471</c:v>
                </c:pt>
                <c:pt idx="1484">
                  <c:v>39472</c:v>
                </c:pt>
                <c:pt idx="1485">
                  <c:v>39475</c:v>
                </c:pt>
                <c:pt idx="1486">
                  <c:v>39476</c:v>
                </c:pt>
                <c:pt idx="1487">
                  <c:v>39477</c:v>
                </c:pt>
                <c:pt idx="1488">
                  <c:v>39478</c:v>
                </c:pt>
                <c:pt idx="1489">
                  <c:v>39479</c:v>
                </c:pt>
                <c:pt idx="1490">
                  <c:v>39480</c:v>
                </c:pt>
                <c:pt idx="1491">
                  <c:v>39481</c:v>
                </c:pt>
                <c:pt idx="1492">
                  <c:v>39482</c:v>
                </c:pt>
                <c:pt idx="1493">
                  <c:v>39483</c:v>
                </c:pt>
                <c:pt idx="1494">
                  <c:v>39491</c:v>
                </c:pt>
                <c:pt idx="1495">
                  <c:v>39492</c:v>
                </c:pt>
                <c:pt idx="1496">
                  <c:v>39493</c:v>
                </c:pt>
                <c:pt idx="1497">
                  <c:v>39496</c:v>
                </c:pt>
                <c:pt idx="1498">
                  <c:v>39497</c:v>
                </c:pt>
                <c:pt idx="1499">
                  <c:v>39498</c:v>
                </c:pt>
                <c:pt idx="1500">
                  <c:v>39499</c:v>
                </c:pt>
                <c:pt idx="1501">
                  <c:v>39500</c:v>
                </c:pt>
                <c:pt idx="1502">
                  <c:v>39503</c:v>
                </c:pt>
                <c:pt idx="1503">
                  <c:v>39504</c:v>
                </c:pt>
                <c:pt idx="1504">
                  <c:v>39505</c:v>
                </c:pt>
                <c:pt idx="1505">
                  <c:v>39506</c:v>
                </c:pt>
                <c:pt idx="1506">
                  <c:v>39507</c:v>
                </c:pt>
                <c:pt idx="1507">
                  <c:v>39510</c:v>
                </c:pt>
                <c:pt idx="1508">
                  <c:v>39511</c:v>
                </c:pt>
                <c:pt idx="1509">
                  <c:v>39512</c:v>
                </c:pt>
                <c:pt idx="1510">
                  <c:v>39513</c:v>
                </c:pt>
                <c:pt idx="1511">
                  <c:v>39514</c:v>
                </c:pt>
                <c:pt idx="1512">
                  <c:v>39517</c:v>
                </c:pt>
                <c:pt idx="1513">
                  <c:v>39518</c:v>
                </c:pt>
                <c:pt idx="1514">
                  <c:v>39519</c:v>
                </c:pt>
                <c:pt idx="1515">
                  <c:v>39520</c:v>
                </c:pt>
                <c:pt idx="1516">
                  <c:v>39521</c:v>
                </c:pt>
                <c:pt idx="1517">
                  <c:v>39524</c:v>
                </c:pt>
                <c:pt idx="1518">
                  <c:v>39525</c:v>
                </c:pt>
                <c:pt idx="1519">
                  <c:v>39526</c:v>
                </c:pt>
                <c:pt idx="1520">
                  <c:v>39527</c:v>
                </c:pt>
                <c:pt idx="1521">
                  <c:v>39528</c:v>
                </c:pt>
                <c:pt idx="1522">
                  <c:v>39531</c:v>
                </c:pt>
                <c:pt idx="1523">
                  <c:v>39532</c:v>
                </c:pt>
                <c:pt idx="1524">
                  <c:v>39533</c:v>
                </c:pt>
                <c:pt idx="1525">
                  <c:v>39534</c:v>
                </c:pt>
                <c:pt idx="1526">
                  <c:v>39535</c:v>
                </c:pt>
                <c:pt idx="1527">
                  <c:v>39538</c:v>
                </c:pt>
                <c:pt idx="1528">
                  <c:v>39539</c:v>
                </c:pt>
                <c:pt idx="1529">
                  <c:v>39540</c:v>
                </c:pt>
                <c:pt idx="1530">
                  <c:v>39541</c:v>
                </c:pt>
                <c:pt idx="1531">
                  <c:v>39542</c:v>
                </c:pt>
                <c:pt idx="1532">
                  <c:v>39545</c:v>
                </c:pt>
                <c:pt idx="1533">
                  <c:v>39546</c:v>
                </c:pt>
                <c:pt idx="1534">
                  <c:v>39547</c:v>
                </c:pt>
                <c:pt idx="1535">
                  <c:v>39548</c:v>
                </c:pt>
                <c:pt idx="1536">
                  <c:v>39549</c:v>
                </c:pt>
                <c:pt idx="1537">
                  <c:v>39552</c:v>
                </c:pt>
                <c:pt idx="1538">
                  <c:v>39553</c:v>
                </c:pt>
                <c:pt idx="1539">
                  <c:v>39554</c:v>
                </c:pt>
                <c:pt idx="1540">
                  <c:v>39555</c:v>
                </c:pt>
                <c:pt idx="1541">
                  <c:v>39556</c:v>
                </c:pt>
                <c:pt idx="1542">
                  <c:v>39559</c:v>
                </c:pt>
                <c:pt idx="1543">
                  <c:v>39560</c:v>
                </c:pt>
                <c:pt idx="1544">
                  <c:v>39561</c:v>
                </c:pt>
                <c:pt idx="1545">
                  <c:v>39562</c:v>
                </c:pt>
                <c:pt idx="1546">
                  <c:v>39563</c:v>
                </c:pt>
                <c:pt idx="1547">
                  <c:v>39566</c:v>
                </c:pt>
                <c:pt idx="1548">
                  <c:v>39567</c:v>
                </c:pt>
                <c:pt idx="1549">
                  <c:v>39568</c:v>
                </c:pt>
                <c:pt idx="1550">
                  <c:v>39572</c:v>
                </c:pt>
                <c:pt idx="1551">
                  <c:v>39573</c:v>
                </c:pt>
                <c:pt idx="1552">
                  <c:v>39574</c:v>
                </c:pt>
                <c:pt idx="1553">
                  <c:v>39575</c:v>
                </c:pt>
                <c:pt idx="1554">
                  <c:v>39576</c:v>
                </c:pt>
                <c:pt idx="1555">
                  <c:v>39577</c:v>
                </c:pt>
                <c:pt idx="1556">
                  <c:v>39580</c:v>
                </c:pt>
                <c:pt idx="1557">
                  <c:v>39581</c:v>
                </c:pt>
                <c:pt idx="1558">
                  <c:v>39582</c:v>
                </c:pt>
                <c:pt idx="1559">
                  <c:v>39583</c:v>
                </c:pt>
                <c:pt idx="1560">
                  <c:v>39584</c:v>
                </c:pt>
                <c:pt idx="1561">
                  <c:v>39587</c:v>
                </c:pt>
                <c:pt idx="1562">
                  <c:v>39588</c:v>
                </c:pt>
                <c:pt idx="1563">
                  <c:v>39589</c:v>
                </c:pt>
                <c:pt idx="1564">
                  <c:v>39590</c:v>
                </c:pt>
                <c:pt idx="1565">
                  <c:v>39591</c:v>
                </c:pt>
                <c:pt idx="1566">
                  <c:v>39594</c:v>
                </c:pt>
                <c:pt idx="1567">
                  <c:v>39595</c:v>
                </c:pt>
                <c:pt idx="1568">
                  <c:v>39596</c:v>
                </c:pt>
                <c:pt idx="1569">
                  <c:v>39597</c:v>
                </c:pt>
                <c:pt idx="1570">
                  <c:v>39598</c:v>
                </c:pt>
                <c:pt idx="1571">
                  <c:v>39601</c:v>
                </c:pt>
                <c:pt idx="1572">
                  <c:v>39602</c:v>
                </c:pt>
                <c:pt idx="1573">
                  <c:v>39603</c:v>
                </c:pt>
                <c:pt idx="1574">
                  <c:v>39604</c:v>
                </c:pt>
                <c:pt idx="1575">
                  <c:v>39605</c:v>
                </c:pt>
                <c:pt idx="1576">
                  <c:v>39608</c:v>
                </c:pt>
                <c:pt idx="1577">
                  <c:v>39609</c:v>
                </c:pt>
                <c:pt idx="1578">
                  <c:v>39610</c:v>
                </c:pt>
                <c:pt idx="1579">
                  <c:v>39611</c:v>
                </c:pt>
                <c:pt idx="1580">
                  <c:v>39612</c:v>
                </c:pt>
                <c:pt idx="1581">
                  <c:v>39615</c:v>
                </c:pt>
                <c:pt idx="1582">
                  <c:v>39616</c:v>
                </c:pt>
                <c:pt idx="1583">
                  <c:v>39617</c:v>
                </c:pt>
                <c:pt idx="1584">
                  <c:v>39618</c:v>
                </c:pt>
                <c:pt idx="1585">
                  <c:v>39619</c:v>
                </c:pt>
                <c:pt idx="1586">
                  <c:v>39622</c:v>
                </c:pt>
                <c:pt idx="1587">
                  <c:v>39623</c:v>
                </c:pt>
                <c:pt idx="1588">
                  <c:v>39624</c:v>
                </c:pt>
                <c:pt idx="1589">
                  <c:v>39625</c:v>
                </c:pt>
                <c:pt idx="1590">
                  <c:v>39626</c:v>
                </c:pt>
                <c:pt idx="1591">
                  <c:v>39629</c:v>
                </c:pt>
                <c:pt idx="1592">
                  <c:v>39630</c:v>
                </c:pt>
                <c:pt idx="1593">
                  <c:v>39631</c:v>
                </c:pt>
                <c:pt idx="1594">
                  <c:v>39632</c:v>
                </c:pt>
                <c:pt idx="1595">
                  <c:v>39633</c:v>
                </c:pt>
                <c:pt idx="1596">
                  <c:v>39636</c:v>
                </c:pt>
                <c:pt idx="1597">
                  <c:v>39637</c:v>
                </c:pt>
                <c:pt idx="1598">
                  <c:v>39638</c:v>
                </c:pt>
                <c:pt idx="1599">
                  <c:v>39639</c:v>
                </c:pt>
                <c:pt idx="1600">
                  <c:v>39640</c:v>
                </c:pt>
                <c:pt idx="1601">
                  <c:v>39643</c:v>
                </c:pt>
                <c:pt idx="1602">
                  <c:v>39644</c:v>
                </c:pt>
                <c:pt idx="1603">
                  <c:v>39645</c:v>
                </c:pt>
                <c:pt idx="1604">
                  <c:v>39646</c:v>
                </c:pt>
                <c:pt idx="1605">
                  <c:v>39647</c:v>
                </c:pt>
                <c:pt idx="1606">
                  <c:v>39650</c:v>
                </c:pt>
                <c:pt idx="1607">
                  <c:v>39651</c:v>
                </c:pt>
                <c:pt idx="1608">
                  <c:v>39652</c:v>
                </c:pt>
                <c:pt idx="1609">
                  <c:v>39653</c:v>
                </c:pt>
                <c:pt idx="1610">
                  <c:v>39654</c:v>
                </c:pt>
                <c:pt idx="1611">
                  <c:v>39657</c:v>
                </c:pt>
                <c:pt idx="1612">
                  <c:v>39658</c:v>
                </c:pt>
                <c:pt idx="1613">
                  <c:v>39659</c:v>
                </c:pt>
                <c:pt idx="1614">
                  <c:v>39660</c:v>
                </c:pt>
                <c:pt idx="1615">
                  <c:v>39661</c:v>
                </c:pt>
                <c:pt idx="1616">
                  <c:v>39664</c:v>
                </c:pt>
                <c:pt idx="1617">
                  <c:v>39665</c:v>
                </c:pt>
                <c:pt idx="1618">
                  <c:v>39666</c:v>
                </c:pt>
                <c:pt idx="1619">
                  <c:v>39667</c:v>
                </c:pt>
                <c:pt idx="1620">
                  <c:v>39668</c:v>
                </c:pt>
                <c:pt idx="1621">
                  <c:v>39671</c:v>
                </c:pt>
                <c:pt idx="1622">
                  <c:v>39672</c:v>
                </c:pt>
                <c:pt idx="1623">
                  <c:v>39673</c:v>
                </c:pt>
                <c:pt idx="1624">
                  <c:v>39674</c:v>
                </c:pt>
                <c:pt idx="1625">
                  <c:v>39675</c:v>
                </c:pt>
                <c:pt idx="1626">
                  <c:v>39678</c:v>
                </c:pt>
                <c:pt idx="1627">
                  <c:v>39679</c:v>
                </c:pt>
                <c:pt idx="1628">
                  <c:v>39680</c:v>
                </c:pt>
                <c:pt idx="1629">
                  <c:v>39681</c:v>
                </c:pt>
                <c:pt idx="1630">
                  <c:v>39682</c:v>
                </c:pt>
                <c:pt idx="1631">
                  <c:v>39685</c:v>
                </c:pt>
                <c:pt idx="1632">
                  <c:v>39686</c:v>
                </c:pt>
                <c:pt idx="1633">
                  <c:v>39687</c:v>
                </c:pt>
                <c:pt idx="1634">
                  <c:v>39688</c:v>
                </c:pt>
                <c:pt idx="1635">
                  <c:v>39689</c:v>
                </c:pt>
                <c:pt idx="1636">
                  <c:v>39692</c:v>
                </c:pt>
                <c:pt idx="1637">
                  <c:v>39693</c:v>
                </c:pt>
                <c:pt idx="1638">
                  <c:v>39694</c:v>
                </c:pt>
                <c:pt idx="1639">
                  <c:v>39695</c:v>
                </c:pt>
                <c:pt idx="1640">
                  <c:v>39696</c:v>
                </c:pt>
                <c:pt idx="1641">
                  <c:v>39699</c:v>
                </c:pt>
                <c:pt idx="1642">
                  <c:v>39700</c:v>
                </c:pt>
                <c:pt idx="1643">
                  <c:v>39701</c:v>
                </c:pt>
                <c:pt idx="1644">
                  <c:v>39702</c:v>
                </c:pt>
                <c:pt idx="1645">
                  <c:v>39703</c:v>
                </c:pt>
                <c:pt idx="1646">
                  <c:v>39706</c:v>
                </c:pt>
                <c:pt idx="1647">
                  <c:v>39707</c:v>
                </c:pt>
                <c:pt idx="1648">
                  <c:v>39708</c:v>
                </c:pt>
                <c:pt idx="1649">
                  <c:v>39709</c:v>
                </c:pt>
                <c:pt idx="1650">
                  <c:v>39710</c:v>
                </c:pt>
                <c:pt idx="1651">
                  <c:v>39713</c:v>
                </c:pt>
                <c:pt idx="1652">
                  <c:v>39714</c:v>
                </c:pt>
                <c:pt idx="1653">
                  <c:v>39715</c:v>
                </c:pt>
                <c:pt idx="1654">
                  <c:v>39716</c:v>
                </c:pt>
                <c:pt idx="1655">
                  <c:v>39717</c:v>
                </c:pt>
                <c:pt idx="1656">
                  <c:v>39718</c:v>
                </c:pt>
                <c:pt idx="1657">
                  <c:v>39719</c:v>
                </c:pt>
                <c:pt idx="1658">
                  <c:v>39727</c:v>
                </c:pt>
                <c:pt idx="1659">
                  <c:v>39728</c:v>
                </c:pt>
                <c:pt idx="1660">
                  <c:v>39729</c:v>
                </c:pt>
                <c:pt idx="1661">
                  <c:v>39730</c:v>
                </c:pt>
                <c:pt idx="1662">
                  <c:v>39731</c:v>
                </c:pt>
                <c:pt idx="1663">
                  <c:v>39734</c:v>
                </c:pt>
                <c:pt idx="1664">
                  <c:v>39735</c:v>
                </c:pt>
                <c:pt idx="1665">
                  <c:v>39736</c:v>
                </c:pt>
                <c:pt idx="1666">
                  <c:v>39737</c:v>
                </c:pt>
                <c:pt idx="1667">
                  <c:v>39738</c:v>
                </c:pt>
                <c:pt idx="1668">
                  <c:v>39741</c:v>
                </c:pt>
                <c:pt idx="1669">
                  <c:v>39742</c:v>
                </c:pt>
                <c:pt idx="1670">
                  <c:v>39743</c:v>
                </c:pt>
                <c:pt idx="1671">
                  <c:v>39744</c:v>
                </c:pt>
                <c:pt idx="1672">
                  <c:v>39745</c:v>
                </c:pt>
                <c:pt idx="1673">
                  <c:v>39748</c:v>
                </c:pt>
                <c:pt idx="1674">
                  <c:v>39749</c:v>
                </c:pt>
                <c:pt idx="1675">
                  <c:v>39750</c:v>
                </c:pt>
                <c:pt idx="1676">
                  <c:v>39751</c:v>
                </c:pt>
                <c:pt idx="1677">
                  <c:v>39752</c:v>
                </c:pt>
                <c:pt idx="1678">
                  <c:v>39755</c:v>
                </c:pt>
                <c:pt idx="1679">
                  <c:v>39756</c:v>
                </c:pt>
                <c:pt idx="1680">
                  <c:v>39757</c:v>
                </c:pt>
                <c:pt idx="1681">
                  <c:v>39758</c:v>
                </c:pt>
                <c:pt idx="1682">
                  <c:v>39759</c:v>
                </c:pt>
                <c:pt idx="1683">
                  <c:v>39762</c:v>
                </c:pt>
                <c:pt idx="1684">
                  <c:v>39763</c:v>
                </c:pt>
                <c:pt idx="1685">
                  <c:v>39764</c:v>
                </c:pt>
                <c:pt idx="1686">
                  <c:v>39765</c:v>
                </c:pt>
                <c:pt idx="1687">
                  <c:v>39766</c:v>
                </c:pt>
                <c:pt idx="1688">
                  <c:v>39769</c:v>
                </c:pt>
                <c:pt idx="1689">
                  <c:v>39770</c:v>
                </c:pt>
                <c:pt idx="1690">
                  <c:v>39771</c:v>
                </c:pt>
                <c:pt idx="1691">
                  <c:v>39772</c:v>
                </c:pt>
                <c:pt idx="1692">
                  <c:v>39773</c:v>
                </c:pt>
                <c:pt idx="1693">
                  <c:v>39776</c:v>
                </c:pt>
                <c:pt idx="1694">
                  <c:v>39777</c:v>
                </c:pt>
                <c:pt idx="1695">
                  <c:v>39778</c:v>
                </c:pt>
                <c:pt idx="1696">
                  <c:v>39779</c:v>
                </c:pt>
                <c:pt idx="1697">
                  <c:v>39780</c:v>
                </c:pt>
                <c:pt idx="1698">
                  <c:v>39783</c:v>
                </c:pt>
                <c:pt idx="1699">
                  <c:v>39784</c:v>
                </c:pt>
                <c:pt idx="1700">
                  <c:v>39785</c:v>
                </c:pt>
                <c:pt idx="1701">
                  <c:v>39786</c:v>
                </c:pt>
                <c:pt idx="1702">
                  <c:v>39787</c:v>
                </c:pt>
                <c:pt idx="1703">
                  <c:v>39790</c:v>
                </c:pt>
                <c:pt idx="1704">
                  <c:v>39791</c:v>
                </c:pt>
                <c:pt idx="1705">
                  <c:v>39792</c:v>
                </c:pt>
                <c:pt idx="1706">
                  <c:v>39793</c:v>
                </c:pt>
                <c:pt idx="1707">
                  <c:v>39794</c:v>
                </c:pt>
                <c:pt idx="1708">
                  <c:v>39797</c:v>
                </c:pt>
                <c:pt idx="1709">
                  <c:v>39798</c:v>
                </c:pt>
                <c:pt idx="1710">
                  <c:v>39799</c:v>
                </c:pt>
                <c:pt idx="1711">
                  <c:v>39800</c:v>
                </c:pt>
                <c:pt idx="1712">
                  <c:v>39801</c:v>
                </c:pt>
                <c:pt idx="1713">
                  <c:v>39804</c:v>
                </c:pt>
                <c:pt idx="1714">
                  <c:v>39805</c:v>
                </c:pt>
                <c:pt idx="1715">
                  <c:v>39806</c:v>
                </c:pt>
                <c:pt idx="1716">
                  <c:v>39807</c:v>
                </c:pt>
                <c:pt idx="1717">
                  <c:v>39808</c:v>
                </c:pt>
                <c:pt idx="1718">
                  <c:v>39811</c:v>
                </c:pt>
                <c:pt idx="1719">
                  <c:v>39812</c:v>
                </c:pt>
                <c:pt idx="1720">
                  <c:v>39813</c:v>
                </c:pt>
                <c:pt idx="1721">
                  <c:v>39817</c:v>
                </c:pt>
                <c:pt idx="1722">
                  <c:v>39818</c:v>
                </c:pt>
                <c:pt idx="1723">
                  <c:v>39819</c:v>
                </c:pt>
                <c:pt idx="1724">
                  <c:v>39820</c:v>
                </c:pt>
                <c:pt idx="1725">
                  <c:v>39821</c:v>
                </c:pt>
                <c:pt idx="1726">
                  <c:v>39822</c:v>
                </c:pt>
                <c:pt idx="1727">
                  <c:v>39825</c:v>
                </c:pt>
                <c:pt idx="1728">
                  <c:v>39826</c:v>
                </c:pt>
                <c:pt idx="1729">
                  <c:v>39827</c:v>
                </c:pt>
                <c:pt idx="1730">
                  <c:v>39828</c:v>
                </c:pt>
                <c:pt idx="1731">
                  <c:v>39829</c:v>
                </c:pt>
                <c:pt idx="1732">
                  <c:v>39832</c:v>
                </c:pt>
                <c:pt idx="1733">
                  <c:v>39833</c:v>
                </c:pt>
                <c:pt idx="1734">
                  <c:v>39834</c:v>
                </c:pt>
                <c:pt idx="1735">
                  <c:v>39835</c:v>
                </c:pt>
                <c:pt idx="1736">
                  <c:v>39836</c:v>
                </c:pt>
                <c:pt idx="1737">
                  <c:v>39845</c:v>
                </c:pt>
                <c:pt idx="1738">
                  <c:v>39846</c:v>
                </c:pt>
                <c:pt idx="1739">
                  <c:v>39847</c:v>
                </c:pt>
                <c:pt idx="1740">
                  <c:v>39848</c:v>
                </c:pt>
                <c:pt idx="1741">
                  <c:v>39849</c:v>
                </c:pt>
                <c:pt idx="1742">
                  <c:v>39850</c:v>
                </c:pt>
                <c:pt idx="1743">
                  <c:v>39853</c:v>
                </c:pt>
                <c:pt idx="1744">
                  <c:v>39854</c:v>
                </c:pt>
                <c:pt idx="1745">
                  <c:v>39855</c:v>
                </c:pt>
                <c:pt idx="1746">
                  <c:v>39856</c:v>
                </c:pt>
                <c:pt idx="1747">
                  <c:v>39857</c:v>
                </c:pt>
                <c:pt idx="1748">
                  <c:v>39860</c:v>
                </c:pt>
                <c:pt idx="1749">
                  <c:v>39861</c:v>
                </c:pt>
                <c:pt idx="1750">
                  <c:v>39862</c:v>
                </c:pt>
                <c:pt idx="1751">
                  <c:v>39863</c:v>
                </c:pt>
                <c:pt idx="1752">
                  <c:v>39864</c:v>
                </c:pt>
                <c:pt idx="1753">
                  <c:v>39867</c:v>
                </c:pt>
                <c:pt idx="1754">
                  <c:v>39868</c:v>
                </c:pt>
                <c:pt idx="1755">
                  <c:v>39869</c:v>
                </c:pt>
                <c:pt idx="1756">
                  <c:v>39870</c:v>
                </c:pt>
                <c:pt idx="1757">
                  <c:v>39871</c:v>
                </c:pt>
                <c:pt idx="1758">
                  <c:v>39874</c:v>
                </c:pt>
                <c:pt idx="1759">
                  <c:v>39875</c:v>
                </c:pt>
                <c:pt idx="1760">
                  <c:v>39876</c:v>
                </c:pt>
                <c:pt idx="1761">
                  <c:v>39877</c:v>
                </c:pt>
                <c:pt idx="1762">
                  <c:v>39878</c:v>
                </c:pt>
                <c:pt idx="1763">
                  <c:v>39881</c:v>
                </c:pt>
                <c:pt idx="1764">
                  <c:v>39882</c:v>
                </c:pt>
                <c:pt idx="1765">
                  <c:v>39883</c:v>
                </c:pt>
                <c:pt idx="1766">
                  <c:v>39884</c:v>
                </c:pt>
                <c:pt idx="1767">
                  <c:v>39885</c:v>
                </c:pt>
                <c:pt idx="1768">
                  <c:v>39888</c:v>
                </c:pt>
                <c:pt idx="1769">
                  <c:v>39889</c:v>
                </c:pt>
                <c:pt idx="1770">
                  <c:v>39890</c:v>
                </c:pt>
                <c:pt idx="1771">
                  <c:v>39891</c:v>
                </c:pt>
                <c:pt idx="1772">
                  <c:v>39892</c:v>
                </c:pt>
                <c:pt idx="1773">
                  <c:v>39895</c:v>
                </c:pt>
                <c:pt idx="1774">
                  <c:v>39896</c:v>
                </c:pt>
                <c:pt idx="1775">
                  <c:v>39897</c:v>
                </c:pt>
                <c:pt idx="1776">
                  <c:v>39898</c:v>
                </c:pt>
                <c:pt idx="1777">
                  <c:v>39899</c:v>
                </c:pt>
                <c:pt idx="1778">
                  <c:v>39902</c:v>
                </c:pt>
                <c:pt idx="1779">
                  <c:v>39903</c:v>
                </c:pt>
                <c:pt idx="1780">
                  <c:v>39904</c:v>
                </c:pt>
                <c:pt idx="1781">
                  <c:v>39905</c:v>
                </c:pt>
                <c:pt idx="1782">
                  <c:v>39906</c:v>
                </c:pt>
                <c:pt idx="1783">
                  <c:v>39909</c:v>
                </c:pt>
                <c:pt idx="1784">
                  <c:v>39910</c:v>
                </c:pt>
                <c:pt idx="1785">
                  <c:v>39911</c:v>
                </c:pt>
                <c:pt idx="1786">
                  <c:v>39912</c:v>
                </c:pt>
                <c:pt idx="1787">
                  <c:v>39913</c:v>
                </c:pt>
                <c:pt idx="1788">
                  <c:v>39916</c:v>
                </c:pt>
                <c:pt idx="1789">
                  <c:v>39917</c:v>
                </c:pt>
                <c:pt idx="1790">
                  <c:v>39918</c:v>
                </c:pt>
                <c:pt idx="1791">
                  <c:v>39919</c:v>
                </c:pt>
                <c:pt idx="1792">
                  <c:v>39920</c:v>
                </c:pt>
                <c:pt idx="1793">
                  <c:v>39923</c:v>
                </c:pt>
                <c:pt idx="1794">
                  <c:v>39924</c:v>
                </c:pt>
                <c:pt idx="1795">
                  <c:v>39925</c:v>
                </c:pt>
                <c:pt idx="1796">
                  <c:v>39926</c:v>
                </c:pt>
                <c:pt idx="1797">
                  <c:v>39927</c:v>
                </c:pt>
                <c:pt idx="1798">
                  <c:v>39930</c:v>
                </c:pt>
                <c:pt idx="1799">
                  <c:v>39931</c:v>
                </c:pt>
                <c:pt idx="1800">
                  <c:v>39932</c:v>
                </c:pt>
                <c:pt idx="1801">
                  <c:v>39933</c:v>
                </c:pt>
                <c:pt idx="1802">
                  <c:v>39937</c:v>
                </c:pt>
                <c:pt idx="1803">
                  <c:v>39938</c:v>
                </c:pt>
                <c:pt idx="1804">
                  <c:v>39939</c:v>
                </c:pt>
                <c:pt idx="1805">
                  <c:v>39940</c:v>
                </c:pt>
                <c:pt idx="1806">
                  <c:v>39941</c:v>
                </c:pt>
                <c:pt idx="1807">
                  <c:v>39944</c:v>
                </c:pt>
                <c:pt idx="1808">
                  <c:v>39945</c:v>
                </c:pt>
                <c:pt idx="1809">
                  <c:v>39946</c:v>
                </c:pt>
                <c:pt idx="1810">
                  <c:v>39947</c:v>
                </c:pt>
                <c:pt idx="1811">
                  <c:v>39948</c:v>
                </c:pt>
                <c:pt idx="1812">
                  <c:v>39951</c:v>
                </c:pt>
                <c:pt idx="1813">
                  <c:v>39952</c:v>
                </c:pt>
                <c:pt idx="1814">
                  <c:v>39953</c:v>
                </c:pt>
                <c:pt idx="1815">
                  <c:v>39954</c:v>
                </c:pt>
                <c:pt idx="1816">
                  <c:v>39955</c:v>
                </c:pt>
                <c:pt idx="1817">
                  <c:v>39958</c:v>
                </c:pt>
                <c:pt idx="1818">
                  <c:v>39959</c:v>
                </c:pt>
                <c:pt idx="1819">
                  <c:v>39960</c:v>
                </c:pt>
                <c:pt idx="1820">
                  <c:v>39964</c:v>
                </c:pt>
                <c:pt idx="1821">
                  <c:v>39965</c:v>
                </c:pt>
                <c:pt idx="1822">
                  <c:v>39966</c:v>
                </c:pt>
                <c:pt idx="1823">
                  <c:v>39967</c:v>
                </c:pt>
                <c:pt idx="1824">
                  <c:v>39968</c:v>
                </c:pt>
                <c:pt idx="1825">
                  <c:v>39969</c:v>
                </c:pt>
                <c:pt idx="1826">
                  <c:v>39972</c:v>
                </c:pt>
                <c:pt idx="1827">
                  <c:v>39973</c:v>
                </c:pt>
                <c:pt idx="1828">
                  <c:v>39974</c:v>
                </c:pt>
                <c:pt idx="1829">
                  <c:v>39975</c:v>
                </c:pt>
                <c:pt idx="1830">
                  <c:v>39976</c:v>
                </c:pt>
                <c:pt idx="1831">
                  <c:v>39979</c:v>
                </c:pt>
                <c:pt idx="1832">
                  <c:v>39980</c:v>
                </c:pt>
                <c:pt idx="1833">
                  <c:v>39981</c:v>
                </c:pt>
                <c:pt idx="1834">
                  <c:v>39982</c:v>
                </c:pt>
                <c:pt idx="1835">
                  <c:v>39983</c:v>
                </c:pt>
                <c:pt idx="1836">
                  <c:v>39986</c:v>
                </c:pt>
                <c:pt idx="1837">
                  <c:v>39987</c:v>
                </c:pt>
                <c:pt idx="1838">
                  <c:v>39988</c:v>
                </c:pt>
                <c:pt idx="1839">
                  <c:v>39989</c:v>
                </c:pt>
                <c:pt idx="1840">
                  <c:v>39990</c:v>
                </c:pt>
                <c:pt idx="1841">
                  <c:v>39993</c:v>
                </c:pt>
                <c:pt idx="1842">
                  <c:v>39994</c:v>
                </c:pt>
                <c:pt idx="1843">
                  <c:v>39995</c:v>
                </c:pt>
                <c:pt idx="1844">
                  <c:v>39996</c:v>
                </c:pt>
                <c:pt idx="1845">
                  <c:v>39997</c:v>
                </c:pt>
                <c:pt idx="1846">
                  <c:v>40000</c:v>
                </c:pt>
                <c:pt idx="1847">
                  <c:v>40001</c:v>
                </c:pt>
                <c:pt idx="1848">
                  <c:v>40002</c:v>
                </c:pt>
                <c:pt idx="1849">
                  <c:v>40003</c:v>
                </c:pt>
                <c:pt idx="1850">
                  <c:v>40004</c:v>
                </c:pt>
                <c:pt idx="1851">
                  <c:v>40007</c:v>
                </c:pt>
                <c:pt idx="1852">
                  <c:v>40008</c:v>
                </c:pt>
                <c:pt idx="1853">
                  <c:v>40009</c:v>
                </c:pt>
                <c:pt idx="1854">
                  <c:v>40010</c:v>
                </c:pt>
                <c:pt idx="1855">
                  <c:v>40011</c:v>
                </c:pt>
                <c:pt idx="1856">
                  <c:v>40014</c:v>
                </c:pt>
                <c:pt idx="1857">
                  <c:v>40015</c:v>
                </c:pt>
                <c:pt idx="1858">
                  <c:v>40016</c:v>
                </c:pt>
                <c:pt idx="1859">
                  <c:v>40017</c:v>
                </c:pt>
                <c:pt idx="1860">
                  <c:v>40018</c:v>
                </c:pt>
                <c:pt idx="1861">
                  <c:v>40021</c:v>
                </c:pt>
                <c:pt idx="1862">
                  <c:v>40022</c:v>
                </c:pt>
                <c:pt idx="1863">
                  <c:v>40023</c:v>
                </c:pt>
                <c:pt idx="1864">
                  <c:v>40024</c:v>
                </c:pt>
                <c:pt idx="1865">
                  <c:v>40025</c:v>
                </c:pt>
                <c:pt idx="1866">
                  <c:v>40028</c:v>
                </c:pt>
                <c:pt idx="1867">
                  <c:v>40029</c:v>
                </c:pt>
                <c:pt idx="1868">
                  <c:v>40030</c:v>
                </c:pt>
                <c:pt idx="1869">
                  <c:v>40031</c:v>
                </c:pt>
                <c:pt idx="1870">
                  <c:v>40032</c:v>
                </c:pt>
                <c:pt idx="1871">
                  <c:v>40035</c:v>
                </c:pt>
                <c:pt idx="1872">
                  <c:v>40036</c:v>
                </c:pt>
                <c:pt idx="1873">
                  <c:v>40037</c:v>
                </c:pt>
                <c:pt idx="1874">
                  <c:v>40038</c:v>
                </c:pt>
                <c:pt idx="1875">
                  <c:v>40039</c:v>
                </c:pt>
                <c:pt idx="1876">
                  <c:v>40042</c:v>
                </c:pt>
                <c:pt idx="1877">
                  <c:v>40043</c:v>
                </c:pt>
                <c:pt idx="1878">
                  <c:v>40044</c:v>
                </c:pt>
                <c:pt idx="1879">
                  <c:v>40045</c:v>
                </c:pt>
                <c:pt idx="1880">
                  <c:v>40046</c:v>
                </c:pt>
                <c:pt idx="1881">
                  <c:v>40049</c:v>
                </c:pt>
                <c:pt idx="1882">
                  <c:v>40050</c:v>
                </c:pt>
                <c:pt idx="1883">
                  <c:v>40051</c:v>
                </c:pt>
                <c:pt idx="1884">
                  <c:v>40052</c:v>
                </c:pt>
                <c:pt idx="1885">
                  <c:v>40053</c:v>
                </c:pt>
                <c:pt idx="1886">
                  <c:v>40056</c:v>
                </c:pt>
                <c:pt idx="1887">
                  <c:v>40057</c:v>
                </c:pt>
                <c:pt idx="1888">
                  <c:v>40058</c:v>
                </c:pt>
                <c:pt idx="1889">
                  <c:v>40059</c:v>
                </c:pt>
                <c:pt idx="1890">
                  <c:v>40060</c:v>
                </c:pt>
                <c:pt idx="1891">
                  <c:v>40063</c:v>
                </c:pt>
                <c:pt idx="1892">
                  <c:v>40064</c:v>
                </c:pt>
                <c:pt idx="1893">
                  <c:v>40065</c:v>
                </c:pt>
                <c:pt idx="1894">
                  <c:v>40066</c:v>
                </c:pt>
                <c:pt idx="1895">
                  <c:v>40067</c:v>
                </c:pt>
                <c:pt idx="1896">
                  <c:v>40070</c:v>
                </c:pt>
                <c:pt idx="1897">
                  <c:v>40071</c:v>
                </c:pt>
                <c:pt idx="1898">
                  <c:v>40072</c:v>
                </c:pt>
                <c:pt idx="1899">
                  <c:v>40073</c:v>
                </c:pt>
                <c:pt idx="1900">
                  <c:v>40074</c:v>
                </c:pt>
                <c:pt idx="1901">
                  <c:v>40077</c:v>
                </c:pt>
                <c:pt idx="1902">
                  <c:v>40078</c:v>
                </c:pt>
                <c:pt idx="1903">
                  <c:v>40079</c:v>
                </c:pt>
                <c:pt idx="1904">
                  <c:v>40080</c:v>
                </c:pt>
                <c:pt idx="1905">
                  <c:v>40081</c:v>
                </c:pt>
                <c:pt idx="1906">
                  <c:v>40083</c:v>
                </c:pt>
                <c:pt idx="1907">
                  <c:v>40084</c:v>
                </c:pt>
                <c:pt idx="1908">
                  <c:v>40085</c:v>
                </c:pt>
                <c:pt idx="1909">
                  <c:v>40086</c:v>
                </c:pt>
                <c:pt idx="1910">
                  <c:v>40095</c:v>
                </c:pt>
                <c:pt idx="1911">
                  <c:v>40096</c:v>
                </c:pt>
                <c:pt idx="1912">
                  <c:v>40098</c:v>
                </c:pt>
                <c:pt idx="1913">
                  <c:v>40099</c:v>
                </c:pt>
                <c:pt idx="1914">
                  <c:v>40100</c:v>
                </c:pt>
                <c:pt idx="1915">
                  <c:v>40101</c:v>
                </c:pt>
                <c:pt idx="1916">
                  <c:v>40102</c:v>
                </c:pt>
                <c:pt idx="1917">
                  <c:v>40105</c:v>
                </c:pt>
                <c:pt idx="1918">
                  <c:v>40106</c:v>
                </c:pt>
                <c:pt idx="1919">
                  <c:v>40107</c:v>
                </c:pt>
                <c:pt idx="1920">
                  <c:v>40108</c:v>
                </c:pt>
                <c:pt idx="1921">
                  <c:v>40109</c:v>
                </c:pt>
                <c:pt idx="1922">
                  <c:v>40112</c:v>
                </c:pt>
                <c:pt idx="1923">
                  <c:v>40113</c:v>
                </c:pt>
                <c:pt idx="1924">
                  <c:v>40114</c:v>
                </c:pt>
                <c:pt idx="1925">
                  <c:v>40115</c:v>
                </c:pt>
                <c:pt idx="1926">
                  <c:v>40116</c:v>
                </c:pt>
                <c:pt idx="1927">
                  <c:v>40119</c:v>
                </c:pt>
                <c:pt idx="1928">
                  <c:v>40120</c:v>
                </c:pt>
                <c:pt idx="1929">
                  <c:v>40121</c:v>
                </c:pt>
                <c:pt idx="1930">
                  <c:v>40122</c:v>
                </c:pt>
                <c:pt idx="1931">
                  <c:v>40123</c:v>
                </c:pt>
                <c:pt idx="1932">
                  <c:v>40126</c:v>
                </c:pt>
                <c:pt idx="1933">
                  <c:v>40127</c:v>
                </c:pt>
                <c:pt idx="1934">
                  <c:v>40128</c:v>
                </c:pt>
                <c:pt idx="1935">
                  <c:v>40129</c:v>
                </c:pt>
                <c:pt idx="1936">
                  <c:v>40130</c:v>
                </c:pt>
                <c:pt idx="1937">
                  <c:v>40133</c:v>
                </c:pt>
                <c:pt idx="1938">
                  <c:v>40134</c:v>
                </c:pt>
                <c:pt idx="1939">
                  <c:v>40135</c:v>
                </c:pt>
                <c:pt idx="1940">
                  <c:v>40136</c:v>
                </c:pt>
                <c:pt idx="1941">
                  <c:v>40137</c:v>
                </c:pt>
                <c:pt idx="1942">
                  <c:v>40140</c:v>
                </c:pt>
                <c:pt idx="1943">
                  <c:v>40141</c:v>
                </c:pt>
                <c:pt idx="1944">
                  <c:v>40142</c:v>
                </c:pt>
                <c:pt idx="1945">
                  <c:v>40143</c:v>
                </c:pt>
                <c:pt idx="1946">
                  <c:v>40144</c:v>
                </c:pt>
                <c:pt idx="1947">
                  <c:v>40147</c:v>
                </c:pt>
                <c:pt idx="1948">
                  <c:v>40148</c:v>
                </c:pt>
                <c:pt idx="1949">
                  <c:v>40149</c:v>
                </c:pt>
                <c:pt idx="1950">
                  <c:v>40150</c:v>
                </c:pt>
                <c:pt idx="1951">
                  <c:v>40151</c:v>
                </c:pt>
                <c:pt idx="1952">
                  <c:v>40154</c:v>
                </c:pt>
                <c:pt idx="1953">
                  <c:v>40155</c:v>
                </c:pt>
                <c:pt idx="1954">
                  <c:v>40156</c:v>
                </c:pt>
                <c:pt idx="1955">
                  <c:v>40157</c:v>
                </c:pt>
                <c:pt idx="1956">
                  <c:v>40158</c:v>
                </c:pt>
                <c:pt idx="1957">
                  <c:v>40161</c:v>
                </c:pt>
                <c:pt idx="1958">
                  <c:v>40162</c:v>
                </c:pt>
                <c:pt idx="1959">
                  <c:v>40163</c:v>
                </c:pt>
                <c:pt idx="1960">
                  <c:v>40164</c:v>
                </c:pt>
                <c:pt idx="1961">
                  <c:v>40165</c:v>
                </c:pt>
                <c:pt idx="1962">
                  <c:v>40168</c:v>
                </c:pt>
                <c:pt idx="1963">
                  <c:v>40169</c:v>
                </c:pt>
                <c:pt idx="1964">
                  <c:v>40170</c:v>
                </c:pt>
                <c:pt idx="1965">
                  <c:v>40171</c:v>
                </c:pt>
                <c:pt idx="1966">
                  <c:v>40172</c:v>
                </c:pt>
                <c:pt idx="1967">
                  <c:v>40175</c:v>
                </c:pt>
                <c:pt idx="1968">
                  <c:v>40176</c:v>
                </c:pt>
                <c:pt idx="1969">
                  <c:v>40177</c:v>
                </c:pt>
                <c:pt idx="1970">
                  <c:v>40178</c:v>
                </c:pt>
                <c:pt idx="1971">
                  <c:v>40182</c:v>
                </c:pt>
                <c:pt idx="1972">
                  <c:v>40183</c:v>
                </c:pt>
                <c:pt idx="1973">
                  <c:v>40184</c:v>
                </c:pt>
                <c:pt idx="1974">
                  <c:v>40185</c:v>
                </c:pt>
                <c:pt idx="1975">
                  <c:v>40186</c:v>
                </c:pt>
                <c:pt idx="1976">
                  <c:v>40189</c:v>
                </c:pt>
                <c:pt idx="1977">
                  <c:v>40190</c:v>
                </c:pt>
                <c:pt idx="1978">
                  <c:v>40191</c:v>
                </c:pt>
                <c:pt idx="1979">
                  <c:v>40192</c:v>
                </c:pt>
                <c:pt idx="1980">
                  <c:v>40193</c:v>
                </c:pt>
                <c:pt idx="1981">
                  <c:v>40196</c:v>
                </c:pt>
                <c:pt idx="1982">
                  <c:v>40197</c:v>
                </c:pt>
                <c:pt idx="1983">
                  <c:v>40198</c:v>
                </c:pt>
                <c:pt idx="1984">
                  <c:v>40199</c:v>
                </c:pt>
                <c:pt idx="1985">
                  <c:v>40200</c:v>
                </c:pt>
                <c:pt idx="1986">
                  <c:v>40203</c:v>
                </c:pt>
                <c:pt idx="1987">
                  <c:v>40204</c:v>
                </c:pt>
                <c:pt idx="1988">
                  <c:v>40205</c:v>
                </c:pt>
                <c:pt idx="1989">
                  <c:v>40206</c:v>
                </c:pt>
                <c:pt idx="1990">
                  <c:v>40207</c:v>
                </c:pt>
                <c:pt idx="1991">
                  <c:v>40210</c:v>
                </c:pt>
                <c:pt idx="1992">
                  <c:v>40211</c:v>
                </c:pt>
                <c:pt idx="1993">
                  <c:v>40212</c:v>
                </c:pt>
                <c:pt idx="1994">
                  <c:v>40213</c:v>
                </c:pt>
                <c:pt idx="1995">
                  <c:v>40214</c:v>
                </c:pt>
                <c:pt idx="1996">
                  <c:v>40217</c:v>
                </c:pt>
                <c:pt idx="1997">
                  <c:v>40218</c:v>
                </c:pt>
                <c:pt idx="1998">
                  <c:v>40219</c:v>
                </c:pt>
                <c:pt idx="1999">
                  <c:v>40220</c:v>
                </c:pt>
                <c:pt idx="2000">
                  <c:v>40221</c:v>
                </c:pt>
                <c:pt idx="2001">
                  <c:v>40229</c:v>
                </c:pt>
                <c:pt idx="2002">
                  <c:v>40230</c:v>
                </c:pt>
                <c:pt idx="2003">
                  <c:v>40231</c:v>
                </c:pt>
                <c:pt idx="2004">
                  <c:v>40232</c:v>
                </c:pt>
                <c:pt idx="2005">
                  <c:v>40233</c:v>
                </c:pt>
                <c:pt idx="2006">
                  <c:v>40234</c:v>
                </c:pt>
                <c:pt idx="2007">
                  <c:v>40235</c:v>
                </c:pt>
                <c:pt idx="2008">
                  <c:v>40238</c:v>
                </c:pt>
                <c:pt idx="2009">
                  <c:v>40239</c:v>
                </c:pt>
                <c:pt idx="2010">
                  <c:v>40240</c:v>
                </c:pt>
                <c:pt idx="2011">
                  <c:v>40241</c:v>
                </c:pt>
                <c:pt idx="2012">
                  <c:v>40242</c:v>
                </c:pt>
                <c:pt idx="2013">
                  <c:v>40245</c:v>
                </c:pt>
                <c:pt idx="2014">
                  <c:v>40246</c:v>
                </c:pt>
                <c:pt idx="2015">
                  <c:v>40247</c:v>
                </c:pt>
                <c:pt idx="2016">
                  <c:v>40248</c:v>
                </c:pt>
                <c:pt idx="2017">
                  <c:v>40249</c:v>
                </c:pt>
                <c:pt idx="2018">
                  <c:v>40252</c:v>
                </c:pt>
                <c:pt idx="2019">
                  <c:v>40253</c:v>
                </c:pt>
                <c:pt idx="2020">
                  <c:v>40254</c:v>
                </c:pt>
                <c:pt idx="2021">
                  <c:v>40255</c:v>
                </c:pt>
                <c:pt idx="2022">
                  <c:v>40256</c:v>
                </c:pt>
                <c:pt idx="2023">
                  <c:v>40259</c:v>
                </c:pt>
                <c:pt idx="2024">
                  <c:v>40260</c:v>
                </c:pt>
                <c:pt idx="2025">
                  <c:v>40261</c:v>
                </c:pt>
                <c:pt idx="2026">
                  <c:v>40262</c:v>
                </c:pt>
                <c:pt idx="2027">
                  <c:v>40263</c:v>
                </c:pt>
                <c:pt idx="2028">
                  <c:v>40266</c:v>
                </c:pt>
                <c:pt idx="2029">
                  <c:v>40267</c:v>
                </c:pt>
                <c:pt idx="2030">
                  <c:v>40268</c:v>
                </c:pt>
                <c:pt idx="2031">
                  <c:v>40269</c:v>
                </c:pt>
                <c:pt idx="2032">
                  <c:v>40270</c:v>
                </c:pt>
                <c:pt idx="2033">
                  <c:v>40274</c:v>
                </c:pt>
                <c:pt idx="2034">
                  <c:v>40275</c:v>
                </c:pt>
                <c:pt idx="2035">
                  <c:v>40276</c:v>
                </c:pt>
                <c:pt idx="2036">
                  <c:v>40277</c:v>
                </c:pt>
                <c:pt idx="2037">
                  <c:v>40280</c:v>
                </c:pt>
                <c:pt idx="2038">
                  <c:v>40281</c:v>
                </c:pt>
                <c:pt idx="2039">
                  <c:v>40282</c:v>
                </c:pt>
                <c:pt idx="2040">
                  <c:v>40283</c:v>
                </c:pt>
                <c:pt idx="2041">
                  <c:v>40284</c:v>
                </c:pt>
                <c:pt idx="2042">
                  <c:v>40287</c:v>
                </c:pt>
                <c:pt idx="2043">
                  <c:v>40288</c:v>
                </c:pt>
                <c:pt idx="2044">
                  <c:v>40289</c:v>
                </c:pt>
                <c:pt idx="2045">
                  <c:v>40290</c:v>
                </c:pt>
                <c:pt idx="2046">
                  <c:v>40291</c:v>
                </c:pt>
                <c:pt idx="2047">
                  <c:v>40294</c:v>
                </c:pt>
                <c:pt idx="2048">
                  <c:v>40295</c:v>
                </c:pt>
                <c:pt idx="2049">
                  <c:v>40296</c:v>
                </c:pt>
                <c:pt idx="2050">
                  <c:v>40297</c:v>
                </c:pt>
                <c:pt idx="2051">
                  <c:v>40298</c:v>
                </c:pt>
                <c:pt idx="2052">
                  <c:v>40302</c:v>
                </c:pt>
                <c:pt idx="2053">
                  <c:v>40303</c:v>
                </c:pt>
                <c:pt idx="2054">
                  <c:v>40304</c:v>
                </c:pt>
                <c:pt idx="2055">
                  <c:v>40305</c:v>
                </c:pt>
                <c:pt idx="2056">
                  <c:v>40308</c:v>
                </c:pt>
                <c:pt idx="2057">
                  <c:v>40309</c:v>
                </c:pt>
                <c:pt idx="2058">
                  <c:v>40310</c:v>
                </c:pt>
                <c:pt idx="2059">
                  <c:v>40311</c:v>
                </c:pt>
                <c:pt idx="2060">
                  <c:v>40312</c:v>
                </c:pt>
                <c:pt idx="2061">
                  <c:v>40315</c:v>
                </c:pt>
                <c:pt idx="2062">
                  <c:v>40316</c:v>
                </c:pt>
                <c:pt idx="2063">
                  <c:v>40317</c:v>
                </c:pt>
                <c:pt idx="2064">
                  <c:v>40318</c:v>
                </c:pt>
                <c:pt idx="2065">
                  <c:v>40319</c:v>
                </c:pt>
                <c:pt idx="2066">
                  <c:v>40322</c:v>
                </c:pt>
                <c:pt idx="2067">
                  <c:v>40323</c:v>
                </c:pt>
                <c:pt idx="2068">
                  <c:v>40324</c:v>
                </c:pt>
                <c:pt idx="2069">
                  <c:v>40325</c:v>
                </c:pt>
                <c:pt idx="2070">
                  <c:v>40326</c:v>
                </c:pt>
                <c:pt idx="2071">
                  <c:v>40329</c:v>
                </c:pt>
                <c:pt idx="2072">
                  <c:v>40330</c:v>
                </c:pt>
                <c:pt idx="2073">
                  <c:v>40331</c:v>
                </c:pt>
                <c:pt idx="2074">
                  <c:v>40332</c:v>
                </c:pt>
                <c:pt idx="2075">
                  <c:v>40333</c:v>
                </c:pt>
                <c:pt idx="2076">
                  <c:v>40336</c:v>
                </c:pt>
                <c:pt idx="2077">
                  <c:v>40337</c:v>
                </c:pt>
                <c:pt idx="2078">
                  <c:v>40338</c:v>
                </c:pt>
                <c:pt idx="2079">
                  <c:v>40339</c:v>
                </c:pt>
                <c:pt idx="2080">
                  <c:v>40340</c:v>
                </c:pt>
                <c:pt idx="2081">
                  <c:v>40341</c:v>
                </c:pt>
                <c:pt idx="2082">
                  <c:v>40342</c:v>
                </c:pt>
                <c:pt idx="2083">
                  <c:v>40343</c:v>
                </c:pt>
                <c:pt idx="2084">
                  <c:v>40344</c:v>
                </c:pt>
                <c:pt idx="2085">
                  <c:v>40345</c:v>
                </c:pt>
                <c:pt idx="2086">
                  <c:v>40346</c:v>
                </c:pt>
                <c:pt idx="2087">
                  <c:v>40347</c:v>
                </c:pt>
                <c:pt idx="2088">
                  <c:v>40350</c:v>
                </c:pt>
                <c:pt idx="2089">
                  <c:v>40351</c:v>
                </c:pt>
                <c:pt idx="2090">
                  <c:v>40352</c:v>
                </c:pt>
                <c:pt idx="2091">
                  <c:v>40353</c:v>
                </c:pt>
                <c:pt idx="2092">
                  <c:v>40354</c:v>
                </c:pt>
                <c:pt idx="2093">
                  <c:v>40357</c:v>
                </c:pt>
                <c:pt idx="2094">
                  <c:v>40358</c:v>
                </c:pt>
                <c:pt idx="2095">
                  <c:v>40359</c:v>
                </c:pt>
                <c:pt idx="2096">
                  <c:v>40360</c:v>
                </c:pt>
                <c:pt idx="2097">
                  <c:v>40361</c:v>
                </c:pt>
                <c:pt idx="2098">
                  <c:v>40364</c:v>
                </c:pt>
                <c:pt idx="2099">
                  <c:v>40365</c:v>
                </c:pt>
                <c:pt idx="2100">
                  <c:v>40366</c:v>
                </c:pt>
                <c:pt idx="2101">
                  <c:v>40367</c:v>
                </c:pt>
                <c:pt idx="2102">
                  <c:v>40368</c:v>
                </c:pt>
                <c:pt idx="2103">
                  <c:v>40371</c:v>
                </c:pt>
                <c:pt idx="2104">
                  <c:v>40372</c:v>
                </c:pt>
                <c:pt idx="2105">
                  <c:v>40373</c:v>
                </c:pt>
                <c:pt idx="2106">
                  <c:v>40374</c:v>
                </c:pt>
                <c:pt idx="2107">
                  <c:v>40375</c:v>
                </c:pt>
                <c:pt idx="2108">
                  <c:v>40378</c:v>
                </c:pt>
                <c:pt idx="2109">
                  <c:v>40379</c:v>
                </c:pt>
                <c:pt idx="2110">
                  <c:v>40380</c:v>
                </c:pt>
                <c:pt idx="2111">
                  <c:v>40381</c:v>
                </c:pt>
                <c:pt idx="2112">
                  <c:v>40382</c:v>
                </c:pt>
                <c:pt idx="2113">
                  <c:v>40385</c:v>
                </c:pt>
                <c:pt idx="2114">
                  <c:v>40386</c:v>
                </c:pt>
                <c:pt idx="2115">
                  <c:v>40387</c:v>
                </c:pt>
                <c:pt idx="2116">
                  <c:v>40388</c:v>
                </c:pt>
                <c:pt idx="2117">
                  <c:v>40389</c:v>
                </c:pt>
                <c:pt idx="2118">
                  <c:v>40392</c:v>
                </c:pt>
                <c:pt idx="2119">
                  <c:v>40393</c:v>
                </c:pt>
                <c:pt idx="2120">
                  <c:v>40394</c:v>
                </c:pt>
                <c:pt idx="2121">
                  <c:v>40395</c:v>
                </c:pt>
                <c:pt idx="2122">
                  <c:v>40396</c:v>
                </c:pt>
                <c:pt idx="2123">
                  <c:v>40399</c:v>
                </c:pt>
                <c:pt idx="2124">
                  <c:v>40400</c:v>
                </c:pt>
                <c:pt idx="2125">
                  <c:v>40401</c:v>
                </c:pt>
                <c:pt idx="2126">
                  <c:v>40402</c:v>
                </c:pt>
                <c:pt idx="2127">
                  <c:v>40403</c:v>
                </c:pt>
                <c:pt idx="2128">
                  <c:v>40406</c:v>
                </c:pt>
                <c:pt idx="2129">
                  <c:v>40407</c:v>
                </c:pt>
                <c:pt idx="2130">
                  <c:v>40408</c:v>
                </c:pt>
                <c:pt idx="2131">
                  <c:v>40409</c:v>
                </c:pt>
                <c:pt idx="2132">
                  <c:v>40410</c:v>
                </c:pt>
                <c:pt idx="2133">
                  <c:v>40413</c:v>
                </c:pt>
                <c:pt idx="2134">
                  <c:v>40414</c:v>
                </c:pt>
                <c:pt idx="2135">
                  <c:v>40415</c:v>
                </c:pt>
                <c:pt idx="2136">
                  <c:v>40416</c:v>
                </c:pt>
                <c:pt idx="2137">
                  <c:v>40417</c:v>
                </c:pt>
                <c:pt idx="2138">
                  <c:v>40420</c:v>
                </c:pt>
                <c:pt idx="2139">
                  <c:v>40421</c:v>
                </c:pt>
                <c:pt idx="2140">
                  <c:v>40422</c:v>
                </c:pt>
                <c:pt idx="2141">
                  <c:v>40423</c:v>
                </c:pt>
                <c:pt idx="2142">
                  <c:v>40424</c:v>
                </c:pt>
                <c:pt idx="2143">
                  <c:v>40427</c:v>
                </c:pt>
                <c:pt idx="2144">
                  <c:v>40428</c:v>
                </c:pt>
                <c:pt idx="2145">
                  <c:v>40429</c:v>
                </c:pt>
                <c:pt idx="2146">
                  <c:v>40430</c:v>
                </c:pt>
                <c:pt idx="2147">
                  <c:v>40431</c:v>
                </c:pt>
                <c:pt idx="2148">
                  <c:v>40434</c:v>
                </c:pt>
                <c:pt idx="2149">
                  <c:v>40435</c:v>
                </c:pt>
                <c:pt idx="2150">
                  <c:v>40436</c:v>
                </c:pt>
                <c:pt idx="2151">
                  <c:v>40437</c:v>
                </c:pt>
                <c:pt idx="2152">
                  <c:v>40438</c:v>
                </c:pt>
                <c:pt idx="2153">
                  <c:v>40440</c:v>
                </c:pt>
                <c:pt idx="2154">
                  <c:v>40441</c:v>
                </c:pt>
                <c:pt idx="2155">
                  <c:v>40442</c:v>
                </c:pt>
                <c:pt idx="2156">
                  <c:v>40446</c:v>
                </c:pt>
                <c:pt idx="2157">
                  <c:v>40447</c:v>
                </c:pt>
                <c:pt idx="2158">
                  <c:v>40448</c:v>
                </c:pt>
                <c:pt idx="2159">
                  <c:v>40449</c:v>
                </c:pt>
                <c:pt idx="2160">
                  <c:v>40450</c:v>
                </c:pt>
                <c:pt idx="2161">
                  <c:v>40451</c:v>
                </c:pt>
                <c:pt idx="2162">
                  <c:v>40459</c:v>
                </c:pt>
                <c:pt idx="2163">
                  <c:v>40460</c:v>
                </c:pt>
                <c:pt idx="2164">
                  <c:v>40462</c:v>
                </c:pt>
                <c:pt idx="2165">
                  <c:v>40463</c:v>
                </c:pt>
                <c:pt idx="2166">
                  <c:v>40464</c:v>
                </c:pt>
                <c:pt idx="2167">
                  <c:v>40465</c:v>
                </c:pt>
                <c:pt idx="2168">
                  <c:v>40466</c:v>
                </c:pt>
                <c:pt idx="2169">
                  <c:v>40469</c:v>
                </c:pt>
                <c:pt idx="2170">
                  <c:v>40470</c:v>
                </c:pt>
                <c:pt idx="2171">
                  <c:v>40471</c:v>
                </c:pt>
                <c:pt idx="2172">
                  <c:v>40472</c:v>
                </c:pt>
                <c:pt idx="2173">
                  <c:v>40473</c:v>
                </c:pt>
                <c:pt idx="2174">
                  <c:v>40476</c:v>
                </c:pt>
                <c:pt idx="2175">
                  <c:v>40477</c:v>
                </c:pt>
                <c:pt idx="2176">
                  <c:v>40478</c:v>
                </c:pt>
                <c:pt idx="2177">
                  <c:v>40479</c:v>
                </c:pt>
                <c:pt idx="2178">
                  <c:v>40480</c:v>
                </c:pt>
                <c:pt idx="2179">
                  <c:v>40483</c:v>
                </c:pt>
                <c:pt idx="2180">
                  <c:v>40484</c:v>
                </c:pt>
                <c:pt idx="2181">
                  <c:v>40485</c:v>
                </c:pt>
                <c:pt idx="2182">
                  <c:v>40486</c:v>
                </c:pt>
                <c:pt idx="2183">
                  <c:v>40487</c:v>
                </c:pt>
                <c:pt idx="2184">
                  <c:v>40490</c:v>
                </c:pt>
                <c:pt idx="2185">
                  <c:v>40491</c:v>
                </c:pt>
                <c:pt idx="2186">
                  <c:v>40492</c:v>
                </c:pt>
                <c:pt idx="2187">
                  <c:v>40493</c:v>
                </c:pt>
                <c:pt idx="2188">
                  <c:v>40494</c:v>
                </c:pt>
                <c:pt idx="2189">
                  <c:v>40497</c:v>
                </c:pt>
                <c:pt idx="2190">
                  <c:v>40498</c:v>
                </c:pt>
                <c:pt idx="2191">
                  <c:v>40499</c:v>
                </c:pt>
                <c:pt idx="2192">
                  <c:v>40500</c:v>
                </c:pt>
                <c:pt idx="2193">
                  <c:v>40501</c:v>
                </c:pt>
                <c:pt idx="2194">
                  <c:v>40504</c:v>
                </c:pt>
                <c:pt idx="2195">
                  <c:v>40505</c:v>
                </c:pt>
                <c:pt idx="2196">
                  <c:v>40506</c:v>
                </c:pt>
                <c:pt idx="2197">
                  <c:v>40507</c:v>
                </c:pt>
                <c:pt idx="2198">
                  <c:v>40508</c:v>
                </c:pt>
                <c:pt idx="2199">
                  <c:v>40511</c:v>
                </c:pt>
                <c:pt idx="2200">
                  <c:v>40512</c:v>
                </c:pt>
                <c:pt idx="2201">
                  <c:v>40513</c:v>
                </c:pt>
                <c:pt idx="2202">
                  <c:v>40514</c:v>
                </c:pt>
                <c:pt idx="2203">
                  <c:v>40515</c:v>
                </c:pt>
                <c:pt idx="2204">
                  <c:v>40518</c:v>
                </c:pt>
                <c:pt idx="2205">
                  <c:v>40519</c:v>
                </c:pt>
                <c:pt idx="2206">
                  <c:v>40520</c:v>
                </c:pt>
                <c:pt idx="2207">
                  <c:v>40521</c:v>
                </c:pt>
                <c:pt idx="2208">
                  <c:v>40522</c:v>
                </c:pt>
                <c:pt idx="2209">
                  <c:v>40525</c:v>
                </c:pt>
                <c:pt idx="2210">
                  <c:v>40526</c:v>
                </c:pt>
                <c:pt idx="2211">
                  <c:v>40527</c:v>
                </c:pt>
                <c:pt idx="2212">
                  <c:v>40528</c:v>
                </c:pt>
                <c:pt idx="2213">
                  <c:v>40529</c:v>
                </c:pt>
                <c:pt idx="2214">
                  <c:v>40532</c:v>
                </c:pt>
                <c:pt idx="2215">
                  <c:v>40533</c:v>
                </c:pt>
                <c:pt idx="2216">
                  <c:v>40534</c:v>
                </c:pt>
                <c:pt idx="2217">
                  <c:v>40535</c:v>
                </c:pt>
                <c:pt idx="2218">
                  <c:v>40536</c:v>
                </c:pt>
                <c:pt idx="2219">
                  <c:v>40539</c:v>
                </c:pt>
                <c:pt idx="2220">
                  <c:v>40540</c:v>
                </c:pt>
                <c:pt idx="2221">
                  <c:v>40541</c:v>
                </c:pt>
                <c:pt idx="2222">
                  <c:v>40542</c:v>
                </c:pt>
                <c:pt idx="2223">
                  <c:v>40543</c:v>
                </c:pt>
                <c:pt idx="2224">
                  <c:v>40547</c:v>
                </c:pt>
                <c:pt idx="2225">
                  <c:v>40548</c:v>
                </c:pt>
                <c:pt idx="2226">
                  <c:v>40549</c:v>
                </c:pt>
                <c:pt idx="2227">
                  <c:v>40550</c:v>
                </c:pt>
                <c:pt idx="2228">
                  <c:v>40553</c:v>
                </c:pt>
                <c:pt idx="2229">
                  <c:v>40554</c:v>
                </c:pt>
                <c:pt idx="2230">
                  <c:v>40555</c:v>
                </c:pt>
                <c:pt idx="2231">
                  <c:v>40556</c:v>
                </c:pt>
                <c:pt idx="2232">
                  <c:v>40557</c:v>
                </c:pt>
                <c:pt idx="2233">
                  <c:v>40560</c:v>
                </c:pt>
                <c:pt idx="2234">
                  <c:v>40561</c:v>
                </c:pt>
                <c:pt idx="2235">
                  <c:v>40562</c:v>
                </c:pt>
                <c:pt idx="2236">
                  <c:v>40563</c:v>
                </c:pt>
                <c:pt idx="2237">
                  <c:v>40564</c:v>
                </c:pt>
                <c:pt idx="2238">
                  <c:v>40567</c:v>
                </c:pt>
                <c:pt idx="2239">
                  <c:v>40568</c:v>
                </c:pt>
                <c:pt idx="2240">
                  <c:v>40569</c:v>
                </c:pt>
                <c:pt idx="2241">
                  <c:v>40570</c:v>
                </c:pt>
                <c:pt idx="2242">
                  <c:v>40571</c:v>
                </c:pt>
                <c:pt idx="2243">
                  <c:v>40573</c:v>
                </c:pt>
                <c:pt idx="2244">
                  <c:v>40574</c:v>
                </c:pt>
                <c:pt idx="2245">
                  <c:v>40583</c:v>
                </c:pt>
                <c:pt idx="2246">
                  <c:v>40584</c:v>
                </c:pt>
                <c:pt idx="2247">
                  <c:v>40585</c:v>
                </c:pt>
                <c:pt idx="2248">
                  <c:v>40586</c:v>
                </c:pt>
                <c:pt idx="2249">
                  <c:v>40588</c:v>
                </c:pt>
                <c:pt idx="2250">
                  <c:v>40589</c:v>
                </c:pt>
                <c:pt idx="2251">
                  <c:v>40590</c:v>
                </c:pt>
                <c:pt idx="2252">
                  <c:v>40591</c:v>
                </c:pt>
                <c:pt idx="2253">
                  <c:v>40592</c:v>
                </c:pt>
                <c:pt idx="2254">
                  <c:v>40595</c:v>
                </c:pt>
                <c:pt idx="2255">
                  <c:v>40596</c:v>
                </c:pt>
                <c:pt idx="2256">
                  <c:v>40597</c:v>
                </c:pt>
                <c:pt idx="2257">
                  <c:v>40598</c:v>
                </c:pt>
                <c:pt idx="2258">
                  <c:v>40599</c:v>
                </c:pt>
                <c:pt idx="2259">
                  <c:v>40602</c:v>
                </c:pt>
                <c:pt idx="2260">
                  <c:v>40603</c:v>
                </c:pt>
                <c:pt idx="2261">
                  <c:v>40604</c:v>
                </c:pt>
                <c:pt idx="2262">
                  <c:v>40605</c:v>
                </c:pt>
                <c:pt idx="2263">
                  <c:v>40606</c:v>
                </c:pt>
                <c:pt idx="2264">
                  <c:v>40609</c:v>
                </c:pt>
                <c:pt idx="2265">
                  <c:v>40610</c:v>
                </c:pt>
                <c:pt idx="2266">
                  <c:v>40611</c:v>
                </c:pt>
                <c:pt idx="2267">
                  <c:v>40612</c:v>
                </c:pt>
                <c:pt idx="2268">
                  <c:v>40613</c:v>
                </c:pt>
                <c:pt idx="2269">
                  <c:v>40616</c:v>
                </c:pt>
                <c:pt idx="2270">
                  <c:v>40617</c:v>
                </c:pt>
                <c:pt idx="2271">
                  <c:v>40618</c:v>
                </c:pt>
                <c:pt idx="2272">
                  <c:v>40619</c:v>
                </c:pt>
                <c:pt idx="2273">
                  <c:v>40620</c:v>
                </c:pt>
                <c:pt idx="2274">
                  <c:v>40623</c:v>
                </c:pt>
                <c:pt idx="2275">
                  <c:v>40624</c:v>
                </c:pt>
                <c:pt idx="2276">
                  <c:v>40625</c:v>
                </c:pt>
                <c:pt idx="2277">
                  <c:v>40626</c:v>
                </c:pt>
                <c:pt idx="2278">
                  <c:v>40627</c:v>
                </c:pt>
                <c:pt idx="2279">
                  <c:v>40630</c:v>
                </c:pt>
                <c:pt idx="2280">
                  <c:v>40631</c:v>
                </c:pt>
                <c:pt idx="2281">
                  <c:v>40632</c:v>
                </c:pt>
                <c:pt idx="2282">
                  <c:v>40633</c:v>
                </c:pt>
                <c:pt idx="2283">
                  <c:v>40634</c:v>
                </c:pt>
                <c:pt idx="2284">
                  <c:v>40635</c:v>
                </c:pt>
                <c:pt idx="2285">
                  <c:v>40639</c:v>
                </c:pt>
                <c:pt idx="2286">
                  <c:v>40640</c:v>
                </c:pt>
                <c:pt idx="2287">
                  <c:v>40641</c:v>
                </c:pt>
                <c:pt idx="2288">
                  <c:v>40644</c:v>
                </c:pt>
                <c:pt idx="2289">
                  <c:v>40645</c:v>
                </c:pt>
                <c:pt idx="2290">
                  <c:v>40646</c:v>
                </c:pt>
                <c:pt idx="2291">
                  <c:v>40647</c:v>
                </c:pt>
                <c:pt idx="2292">
                  <c:v>40648</c:v>
                </c:pt>
                <c:pt idx="2293">
                  <c:v>40651</c:v>
                </c:pt>
                <c:pt idx="2294">
                  <c:v>40652</c:v>
                </c:pt>
                <c:pt idx="2295">
                  <c:v>40653</c:v>
                </c:pt>
                <c:pt idx="2296">
                  <c:v>40654</c:v>
                </c:pt>
                <c:pt idx="2297">
                  <c:v>40655</c:v>
                </c:pt>
                <c:pt idx="2298">
                  <c:v>40658</c:v>
                </c:pt>
                <c:pt idx="2299">
                  <c:v>40659</c:v>
                </c:pt>
                <c:pt idx="2300">
                  <c:v>40660</c:v>
                </c:pt>
                <c:pt idx="2301">
                  <c:v>40661</c:v>
                </c:pt>
                <c:pt idx="2302">
                  <c:v>40662</c:v>
                </c:pt>
                <c:pt idx="2303">
                  <c:v>40666</c:v>
                </c:pt>
                <c:pt idx="2304">
                  <c:v>40667</c:v>
                </c:pt>
                <c:pt idx="2305">
                  <c:v>40668</c:v>
                </c:pt>
                <c:pt idx="2306">
                  <c:v>40669</c:v>
                </c:pt>
                <c:pt idx="2307">
                  <c:v>40672</c:v>
                </c:pt>
                <c:pt idx="2308">
                  <c:v>40673</c:v>
                </c:pt>
                <c:pt idx="2309">
                  <c:v>40674</c:v>
                </c:pt>
                <c:pt idx="2310">
                  <c:v>40675</c:v>
                </c:pt>
                <c:pt idx="2311">
                  <c:v>40676</c:v>
                </c:pt>
                <c:pt idx="2312">
                  <c:v>40679</c:v>
                </c:pt>
                <c:pt idx="2313">
                  <c:v>40680</c:v>
                </c:pt>
                <c:pt idx="2314">
                  <c:v>40681</c:v>
                </c:pt>
                <c:pt idx="2315">
                  <c:v>40682</c:v>
                </c:pt>
                <c:pt idx="2316">
                  <c:v>40683</c:v>
                </c:pt>
                <c:pt idx="2317">
                  <c:v>40686</c:v>
                </c:pt>
                <c:pt idx="2318">
                  <c:v>40687</c:v>
                </c:pt>
                <c:pt idx="2319">
                  <c:v>40688</c:v>
                </c:pt>
                <c:pt idx="2320">
                  <c:v>40689</c:v>
                </c:pt>
                <c:pt idx="2321">
                  <c:v>40690</c:v>
                </c:pt>
                <c:pt idx="2322">
                  <c:v>40693</c:v>
                </c:pt>
                <c:pt idx="2323">
                  <c:v>40694</c:v>
                </c:pt>
                <c:pt idx="2324">
                  <c:v>40695</c:v>
                </c:pt>
                <c:pt idx="2325">
                  <c:v>40696</c:v>
                </c:pt>
                <c:pt idx="2326">
                  <c:v>40697</c:v>
                </c:pt>
                <c:pt idx="2327">
                  <c:v>40701</c:v>
                </c:pt>
                <c:pt idx="2328">
                  <c:v>40702</c:v>
                </c:pt>
                <c:pt idx="2329">
                  <c:v>40703</c:v>
                </c:pt>
                <c:pt idx="2330">
                  <c:v>40704</c:v>
                </c:pt>
                <c:pt idx="2331">
                  <c:v>40707</c:v>
                </c:pt>
                <c:pt idx="2332">
                  <c:v>40708</c:v>
                </c:pt>
                <c:pt idx="2333">
                  <c:v>40709</c:v>
                </c:pt>
                <c:pt idx="2334">
                  <c:v>40710</c:v>
                </c:pt>
                <c:pt idx="2335">
                  <c:v>40711</c:v>
                </c:pt>
                <c:pt idx="2336">
                  <c:v>40714</c:v>
                </c:pt>
                <c:pt idx="2337">
                  <c:v>40715</c:v>
                </c:pt>
                <c:pt idx="2338">
                  <c:v>40716</c:v>
                </c:pt>
                <c:pt idx="2339">
                  <c:v>40717</c:v>
                </c:pt>
                <c:pt idx="2340">
                  <c:v>40718</c:v>
                </c:pt>
                <c:pt idx="2341">
                  <c:v>40721</c:v>
                </c:pt>
                <c:pt idx="2342">
                  <c:v>40722</c:v>
                </c:pt>
                <c:pt idx="2343">
                  <c:v>40723</c:v>
                </c:pt>
                <c:pt idx="2344">
                  <c:v>40724</c:v>
                </c:pt>
                <c:pt idx="2345">
                  <c:v>40725</c:v>
                </c:pt>
                <c:pt idx="2346">
                  <c:v>40728</c:v>
                </c:pt>
                <c:pt idx="2347">
                  <c:v>40729</c:v>
                </c:pt>
                <c:pt idx="2348">
                  <c:v>40730</c:v>
                </c:pt>
                <c:pt idx="2349">
                  <c:v>40731</c:v>
                </c:pt>
                <c:pt idx="2350">
                  <c:v>40732</c:v>
                </c:pt>
                <c:pt idx="2351">
                  <c:v>40735</c:v>
                </c:pt>
                <c:pt idx="2352">
                  <c:v>40736</c:v>
                </c:pt>
                <c:pt idx="2353">
                  <c:v>40737</c:v>
                </c:pt>
                <c:pt idx="2354">
                  <c:v>40738</c:v>
                </c:pt>
                <c:pt idx="2355">
                  <c:v>40739</c:v>
                </c:pt>
                <c:pt idx="2356">
                  <c:v>40742</c:v>
                </c:pt>
                <c:pt idx="2357">
                  <c:v>40743</c:v>
                </c:pt>
                <c:pt idx="2358">
                  <c:v>40744</c:v>
                </c:pt>
                <c:pt idx="2359">
                  <c:v>40745</c:v>
                </c:pt>
                <c:pt idx="2360">
                  <c:v>40746</c:v>
                </c:pt>
                <c:pt idx="2361">
                  <c:v>40749</c:v>
                </c:pt>
                <c:pt idx="2362">
                  <c:v>40750</c:v>
                </c:pt>
                <c:pt idx="2363">
                  <c:v>40751</c:v>
                </c:pt>
                <c:pt idx="2364">
                  <c:v>40752</c:v>
                </c:pt>
                <c:pt idx="2365">
                  <c:v>40753</c:v>
                </c:pt>
                <c:pt idx="2366">
                  <c:v>40756</c:v>
                </c:pt>
                <c:pt idx="2367">
                  <c:v>40757</c:v>
                </c:pt>
                <c:pt idx="2368">
                  <c:v>40758</c:v>
                </c:pt>
                <c:pt idx="2369">
                  <c:v>40759</c:v>
                </c:pt>
                <c:pt idx="2370">
                  <c:v>40760</c:v>
                </c:pt>
                <c:pt idx="2371">
                  <c:v>40763</c:v>
                </c:pt>
                <c:pt idx="2372">
                  <c:v>40764</c:v>
                </c:pt>
                <c:pt idx="2373">
                  <c:v>40765</c:v>
                </c:pt>
                <c:pt idx="2374">
                  <c:v>40766</c:v>
                </c:pt>
                <c:pt idx="2375">
                  <c:v>40767</c:v>
                </c:pt>
                <c:pt idx="2376">
                  <c:v>40770</c:v>
                </c:pt>
                <c:pt idx="2377">
                  <c:v>40771</c:v>
                </c:pt>
                <c:pt idx="2378">
                  <c:v>40772</c:v>
                </c:pt>
                <c:pt idx="2379">
                  <c:v>40773</c:v>
                </c:pt>
                <c:pt idx="2380">
                  <c:v>40774</c:v>
                </c:pt>
                <c:pt idx="2381">
                  <c:v>40777</c:v>
                </c:pt>
                <c:pt idx="2382">
                  <c:v>40778</c:v>
                </c:pt>
                <c:pt idx="2383">
                  <c:v>40779</c:v>
                </c:pt>
                <c:pt idx="2384">
                  <c:v>40780</c:v>
                </c:pt>
                <c:pt idx="2385">
                  <c:v>40781</c:v>
                </c:pt>
                <c:pt idx="2386">
                  <c:v>40784</c:v>
                </c:pt>
                <c:pt idx="2387">
                  <c:v>40785</c:v>
                </c:pt>
                <c:pt idx="2388">
                  <c:v>40786</c:v>
                </c:pt>
                <c:pt idx="2389">
                  <c:v>40787</c:v>
                </c:pt>
                <c:pt idx="2390">
                  <c:v>40788</c:v>
                </c:pt>
                <c:pt idx="2391">
                  <c:v>40791</c:v>
                </c:pt>
                <c:pt idx="2392">
                  <c:v>40792</c:v>
                </c:pt>
                <c:pt idx="2393">
                  <c:v>40793</c:v>
                </c:pt>
                <c:pt idx="2394">
                  <c:v>40794</c:v>
                </c:pt>
                <c:pt idx="2395">
                  <c:v>40795</c:v>
                </c:pt>
                <c:pt idx="2396">
                  <c:v>40799</c:v>
                </c:pt>
                <c:pt idx="2397">
                  <c:v>40800</c:v>
                </c:pt>
                <c:pt idx="2398">
                  <c:v>40801</c:v>
                </c:pt>
                <c:pt idx="2399">
                  <c:v>40802</c:v>
                </c:pt>
                <c:pt idx="2400">
                  <c:v>40805</c:v>
                </c:pt>
                <c:pt idx="2401">
                  <c:v>40806</c:v>
                </c:pt>
                <c:pt idx="2402">
                  <c:v>40807</c:v>
                </c:pt>
                <c:pt idx="2403">
                  <c:v>40808</c:v>
                </c:pt>
                <c:pt idx="2404">
                  <c:v>40809</c:v>
                </c:pt>
                <c:pt idx="2405">
                  <c:v>40812</c:v>
                </c:pt>
                <c:pt idx="2406">
                  <c:v>40813</c:v>
                </c:pt>
                <c:pt idx="2407">
                  <c:v>40814</c:v>
                </c:pt>
                <c:pt idx="2408">
                  <c:v>40815</c:v>
                </c:pt>
                <c:pt idx="2409">
                  <c:v>40816</c:v>
                </c:pt>
                <c:pt idx="2410">
                  <c:v>40824</c:v>
                </c:pt>
                <c:pt idx="2411">
                  <c:v>40825</c:v>
                </c:pt>
                <c:pt idx="2412">
                  <c:v>40826</c:v>
                </c:pt>
                <c:pt idx="2413">
                  <c:v>40827</c:v>
                </c:pt>
                <c:pt idx="2414">
                  <c:v>40828</c:v>
                </c:pt>
                <c:pt idx="2415">
                  <c:v>40829</c:v>
                </c:pt>
                <c:pt idx="2416">
                  <c:v>40830</c:v>
                </c:pt>
                <c:pt idx="2417">
                  <c:v>40833</c:v>
                </c:pt>
                <c:pt idx="2418">
                  <c:v>40834</c:v>
                </c:pt>
                <c:pt idx="2419">
                  <c:v>40835</c:v>
                </c:pt>
                <c:pt idx="2420">
                  <c:v>40836</c:v>
                </c:pt>
                <c:pt idx="2421">
                  <c:v>40837</c:v>
                </c:pt>
                <c:pt idx="2422">
                  <c:v>40840</c:v>
                </c:pt>
                <c:pt idx="2423">
                  <c:v>40841</c:v>
                </c:pt>
                <c:pt idx="2424">
                  <c:v>40842</c:v>
                </c:pt>
                <c:pt idx="2425">
                  <c:v>40843</c:v>
                </c:pt>
                <c:pt idx="2426">
                  <c:v>40844</c:v>
                </c:pt>
                <c:pt idx="2427">
                  <c:v>40847</c:v>
                </c:pt>
                <c:pt idx="2428">
                  <c:v>40848</c:v>
                </c:pt>
                <c:pt idx="2429">
                  <c:v>40849</c:v>
                </c:pt>
                <c:pt idx="2430">
                  <c:v>40850</c:v>
                </c:pt>
                <c:pt idx="2431">
                  <c:v>40851</c:v>
                </c:pt>
                <c:pt idx="2432">
                  <c:v>40854</c:v>
                </c:pt>
                <c:pt idx="2433">
                  <c:v>40855</c:v>
                </c:pt>
                <c:pt idx="2434">
                  <c:v>40856</c:v>
                </c:pt>
                <c:pt idx="2435">
                  <c:v>40857</c:v>
                </c:pt>
                <c:pt idx="2436">
                  <c:v>40858</c:v>
                </c:pt>
                <c:pt idx="2437">
                  <c:v>40861</c:v>
                </c:pt>
                <c:pt idx="2438">
                  <c:v>40862</c:v>
                </c:pt>
                <c:pt idx="2439">
                  <c:v>40863</c:v>
                </c:pt>
                <c:pt idx="2440">
                  <c:v>40864</c:v>
                </c:pt>
                <c:pt idx="2441">
                  <c:v>40865</c:v>
                </c:pt>
                <c:pt idx="2442">
                  <c:v>40868</c:v>
                </c:pt>
                <c:pt idx="2443">
                  <c:v>40869</c:v>
                </c:pt>
                <c:pt idx="2444">
                  <c:v>40870</c:v>
                </c:pt>
                <c:pt idx="2445">
                  <c:v>40871</c:v>
                </c:pt>
                <c:pt idx="2446">
                  <c:v>40872</c:v>
                </c:pt>
                <c:pt idx="2447">
                  <c:v>40875</c:v>
                </c:pt>
                <c:pt idx="2448">
                  <c:v>40876</c:v>
                </c:pt>
                <c:pt idx="2449">
                  <c:v>40877</c:v>
                </c:pt>
                <c:pt idx="2450">
                  <c:v>40878</c:v>
                </c:pt>
                <c:pt idx="2451">
                  <c:v>40879</c:v>
                </c:pt>
                <c:pt idx="2452">
                  <c:v>40882</c:v>
                </c:pt>
                <c:pt idx="2453">
                  <c:v>40883</c:v>
                </c:pt>
                <c:pt idx="2454">
                  <c:v>40884</c:v>
                </c:pt>
                <c:pt idx="2455">
                  <c:v>40885</c:v>
                </c:pt>
                <c:pt idx="2456">
                  <c:v>40886</c:v>
                </c:pt>
                <c:pt idx="2457">
                  <c:v>40889</c:v>
                </c:pt>
                <c:pt idx="2458">
                  <c:v>40890</c:v>
                </c:pt>
                <c:pt idx="2459">
                  <c:v>40891</c:v>
                </c:pt>
                <c:pt idx="2460">
                  <c:v>40892</c:v>
                </c:pt>
                <c:pt idx="2461">
                  <c:v>40893</c:v>
                </c:pt>
                <c:pt idx="2462">
                  <c:v>40896</c:v>
                </c:pt>
                <c:pt idx="2463">
                  <c:v>40897</c:v>
                </c:pt>
                <c:pt idx="2464">
                  <c:v>40898</c:v>
                </c:pt>
                <c:pt idx="2465">
                  <c:v>40899</c:v>
                </c:pt>
                <c:pt idx="2466">
                  <c:v>40900</c:v>
                </c:pt>
                <c:pt idx="2467">
                  <c:v>40903</c:v>
                </c:pt>
                <c:pt idx="2468">
                  <c:v>40904</c:v>
                </c:pt>
                <c:pt idx="2469">
                  <c:v>40905</c:v>
                </c:pt>
                <c:pt idx="2470">
                  <c:v>40906</c:v>
                </c:pt>
                <c:pt idx="2471">
                  <c:v>40907</c:v>
                </c:pt>
                <c:pt idx="2472">
                  <c:v>40908</c:v>
                </c:pt>
                <c:pt idx="2473">
                  <c:v>40912</c:v>
                </c:pt>
                <c:pt idx="2474">
                  <c:v>40913</c:v>
                </c:pt>
                <c:pt idx="2475">
                  <c:v>40914</c:v>
                </c:pt>
                <c:pt idx="2476">
                  <c:v>40917</c:v>
                </c:pt>
                <c:pt idx="2477">
                  <c:v>40918</c:v>
                </c:pt>
                <c:pt idx="2478">
                  <c:v>40919</c:v>
                </c:pt>
                <c:pt idx="2479">
                  <c:v>40920</c:v>
                </c:pt>
                <c:pt idx="2480">
                  <c:v>40921</c:v>
                </c:pt>
                <c:pt idx="2481">
                  <c:v>40924</c:v>
                </c:pt>
                <c:pt idx="2482">
                  <c:v>40925</c:v>
                </c:pt>
                <c:pt idx="2483">
                  <c:v>40926</c:v>
                </c:pt>
                <c:pt idx="2484">
                  <c:v>40927</c:v>
                </c:pt>
                <c:pt idx="2485">
                  <c:v>40928</c:v>
                </c:pt>
                <c:pt idx="2486">
                  <c:v>40929</c:v>
                </c:pt>
                <c:pt idx="2487">
                  <c:v>40937</c:v>
                </c:pt>
                <c:pt idx="2488">
                  <c:v>40938</c:v>
                </c:pt>
                <c:pt idx="2489">
                  <c:v>40939</c:v>
                </c:pt>
                <c:pt idx="2490">
                  <c:v>40940</c:v>
                </c:pt>
                <c:pt idx="2491">
                  <c:v>40941</c:v>
                </c:pt>
                <c:pt idx="2492">
                  <c:v>40942</c:v>
                </c:pt>
                <c:pt idx="2493">
                  <c:v>40945</c:v>
                </c:pt>
                <c:pt idx="2494">
                  <c:v>40946</c:v>
                </c:pt>
                <c:pt idx="2495">
                  <c:v>40947</c:v>
                </c:pt>
                <c:pt idx="2496">
                  <c:v>40948</c:v>
                </c:pt>
                <c:pt idx="2497">
                  <c:v>40949</c:v>
                </c:pt>
                <c:pt idx="2498">
                  <c:v>40952</c:v>
                </c:pt>
                <c:pt idx="2499">
                  <c:v>40953</c:v>
                </c:pt>
                <c:pt idx="2500">
                  <c:v>40954</c:v>
                </c:pt>
                <c:pt idx="2501">
                  <c:v>40955</c:v>
                </c:pt>
                <c:pt idx="2502">
                  <c:v>40956</c:v>
                </c:pt>
                <c:pt idx="2503">
                  <c:v>40959</c:v>
                </c:pt>
                <c:pt idx="2504">
                  <c:v>40960</c:v>
                </c:pt>
                <c:pt idx="2505">
                  <c:v>40961</c:v>
                </c:pt>
                <c:pt idx="2506">
                  <c:v>40962</c:v>
                </c:pt>
                <c:pt idx="2507">
                  <c:v>40963</c:v>
                </c:pt>
                <c:pt idx="2508">
                  <c:v>40966</c:v>
                </c:pt>
                <c:pt idx="2509">
                  <c:v>40967</c:v>
                </c:pt>
                <c:pt idx="2510">
                  <c:v>40968</c:v>
                </c:pt>
                <c:pt idx="2511">
                  <c:v>40969</c:v>
                </c:pt>
                <c:pt idx="2512">
                  <c:v>40970</c:v>
                </c:pt>
                <c:pt idx="2513">
                  <c:v>40973</c:v>
                </c:pt>
                <c:pt idx="2514">
                  <c:v>40974</c:v>
                </c:pt>
                <c:pt idx="2515">
                  <c:v>40975</c:v>
                </c:pt>
                <c:pt idx="2516">
                  <c:v>40976</c:v>
                </c:pt>
                <c:pt idx="2517">
                  <c:v>40977</c:v>
                </c:pt>
                <c:pt idx="2518">
                  <c:v>40980</c:v>
                </c:pt>
                <c:pt idx="2519">
                  <c:v>40981</c:v>
                </c:pt>
                <c:pt idx="2520">
                  <c:v>40982</c:v>
                </c:pt>
                <c:pt idx="2521">
                  <c:v>40983</c:v>
                </c:pt>
                <c:pt idx="2522">
                  <c:v>40984</c:v>
                </c:pt>
                <c:pt idx="2523">
                  <c:v>40987</c:v>
                </c:pt>
                <c:pt idx="2524">
                  <c:v>40988</c:v>
                </c:pt>
                <c:pt idx="2525">
                  <c:v>40989</c:v>
                </c:pt>
                <c:pt idx="2526">
                  <c:v>40990</c:v>
                </c:pt>
                <c:pt idx="2527">
                  <c:v>40991</c:v>
                </c:pt>
                <c:pt idx="2528">
                  <c:v>40994</c:v>
                </c:pt>
                <c:pt idx="2529">
                  <c:v>40995</c:v>
                </c:pt>
                <c:pt idx="2530">
                  <c:v>40996</c:v>
                </c:pt>
                <c:pt idx="2531">
                  <c:v>40997</c:v>
                </c:pt>
                <c:pt idx="2532">
                  <c:v>40998</c:v>
                </c:pt>
                <c:pt idx="2533">
                  <c:v>40999</c:v>
                </c:pt>
                <c:pt idx="2534">
                  <c:v>41000</c:v>
                </c:pt>
                <c:pt idx="2535">
                  <c:v>41004</c:v>
                </c:pt>
                <c:pt idx="2536">
                  <c:v>41005</c:v>
                </c:pt>
                <c:pt idx="2537">
                  <c:v>41008</c:v>
                </c:pt>
                <c:pt idx="2538">
                  <c:v>41009</c:v>
                </c:pt>
                <c:pt idx="2539">
                  <c:v>41010</c:v>
                </c:pt>
                <c:pt idx="2540">
                  <c:v>41011</c:v>
                </c:pt>
                <c:pt idx="2541">
                  <c:v>41012</c:v>
                </c:pt>
                <c:pt idx="2542">
                  <c:v>41015</c:v>
                </c:pt>
                <c:pt idx="2543">
                  <c:v>41016</c:v>
                </c:pt>
                <c:pt idx="2544">
                  <c:v>41017</c:v>
                </c:pt>
                <c:pt idx="2545">
                  <c:v>41018</c:v>
                </c:pt>
                <c:pt idx="2546">
                  <c:v>41019</c:v>
                </c:pt>
                <c:pt idx="2547">
                  <c:v>41022</c:v>
                </c:pt>
                <c:pt idx="2548">
                  <c:v>41023</c:v>
                </c:pt>
                <c:pt idx="2549">
                  <c:v>41024</c:v>
                </c:pt>
                <c:pt idx="2550">
                  <c:v>41025</c:v>
                </c:pt>
                <c:pt idx="2551">
                  <c:v>41026</c:v>
                </c:pt>
                <c:pt idx="2552">
                  <c:v>41027</c:v>
                </c:pt>
                <c:pt idx="2553">
                  <c:v>41031</c:v>
                </c:pt>
                <c:pt idx="2554">
                  <c:v>41032</c:v>
                </c:pt>
                <c:pt idx="2555">
                  <c:v>41033</c:v>
                </c:pt>
                <c:pt idx="2556">
                  <c:v>41036</c:v>
                </c:pt>
                <c:pt idx="2557">
                  <c:v>41037</c:v>
                </c:pt>
                <c:pt idx="2558">
                  <c:v>41038</c:v>
                </c:pt>
                <c:pt idx="2559">
                  <c:v>41039</c:v>
                </c:pt>
                <c:pt idx="2560">
                  <c:v>41040</c:v>
                </c:pt>
                <c:pt idx="2561">
                  <c:v>41043</c:v>
                </c:pt>
                <c:pt idx="2562">
                  <c:v>41044</c:v>
                </c:pt>
                <c:pt idx="2563">
                  <c:v>41045</c:v>
                </c:pt>
                <c:pt idx="2564">
                  <c:v>41046</c:v>
                </c:pt>
                <c:pt idx="2565">
                  <c:v>41047</c:v>
                </c:pt>
                <c:pt idx="2566">
                  <c:v>41050</c:v>
                </c:pt>
                <c:pt idx="2567">
                  <c:v>41051</c:v>
                </c:pt>
                <c:pt idx="2568">
                  <c:v>41052</c:v>
                </c:pt>
                <c:pt idx="2569">
                  <c:v>41053</c:v>
                </c:pt>
                <c:pt idx="2570">
                  <c:v>41054</c:v>
                </c:pt>
                <c:pt idx="2571">
                  <c:v>41057</c:v>
                </c:pt>
                <c:pt idx="2572">
                  <c:v>41058</c:v>
                </c:pt>
                <c:pt idx="2573">
                  <c:v>41059</c:v>
                </c:pt>
                <c:pt idx="2574">
                  <c:v>41060</c:v>
                </c:pt>
                <c:pt idx="2575">
                  <c:v>41061</c:v>
                </c:pt>
                <c:pt idx="2576">
                  <c:v>41064</c:v>
                </c:pt>
                <c:pt idx="2577">
                  <c:v>41065</c:v>
                </c:pt>
                <c:pt idx="2578">
                  <c:v>41066</c:v>
                </c:pt>
                <c:pt idx="2579">
                  <c:v>41067</c:v>
                </c:pt>
                <c:pt idx="2580">
                  <c:v>41068</c:v>
                </c:pt>
                <c:pt idx="2581">
                  <c:v>41071</c:v>
                </c:pt>
                <c:pt idx="2582">
                  <c:v>41072</c:v>
                </c:pt>
                <c:pt idx="2583">
                  <c:v>41073</c:v>
                </c:pt>
                <c:pt idx="2584">
                  <c:v>41074</c:v>
                </c:pt>
                <c:pt idx="2585">
                  <c:v>41075</c:v>
                </c:pt>
                <c:pt idx="2586">
                  <c:v>41078</c:v>
                </c:pt>
                <c:pt idx="2587">
                  <c:v>41079</c:v>
                </c:pt>
                <c:pt idx="2588">
                  <c:v>41080</c:v>
                </c:pt>
                <c:pt idx="2589">
                  <c:v>41081</c:v>
                </c:pt>
                <c:pt idx="2590">
                  <c:v>41085</c:v>
                </c:pt>
                <c:pt idx="2591">
                  <c:v>41086</c:v>
                </c:pt>
                <c:pt idx="2592">
                  <c:v>41087</c:v>
                </c:pt>
                <c:pt idx="2593">
                  <c:v>41088</c:v>
                </c:pt>
                <c:pt idx="2594">
                  <c:v>41089</c:v>
                </c:pt>
                <c:pt idx="2595">
                  <c:v>41092</c:v>
                </c:pt>
                <c:pt idx="2596">
                  <c:v>41093</c:v>
                </c:pt>
                <c:pt idx="2597">
                  <c:v>41094</c:v>
                </c:pt>
                <c:pt idx="2598">
                  <c:v>41095</c:v>
                </c:pt>
                <c:pt idx="2599">
                  <c:v>41096</c:v>
                </c:pt>
                <c:pt idx="2600">
                  <c:v>41099</c:v>
                </c:pt>
                <c:pt idx="2601">
                  <c:v>41100</c:v>
                </c:pt>
                <c:pt idx="2602">
                  <c:v>41101</c:v>
                </c:pt>
                <c:pt idx="2603">
                  <c:v>41102</c:v>
                </c:pt>
                <c:pt idx="2604">
                  <c:v>41103</c:v>
                </c:pt>
                <c:pt idx="2605">
                  <c:v>41106</c:v>
                </c:pt>
                <c:pt idx="2606">
                  <c:v>41107</c:v>
                </c:pt>
                <c:pt idx="2607">
                  <c:v>41108</c:v>
                </c:pt>
                <c:pt idx="2608">
                  <c:v>41109</c:v>
                </c:pt>
                <c:pt idx="2609">
                  <c:v>41110</c:v>
                </c:pt>
                <c:pt idx="2610">
                  <c:v>41113</c:v>
                </c:pt>
                <c:pt idx="2611">
                  <c:v>41114</c:v>
                </c:pt>
                <c:pt idx="2612">
                  <c:v>41115</c:v>
                </c:pt>
                <c:pt idx="2613">
                  <c:v>41116</c:v>
                </c:pt>
                <c:pt idx="2614">
                  <c:v>41117</c:v>
                </c:pt>
                <c:pt idx="2615">
                  <c:v>41120</c:v>
                </c:pt>
                <c:pt idx="2616">
                  <c:v>41121</c:v>
                </c:pt>
                <c:pt idx="2617">
                  <c:v>41122</c:v>
                </c:pt>
                <c:pt idx="2618">
                  <c:v>41123</c:v>
                </c:pt>
                <c:pt idx="2619">
                  <c:v>41124</c:v>
                </c:pt>
                <c:pt idx="2620">
                  <c:v>41127</c:v>
                </c:pt>
                <c:pt idx="2621">
                  <c:v>41128</c:v>
                </c:pt>
                <c:pt idx="2622">
                  <c:v>41129</c:v>
                </c:pt>
                <c:pt idx="2623">
                  <c:v>41130</c:v>
                </c:pt>
                <c:pt idx="2624">
                  <c:v>41131</c:v>
                </c:pt>
                <c:pt idx="2625">
                  <c:v>41134</c:v>
                </c:pt>
                <c:pt idx="2626">
                  <c:v>41135</c:v>
                </c:pt>
                <c:pt idx="2627">
                  <c:v>41136</c:v>
                </c:pt>
                <c:pt idx="2628">
                  <c:v>41137</c:v>
                </c:pt>
                <c:pt idx="2629">
                  <c:v>41138</c:v>
                </c:pt>
                <c:pt idx="2630">
                  <c:v>41141</c:v>
                </c:pt>
                <c:pt idx="2631">
                  <c:v>41142</c:v>
                </c:pt>
                <c:pt idx="2632">
                  <c:v>41143</c:v>
                </c:pt>
                <c:pt idx="2633">
                  <c:v>41144</c:v>
                </c:pt>
                <c:pt idx="2634">
                  <c:v>41145</c:v>
                </c:pt>
                <c:pt idx="2635">
                  <c:v>41148</c:v>
                </c:pt>
                <c:pt idx="2636">
                  <c:v>41149</c:v>
                </c:pt>
                <c:pt idx="2637">
                  <c:v>41150</c:v>
                </c:pt>
                <c:pt idx="2638">
                  <c:v>41151</c:v>
                </c:pt>
                <c:pt idx="2639">
                  <c:v>41152</c:v>
                </c:pt>
                <c:pt idx="2640">
                  <c:v>41155</c:v>
                </c:pt>
                <c:pt idx="2641">
                  <c:v>41156</c:v>
                </c:pt>
                <c:pt idx="2642">
                  <c:v>41157</c:v>
                </c:pt>
                <c:pt idx="2643">
                  <c:v>41158</c:v>
                </c:pt>
                <c:pt idx="2644">
                  <c:v>41159</c:v>
                </c:pt>
                <c:pt idx="2645">
                  <c:v>41162</c:v>
                </c:pt>
                <c:pt idx="2646">
                  <c:v>41163</c:v>
                </c:pt>
                <c:pt idx="2647">
                  <c:v>41164</c:v>
                </c:pt>
                <c:pt idx="2648">
                  <c:v>41165</c:v>
                </c:pt>
                <c:pt idx="2649">
                  <c:v>41166</c:v>
                </c:pt>
                <c:pt idx="2650">
                  <c:v>41169</c:v>
                </c:pt>
                <c:pt idx="2651">
                  <c:v>41170</c:v>
                </c:pt>
                <c:pt idx="2652">
                  <c:v>41171</c:v>
                </c:pt>
                <c:pt idx="2653">
                  <c:v>41172</c:v>
                </c:pt>
                <c:pt idx="2654">
                  <c:v>41173</c:v>
                </c:pt>
                <c:pt idx="2655">
                  <c:v>41176</c:v>
                </c:pt>
                <c:pt idx="2656">
                  <c:v>41177</c:v>
                </c:pt>
                <c:pt idx="2657">
                  <c:v>41178</c:v>
                </c:pt>
                <c:pt idx="2658">
                  <c:v>41179</c:v>
                </c:pt>
                <c:pt idx="2659">
                  <c:v>41180</c:v>
                </c:pt>
                <c:pt idx="2660">
                  <c:v>41181</c:v>
                </c:pt>
                <c:pt idx="2661">
                  <c:v>41190</c:v>
                </c:pt>
                <c:pt idx="2662">
                  <c:v>41191</c:v>
                </c:pt>
                <c:pt idx="2663">
                  <c:v>41192</c:v>
                </c:pt>
                <c:pt idx="2664">
                  <c:v>41193</c:v>
                </c:pt>
                <c:pt idx="2665">
                  <c:v>41194</c:v>
                </c:pt>
                <c:pt idx="2666">
                  <c:v>41197</c:v>
                </c:pt>
                <c:pt idx="2667">
                  <c:v>41198</c:v>
                </c:pt>
                <c:pt idx="2668">
                  <c:v>41199</c:v>
                </c:pt>
                <c:pt idx="2669">
                  <c:v>41200</c:v>
                </c:pt>
                <c:pt idx="2670">
                  <c:v>41201</c:v>
                </c:pt>
                <c:pt idx="2671">
                  <c:v>41204</c:v>
                </c:pt>
                <c:pt idx="2672">
                  <c:v>41205</c:v>
                </c:pt>
                <c:pt idx="2673">
                  <c:v>41206</c:v>
                </c:pt>
                <c:pt idx="2674">
                  <c:v>41207</c:v>
                </c:pt>
                <c:pt idx="2675">
                  <c:v>41208</c:v>
                </c:pt>
                <c:pt idx="2676">
                  <c:v>41211</c:v>
                </c:pt>
                <c:pt idx="2677">
                  <c:v>41212</c:v>
                </c:pt>
                <c:pt idx="2678">
                  <c:v>41213</c:v>
                </c:pt>
                <c:pt idx="2679">
                  <c:v>41214</c:v>
                </c:pt>
                <c:pt idx="2680">
                  <c:v>41215</c:v>
                </c:pt>
                <c:pt idx="2681">
                  <c:v>41218</c:v>
                </c:pt>
                <c:pt idx="2682">
                  <c:v>41219</c:v>
                </c:pt>
                <c:pt idx="2683">
                  <c:v>41220</c:v>
                </c:pt>
                <c:pt idx="2684">
                  <c:v>41221</c:v>
                </c:pt>
                <c:pt idx="2685">
                  <c:v>41222</c:v>
                </c:pt>
                <c:pt idx="2686">
                  <c:v>41225</c:v>
                </c:pt>
                <c:pt idx="2687">
                  <c:v>41226</c:v>
                </c:pt>
                <c:pt idx="2688">
                  <c:v>41227</c:v>
                </c:pt>
                <c:pt idx="2689">
                  <c:v>41228</c:v>
                </c:pt>
                <c:pt idx="2690">
                  <c:v>41229</c:v>
                </c:pt>
                <c:pt idx="2691">
                  <c:v>41232</c:v>
                </c:pt>
                <c:pt idx="2692">
                  <c:v>41233</c:v>
                </c:pt>
                <c:pt idx="2693">
                  <c:v>41234</c:v>
                </c:pt>
                <c:pt idx="2694">
                  <c:v>41235</c:v>
                </c:pt>
                <c:pt idx="2695">
                  <c:v>41236</c:v>
                </c:pt>
                <c:pt idx="2696">
                  <c:v>41239</c:v>
                </c:pt>
                <c:pt idx="2697">
                  <c:v>41240</c:v>
                </c:pt>
                <c:pt idx="2698">
                  <c:v>41241</c:v>
                </c:pt>
                <c:pt idx="2699">
                  <c:v>41242</c:v>
                </c:pt>
                <c:pt idx="2700">
                  <c:v>41243</c:v>
                </c:pt>
                <c:pt idx="2701">
                  <c:v>41246</c:v>
                </c:pt>
                <c:pt idx="2702">
                  <c:v>41247</c:v>
                </c:pt>
                <c:pt idx="2703">
                  <c:v>41248</c:v>
                </c:pt>
                <c:pt idx="2704">
                  <c:v>41249</c:v>
                </c:pt>
                <c:pt idx="2705">
                  <c:v>41250</c:v>
                </c:pt>
                <c:pt idx="2706">
                  <c:v>41253</c:v>
                </c:pt>
                <c:pt idx="2707">
                  <c:v>41254</c:v>
                </c:pt>
                <c:pt idx="2708">
                  <c:v>41255</c:v>
                </c:pt>
                <c:pt idx="2709">
                  <c:v>41256</c:v>
                </c:pt>
                <c:pt idx="2710">
                  <c:v>41257</c:v>
                </c:pt>
                <c:pt idx="2711">
                  <c:v>41260</c:v>
                </c:pt>
                <c:pt idx="2712">
                  <c:v>41261</c:v>
                </c:pt>
                <c:pt idx="2713">
                  <c:v>41262</c:v>
                </c:pt>
                <c:pt idx="2714">
                  <c:v>41263</c:v>
                </c:pt>
                <c:pt idx="2715">
                  <c:v>41264</c:v>
                </c:pt>
                <c:pt idx="2716">
                  <c:v>41267</c:v>
                </c:pt>
                <c:pt idx="2717">
                  <c:v>41268</c:v>
                </c:pt>
                <c:pt idx="2718">
                  <c:v>41269</c:v>
                </c:pt>
                <c:pt idx="2719">
                  <c:v>41270</c:v>
                </c:pt>
                <c:pt idx="2720">
                  <c:v>41271</c:v>
                </c:pt>
                <c:pt idx="2721">
                  <c:v>41274</c:v>
                </c:pt>
                <c:pt idx="2722">
                  <c:v>41278</c:v>
                </c:pt>
                <c:pt idx="2723">
                  <c:v>41279</c:v>
                </c:pt>
                <c:pt idx="2724">
                  <c:v>41280</c:v>
                </c:pt>
                <c:pt idx="2725">
                  <c:v>41281</c:v>
                </c:pt>
                <c:pt idx="2726">
                  <c:v>41282</c:v>
                </c:pt>
                <c:pt idx="2727">
                  <c:v>41283</c:v>
                </c:pt>
                <c:pt idx="2728">
                  <c:v>41284</c:v>
                </c:pt>
                <c:pt idx="2729">
                  <c:v>41285</c:v>
                </c:pt>
                <c:pt idx="2730">
                  <c:v>41288</c:v>
                </c:pt>
                <c:pt idx="2731">
                  <c:v>41289</c:v>
                </c:pt>
                <c:pt idx="2732">
                  <c:v>41290</c:v>
                </c:pt>
                <c:pt idx="2733">
                  <c:v>41291</c:v>
                </c:pt>
                <c:pt idx="2734">
                  <c:v>41292</c:v>
                </c:pt>
                <c:pt idx="2735">
                  <c:v>41295</c:v>
                </c:pt>
                <c:pt idx="2736">
                  <c:v>41296</c:v>
                </c:pt>
                <c:pt idx="2737">
                  <c:v>41297</c:v>
                </c:pt>
                <c:pt idx="2738">
                  <c:v>41298</c:v>
                </c:pt>
                <c:pt idx="2739">
                  <c:v>41299</c:v>
                </c:pt>
                <c:pt idx="2740">
                  <c:v>41302</c:v>
                </c:pt>
                <c:pt idx="2741">
                  <c:v>41303</c:v>
                </c:pt>
                <c:pt idx="2742">
                  <c:v>41304</c:v>
                </c:pt>
                <c:pt idx="2743">
                  <c:v>41305</c:v>
                </c:pt>
                <c:pt idx="2744">
                  <c:v>41306</c:v>
                </c:pt>
                <c:pt idx="2745">
                  <c:v>41309</c:v>
                </c:pt>
                <c:pt idx="2746">
                  <c:v>41310</c:v>
                </c:pt>
                <c:pt idx="2747">
                  <c:v>41311</c:v>
                </c:pt>
                <c:pt idx="2748">
                  <c:v>41312</c:v>
                </c:pt>
                <c:pt idx="2749">
                  <c:v>41313</c:v>
                </c:pt>
                <c:pt idx="2750">
                  <c:v>41321</c:v>
                </c:pt>
                <c:pt idx="2751">
                  <c:v>41322</c:v>
                </c:pt>
                <c:pt idx="2752">
                  <c:v>41323</c:v>
                </c:pt>
                <c:pt idx="2753">
                  <c:v>41324</c:v>
                </c:pt>
                <c:pt idx="2754">
                  <c:v>41325</c:v>
                </c:pt>
                <c:pt idx="2755">
                  <c:v>41326</c:v>
                </c:pt>
                <c:pt idx="2756">
                  <c:v>41327</c:v>
                </c:pt>
                <c:pt idx="2757">
                  <c:v>41330</c:v>
                </c:pt>
                <c:pt idx="2758">
                  <c:v>41331</c:v>
                </c:pt>
                <c:pt idx="2759">
                  <c:v>41332</c:v>
                </c:pt>
                <c:pt idx="2760">
                  <c:v>41333</c:v>
                </c:pt>
                <c:pt idx="2761">
                  <c:v>41334</c:v>
                </c:pt>
                <c:pt idx="2762">
                  <c:v>41337</c:v>
                </c:pt>
                <c:pt idx="2763">
                  <c:v>41338</c:v>
                </c:pt>
                <c:pt idx="2764">
                  <c:v>41339</c:v>
                </c:pt>
                <c:pt idx="2765">
                  <c:v>41340</c:v>
                </c:pt>
                <c:pt idx="2766">
                  <c:v>41341</c:v>
                </c:pt>
                <c:pt idx="2767">
                  <c:v>41344</c:v>
                </c:pt>
                <c:pt idx="2768">
                  <c:v>41345</c:v>
                </c:pt>
                <c:pt idx="2769">
                  <c:v>41346</c:v>
                </c:pt>
                <c:pt idx="2770">
                  <c:v>41347</c:v>
                </c:pt>
                <c:pt idx="2771">
                  <c:v>41348</c:v>
                </c:pt>
                <c:pt idx="2772">
                  <c:v>41351</c:v>
                </c:pt>
                <c:pt idx="2773">
                  <c:v>41352</c:v>
                </c:pt>
                <c:pt idx="2774">
                  <c:v>41353</c:v>
                </c:pt>
                <c:pt idx="2775">
                  <c:v>41354</c:v>
                </c:pt>
                <c:pt idx="2776">
                  <c:v>41355</c:v>
                </c:pt>
                <c:pt idx="2777">
                  <c:v>41358</c:v>
                </c:pt>
                <c:pt idx="2778">
                  <c:v>41359</c:v>
                </c:pt>
                <c:pt idx="2779">
                  <c:v>41360</c:v>
                </c:pt>
                <c:pt idx="2780">
                  <c:v>41361</c:v>
                </c:pt>
                <c:pt idx="2781">
                  <c:v>41362</c:v>
                </c:pt>
                <c:pt idx="2782">
                  <c:v>41365</c:v>
                </c:pt>
                <c:pt idx="2783">
                  <c:v>41366</c:v>
                </c:pt>
                <c:pt idx="2784">
                  <c:v>41367</c:v>
                </c:pt>
                <c:pt idx="2785">
                  <c:v>41371</c:v>
                </c:pt>
                <c:pt idx="2786">
                  <c:v>41372</c:v>
                </c:pt>
                <c:pt idx="2787">
                  <c:v>41373</c:v>
                </c:pt>
                <c:pt idx="2788">
                  <c:v>41374</c:v>
                </c:pt>
                <c:pt idx="2789">
                  <c:v>41375</c:v>
                </c:pt>
                <c:pt idx="2790">
                  <c:v>41376</c:v>
                </c:pt>
                <c:pt idx="2791">
                  <c:v>41379</c:v>
                </c:pt>
                <c:pt idx="2792">
                  <c:v>41380</c:v>
                </c:pt>
                <c:pt idx="2793">
                  <c:v>41381</c:v>
                </c:pt>
                <c:pt idx="2794">
                  <c:v>41382</c:v>
                </c:pt>
                <c:pt idx="2795">
                  <c:v>41383</c:v>
                </c:pt>
                <c:pt idx="2796">
                  <c:v>41386</c:v>
                </c:pt>
                <c:pt idx="2797">
                  <c:v>41387</c:v>
                </c:pt>
                <c:pt idx="2798">
                  <c:v>41388</c:v>
                </c:pt>
                <c:pt idx="2799">
                  <c:v>41389</c:v>
                </c:pt>
                <c:pt idx="2800">
                  <c:v>41390</c:v>
                </c:pt>
                <c:pt idx="2801">
                  <c:v>41391</c:v>
                </c:pt>
                <c:pt idx="2802">
                  <c:v>41392</c:v>
                </c:pt>
                <c:pt idx="2803">
                  <c:v>41396</c:v>
                </c:pt>
                <c:pt idx="2804">
                  <c:v>41397</c:v>
                </c:pt>
                <c:pt idx="2805">
                  <c:v>41400</c:v>
                </c:pt>
                <c:pt idx="2806">
                  <c:v>41401</c:v>
                </c:pt>
                <c:pt idx="2807">
                  <c:v>41402</c:v>
                </c:pt>
                <c:pt idx="2808">
                  <c:v>41403</c:v>
                </c:pt>
                <c:pt idx="2809">
                  <c:v>41404</c:v>
                </c:pt>
                <c:pt idx="2810">
                  <c:v>41407</c:v>
                </c:pt>
                <c:pt idx="2811">
                  <c:v>41408</c:v>
                </c:pt>
                <c:pt idx="2812">
                  <c:v>41409</c:v>
                </c:pt>
                <c:pt idx="2813">
                  <c:v>41410</c:v>
                </c:pt>
                <c:pt idx="2814">
                  <c:v>41411</c:v>
                </c:pt>
                <c:pt idx="2815">
                  <c:v>41414</c:v>
                </c:pt>
                <c:pt idx="2816">
                  <c:v>41415</c:v>
                </c:pt>
                <c:pt idx="2817">
                  <c:v>41416</c:v>
                </c:pt>
                <c:pt idx="2818">
                  <c:v>41417</c:v>
                </c:pt>
                <c:pt idx="2819">
                  <c:v>41418</c:v>
                </c:pt>
                <c:pt idx="2820">
                  <c:v>41421</c:v>
                </c:pt>
                <c:pt idx="2821">
                  <c:v>41422</c:v>
                </c:pt>
                <c:pt idx="2822">
                  <c:v>41423</c:v>
                </c:pt>
                <c:pt idx="2823">
                  <c:v>41424</c:v>
                </c:pt>
                <c:pt idx="2824">
                  <c:v>41425</c:v>
                </c:pt>
                <c:pt idx="2825">
                  <c:v>41428</c:v>
                </c:pt>
                <c:pt idx="2826">
                  <c:v>41429</c:v>
                </c:pt>
                <c:pt idx="2827">
                  <c:v>41430</c:v>
                </c:pt>
                <c:pt idx="2828">
                  <c:v>41431</c:v>
                </c:pt>
                <c:pt idx="2829">
                  <c:v>41432</c:v>
                </c:pt>
                <c:pt idx="2830">
                  <c:v>41433</c:v>
                </c:pt>
                <c:pt idx="2831">
                  <c:v>41434</c:v>
                </c:pt>
                <c:pt idx="2832">
                  <c:v>41438</c:v>
                </c:pt>
                <c:pt idx="2833">
                  <c:v>41439</c:v>
                </c:pt>
                <c:pt idx="2834">
                  <c:v>41442</c:v>
                </c:pt>
                <c:pt idx="2835">
                  <c:v>41443</c:v>
                </c:pt>
                <c:pt idx="2836">
                  <c:v>41444</c:v>
                </c:pt>
                <c:pt idx="2837">
                  <c:v>41445</c:v>
                </c:pt>
                <c:pt idx="2838">
                  <c:v>41446</c:v>
                </c:pt>
                <c:pt idx="2839">
                  <c:v>41449</c:v>
                </c:pt>
                <c:pt idx="2840">
                  <c:v>41450</c:v>
                </c:pt>
                <c:pt idx="2841">
                  <c:v>41451</c:v>
                </c:pt>
                <c:pt idx="2842">
                  <c:v>41452</c:v>
                </c:pt>
                <c:pt idx="2843">
                  <c:v>41453</c:v>
                </c:pt>
                <c:pt idx="2844">
                  <c:v>41456</c:v>
                </c:pt>
                <c:pt idx="2845">
                  <c:v>41457</c:v>
                </c:pt>
                <c:pt idx="2846">
                  <c:v>41458</c:v>
                </c:pt>
                <c:pt idx="2847">
                  <c:v>41459</c:v>
                </c:pt>
                <c:pt idx="2848">
                  <c:v>41460</c:v>
                </c:pt>
                <c:pt idx="2849">
                  <c:v>41463</c:v>
                </c:pt>
                <c:pt idx="2850">
                  <c:v>41464</c:v>
                </c:pt>
                <c:pt idx="2851">
                  <c:v>41465</c:v>
                </c:pt>
                <c:pt idx="2852">
                  <c:v>41466</c:v>
                </c:pt>
                <c:pt idx="2853">
                  <c:v>41467</c:v>
                </c:pt>
                <c:pt idx="2854">
                  <c:v>41470</c:v>
                </c:pt>
                <c:pt idx="2855">
                  <c:v>41471</c:v>
                </c:pt>
                <c:pt idx="2856">
                  <c:v>41472</c:v>
                </c:pt>
                <c:pt idx="2857">
                  <c:v>41473</c:v>
                </c:pt>
                <c:pt idx="2858">
                  <c:v>41474</c:v>
                </c:pt>
                <c:pt idx="2859">
                  <c:v>41477</c:v>
                </c:pt>
                <c:pt idx="2860">
                  <c:v>41478</c:v>
                </c:pt>
                <c:pt idx="2861">
                  <c:v>41479</c:v>
                </c:pt>
                <c:pt idx="2862">
                  <c:v>41480</c:v>
                </c:pt>
                <c:pt idx="2863">
                  <c:v>41481</c:v>
                </c:pt>
                <c:pt idx="2864">
                  <c:v>41484</c:v>
                </c:pt>
                <c:pt idx="2865">
                  <c:v>41485</c:v>
                </c:pt>
                <c:pt idx="2866">
                  <c:v>41486</c:v>
                </c:pt>
                <c:pt idx="2867">
                  <c:v>41487</c:v>
                </c:pt>
                <c:pt idx="2868">
                  <c:v>41488</c:v>
                </c:pt>
                <c:pt idx="2869">
                  <c:v>41491</c:v>
                </c:pt>
                <c:pt idx="2870">
                  <c:v>41492</c:v>
                </c:pt>
                <c:pt idx="2871">
                  <c:v>41493</c:v>
                </c:pt>
                <c:pt idx="2872">
                  <c:v>41494</c:v>
                </c:pt>
                <c:pt idx="2873">
                  <c:v>41495</c:v>
                </c:pt>
                <c:pt idx="2874">
                  <c:v>41498</c:v>
                </c:pt>
                <c:pt idx="2875">
                  <c:v>41499</c:v>
                </c:pt>
                <c:pt idx="2876">
                  <c:v>41500</c:v>
                </c:pt>
                <c:pt idx="2877">
                  <c:v>41501</c:v>
                </c:pt>
                <c:pt idx="2878">
                  <c:v>41502</c:v>
                </c:pt>
                <c:pt idx="2879">
                  <c:v>41505</c:v>
                </c:pt>
                <c:pt idx="2880">
                  <c:v>41506</c:v>
                </c:pt>
                <c:pt idx="2881">
                  <c:v>41507</c:v>
                </c:pt>
                <c:pt idx="2882">
                  <c:v>41508</c:v>
                </c:pt>
                <c:pt idx="2883">
                  <c:v>41509</c:v>
                </c:pt>
                <c:pt idx="2884">
                  <c:v>41512</c:v>
                </c:pt>
                <c:pt idx="2885">
                  <c:v>41513</c:v>
                </c:pt>
                <c:pt idx="2886">
                  <c:v>41514</c:v>
                </c:pt>
                <c:pt idx="2887">
                  <c:v>41515</c:v>
                </c:pt>
                <c:pt idx="2888">
                  <c:v>41516</c:v>
                </c:pt>
                <c:pt idx="2889">
                  <c:v>41519</c:v>
                </c:pt>
                <c:pt idx="2890">
                  <c:v>41520</c:v>
                </c:pt>
                <c:pt idx="2891">
                  <c:v>41521</c:v>
                </c:pt>
                <c:pt idx="2892">
                  <c:v>41522</c:v>
                </c:pt>
                <c:pt idx="2893">
                  <c:v>41523</c:v>
                </c:pt>
                <c:pt idx="2894">
                  <c:v>41526</c:v>
                </c:pt>
                <c:pt idx="2895">
                  <c:v>41527</c:v>
                </c:pt>
                <c:pt idx="2896">
                  <c:v>41528</c:v>
                </c:pt>
                <c:pt idx="2897">
                  <c:v>41529</c:v>
                </c:pt>
                <c:pt idx="2898">
                  <c:v>41530</c:v>
                </c:pt>
                <c:pt idx="2899">
                  <c:v>41533</c:v>
                </c:pt>
                <c:pt idx="2900">
                  <c:v>41534</c:v>
                </c:pt>
                <c:pt idx="2901">
                  <c:v>41535</c:v>
                </c:pt>
                <c:pt idx="2902">
                  <c:v>41539</c:v>
                </c:pt>
                <c:pt idx="2903">
                  <c:v>41540</c:v>
                </c:pt>
                <c:pt idx="2904">
                  <c:v>41541</c:v>
                </c:pt>
                <c:pt idx="2905">
                  <c:v>41542</c:v>
                </c:pt>
                <c:pt idx="2906">
                  <c:v>41543</c:v>
                </c:pt>
                <c:pt idx="2907">
                  <c:v>41544</c:v>
                </c:pt>
                <c:pt idx="2908">
                  <c:v>41546</c:v>
                </c:pt>
                <c:pt idx="2909">
                  <c:v>41547</c:v>
                </c:pt>
                <c:pt idx="2910">
                  <c:v>41555</c:v>
                </c:pt>
                <c:pt idx="2911">
                  <c:v>41556</c:v>
                </c:pt>
                <c:pt idx="2912">
                  <c:v>41557</c:v>
                </c:pt>
                <c:pt idx="2913">
                  <c:v>41558</c:v>
                </c:pt>
                <c:pt idx="2914">
                  <c:v>41559</c:v>
                </c:pt>
                <c:pt idx="2915">
                  <c:v>41561</c:v>
                </c:pt>
                <c:pt idx="2916">
                  <c:v>41562</c:v>
                </c:pt>
                <c:pt idx="2917">
                  <c:v>41563</c:v>
                </c:pt>
                <c:pt idx="2918">
                  <c:v>41564</c:v>
                </c:pt>
                <c:pt idx="2919">
                  <c:v>41565</c:v>
                </c:pt>
                <c:pt idx="2920">
                  <c:v>41568</c:v>
                </c:pt>
                <c:pt idx="2921">
                  <c:v>41569</c:v>
                </c:pt>
                <c:pt idx="2922">
                  <c:v>41570</c:v>
                </c:pt>
                <c:pt idx="2923">
                  <c:v>41571</c:v>
                </c:pt>
                <c:pt idx="2924">
                  <c:v>41572</c:v>
                </c:pt>
                <c:pt idx="2925">
                  <c:v>41575</c:v>
                </c:pt>
                <c:pt idx="2926">
                  <c:v>41576</c:v>
                </c:pt>
                <c:pt idx="2927">
                  <c:v>41577</c:v>
                </c:pt>
                <c:pt idx="2928">
                  <c:v>41578</c:v>
                </c:pt>
                <c:pt idx="2929">
                  <c:v>41579</c:v>
                </c:pt>
                <c:pt idx="2930">
                  <c:v>41582</c:v>
                </c:pt>
                <c:pt idx="2931">
                  <c:v>41583</c:v>
                </c:pt>
                <c:pt idx="2932">
                  <c:v>41584</c:v>
                </c:pt>
                <c:pt idx="2933">
                  <c:v>41585</c:v>
                </c:pt>
                <c:pt idx="2934">
                  <c:v>41586</c:v>
                </c:pt>
                <c:pt idx="2935">
                  <c:v>41589</c:v>
                </c:pt>
                <c:pt idx="2936">
                  <c:v>41590</c:v>
                </c:pt>
                <c:pt idx="2937">
                  <c:v>41591</c:v>
                </c:pt>
                <c:pt idx="2938">
                  <c:v>41592</c:v>
                </c:pt>
                <c:pt idx="2939">
                  <c:v>41593</c:v>
                </c:pt>
                <c:pt idx="2940">
                  <c:v>41596</c:v>
                </c:pt>
                <c:pt idx="2941">
                  <c:v>41597</c:v>
                </c:pt>
                <c:pt idx="2942">
                  <c:v>41598</c:v>
                </c:pt>
                <c:pt idx="2943">
                  <c:v>41599</c:v>
                </c:pt>
                <c:pt idx="2944">
                  <c:v>41600</c:v>
                </c:pt>
                <c:pt idx="2945">
                  <c:v>41603</c:v>
                </c:pt>
                <c:pt idx="2946">
                  <c:v>41604</c:v>
                </c:pt>
                <c:pt idx="2947">
                  <c:v>41605</c:v>
                </c:pt>
                <c:pt idx="2948">
                  <c:v>41606</c:v>
                </c:pt>
                <c:pt idx="2949">
                  <c:v>41607</c:v>
                </c:pt>
                <c:pt idx="2950">
                  <c:v>41610</c:v>
                </c:pt>
                <c:pt idx="2951">
                  <c:v>41611</c:v>
                </c:pt>
                <c:pt idx="2952">
                  <c:v>41612</c:v>
                </c:pt>
                <c:pt idx="2953">
                  <c:v>41613</c:v>
                </c:pt>
                <c:pt idx="2954">
                  <c:v>41614</c:v>
                </c:pt>
                <c:pt idx="2955">
                  <c:v>41617</c:v>
                </c:pt>
                <c:pt idx="2956">
                  <c:v>41618</c:v>
                </c:pt>
                <c:pt idx="2957">
                  <c:v>41619</c:v>
                </c:pt>
                <c:pt idx="2958">
                  <c:v>41620</c:v>
                </c:pt>
                <c:pt idx="2959">
                  <c:v>41621</c:v>
                </c:pt>
                <c:pt idx="2960">
                  <c:v>41624</c:v>
                </c:pt>
                <c:pt idx="2961">
                  <c:v>41625</c:v>
                </c:pt>
                <c:pt idx="2962">
                  <c:v>41626</c:v>
                </c:pt>
                <c:pt idx="2963">
                  <c:v>41627</c:v>
                </c:pt>
                <c:pt idx="2964">
                  <c:v>41628</c:v>
                </c:pt>
                <c:pt idx="2965">
                  <c:v>41631</c:v>
                </c:pt>
                <c:pt idx="2966">
                  <c:v>41632</c:v>
                </c:pt>
                <c:pt idx="2967">
                  <c:v>41633</c:v>
                </c:pt>
                <c:pt idx="2968">
                  <c:v>41634</c:v>
                </c:pt>
                <c:pt idx="2969">
                  <c:v>41635</c:v>
                </c:pt>
                <c:pt idx="2970">
                  <c:v>41638</c:v>
                </c:pt>
                <c:pt idx="2971">
                  <c:v>41639</c:v>
                </c:pt>
                <c:pt idx="2972">
                  <c:v>41641</c:v>
                </c:pt>
                <c:pt idx="2973">
                  <c:v>41642</c:v>
                </c:pt>
                <c:pt idx="2974">
                  <c:v>41645</c:v>
                </c:pt>
                <c:pt idx="2975">
                  <c:v>41646</c:v>
                </c:pt>
                <c:pt idx="2976">
                  <c:v>41647</c:v>
                </c:pt>
                <c:pt idx="2977">
                  <c:v>41648</c:v>
                </c:pt>
                <c:pt idx="2978">
                  <c:v>41649</c:v>
                </c:pt>
                <c:pt idx="2979">
                  <c:v>41652</c:v>
                </c:pt>
                <c:pt idx="2980">
                  <c:v>41653</c:v>
                </c:pt>
                <c:pt idx="2981">
                  <c:v>41654</c:v>
                </c:pt>
                <c:pt idx="2982">
                  <c:v>41655</c:v>
                </c:pt>
                <c:pt idx="2983">
                  <c:v>41656</c:v>
                </c:pt>
                <c:pt idx="2984">
                  <c:v>41659</c:v>
                </c:pt>
                <c:pt idx="2985">
                  <c:v>41660</c:v>
                </c:pt>
                <c:pt idx="2986">
                  <c:v>41661</c:v>
                </c:pt>
                <c:pt idx="2987">
                  <c:v>41662</c:v>
                </c:pt>
                <c:pt idx="2988">
                  <c:v>41663</c:v>
                </c:pt>
                <c:pt idx="2989">
                  <c:v>41665</c:v>
                </c:pt>
                <c:pt idx="2990">
                  <c:v>41666</c:v>
                </c:pt>
                <c:pt idx="2991">
                  <c:v>41667</c:v>
                </c:pt>
                <c:pt idx="2992">
                  <c:v>41668</c:v>
                </c:pt>
                <c:pt idx="2993">
                  <c:v>41669</c:v>
                </c:pt>
                <c:pt idx="2994">
                  <c:v>41677</c:v>
                </c:pt>
                <c:pt idx="2995">
                  <c:v>41678</c:v>
                </c:pt>
                <c:pt idx="2996">
                  <c:v>41680</c:v>
                </c:pt>
                <c:pt idx="2997">
                  <c:v>41681</c:v>
                </c:pt>
                <c:pt idx="2998">
                  <c:v>41682</c:v>
                </c:pt>
                <c:pt idx="2999">
                  <c:v>41683</c:v>
                </c:pt>
                <c:pt idx="3000">
                  <c:v>41684</c:v>
                </c:pt>
                <c:pt idx="3001">
                  <c:v>41687</c:v>
                </c:pt>
                <c:pt idx="3002">
                  <c:v>41688</c:v>
                </c:pt>
                <c:pt idx="3003">
                  <c:v>41689</c:v>
                </c:pt>
                <c:pt idx="3004">
                  <c:v>41690</c:v>
                </c:pt>
                <c:pt idx="3005">
                  <c:v>41691</c:v>
                </c:pt>
                <c:pt idx="3006">
                  <c:v>41694</c:v>
                </c:pt>
                <c:pt idx="3007">
                  <c:v>41695</c:v>
                </c:pt>
                <c:pt idx="3008">
                  <c:v>41696</c:v>
                </c:pt>
                <c:pt idx="3009">
                  <c:v>41697</c:v>
                </c:pt>
                <c:pt idx="3010">
                  <c:v>41698</c:v>
                </c:pt>
                <c:pt idx="3011">
                  <c:v>41701</c:v>
                </c:pt>
                <c:pt idx="3012">
                  <c:v>41702</c:v>
                </c:pt>
                <c:pt idx="3013">
                  <c:v>41703</c:v>
                </c:pt>
                <c:pt idx="3014">
                  <c:v>41704</c:v>
                </c:pt>
                <c:pt idx="3015">
                  <c:v>41705</c:v>
                </c:pt>
                <c:pt idx="3016">
                  <c:v>41708</c:v>
                </c:pt>
                <c:pt idx="3017">
                  <c:v>41709</c:v>
                </c:pt>
                <c:pt idx="3018">
                  <c:v>41710</c:v>
                </c:pt>
                <c:pt idx="3019">
                  <c:v>41711</c:v>
                </c:pt>
                <c:pt idx="3020">
                  <c:v>41712</c:v>
                </c:pt>
                <c:pt idx="3021">
                  <c:v>41715</c:v>
                </c:pt>
                <c:pt idx="3022">
                  <c:v>41716</c:v>
                </c:pt>
                <c:pt idx="3023">
                  <c:v>41717</c:v>
                </c:pt>
                <c:pt idx="3024">
                  <c:v>41718</c:v>
                </c:pt>
                <c:pt idx="3025">
                  <c:v>41719</c:v>
                </c:pt>
                <c:pt idx="3026">
                  <c:v>41722</c:v>
                </c:pt>
                <c:pt idx="3027">
                  <c:v>41723</c:v>
                </c:pt>
                <c:pt idx="3028">
                  <c:v>41724</c:v>
                </c:pt>
                <c:pt idx="3029">
                  <c:v>41725</c:v>
                </c:pt>
                <c:pt idx="3030">
                  <c:v>41726</c:v>
                </c:pt>
                <c:pt idx="3031">
                  <c:v>41729</c:v>
                </c:pt>
                <c:pt idx="3032">
                  <c:v>41730</c:v>
                </c:pt>
                <c:pt idx="3033">
                  <c:v>41731</c:v>
                </c:pt>
                <c:pt idx="3034">
                  <c:v>41732</c:v>
                </c:pt>
                <c:pt idx="3035">
                  <c:v>41733</c:v>
                </c:pt>
                <c:pt idx="3036">
                  <c:v>41737</c:v>
                </c:pt>
                <c:pt idx="3037">
                  <c:v>41738</c:v>
                </c:pt>
                <c:pt idx="3038">
                  <c:v>41739</c:v>
                </c:pt>
                <c:pt idx="3039">
                  <c:v>41740</c:v>
                </c:pt>
                <c:pt idx="3040">
                  <c:v>41743</c:v>
                </c:pt>
                <c:pt idx="3041">
                  <c:v>41744</c:v>
                </c:pt>
                <c:pt idx="3042">
                  <c:v>41745</c:v>
                </c:pt>
                <c:pt idx="3043">
                  <c:v>41746</c:v>
                </c:pt>
                <c:pt idx="3044">
                  <c:v>41747</c:v>
                </c:pt>
                <c:pt idx="3045">
                  <c:v>41750</c:v>
                </c:pt>
                <c:pt idx="3046">
                  <c:v>41751</c:v>
                </c:pt>
                <c:pt idx="3047">
                  <c:v>41752</c:v>
                </c:pt>
                <c:pt idx="3048">
                  <c:v>41753</c:v>
                </c:pt>
                <c:pt idx="3049">
                  <c:v>41754</c:v>
                </c:pt>
                <c:pt idx="3050">
                  <c:v>41757</c:v>
                </c:pt>
                <c:pt idx="3051">
                  <c:v>41758</c:v>
                </c:pt>
                <c:pt idx="3052">
                  <c:v>41759</c:v>
                </c:pt>
                <c:pt idx="3053">
                  <c:v>41763</c:v>
                </c:pt>
                <c:pt idx="3054">
                  <c:v>41764</c:v>
                </c:pt>
                <c:pt idx="3055">
                  <c:v>41765</c:v>
                </c:pt>
                <c:pt idx="3056">
                  <c:v>41766</c:v>
                </c:pt>
                <c:pt idx="3057">
                  <c:v>41767</c:v>
                </c:pt>
                <c:pt idx="3058">
                  <c:v>41768</c:v>
                </c:pt>
                <c:pt idx="3059">
                  <c:v>41771</c:v>
                </c:pt>
                <c:pt idx="3060">
                  <c:v>41772</c:v>
                </c:pt>
                <c:pt idx="3061">
                  <c:v>41773</c:v>
                </c:pt>
                <c:pt idx="3062">
                  <c:v>41774</c:v>
                </c:pt>
                <c:pt idx="3063">
                  <c:v>41775</c:v>
                </c:pt>
                <c:pt idx="3064">
                  <c:v>41778</c:v>
                </c:pt>
                <c:pt idx="3065">
                  <c:v>41779</c:v>
                </c:pt>
                <c:pt idx="3066">
                  <c:v>41780</c:v>
                </c:pt>
                <c:pt idx="3067">
                  <c:v>41781</c:v>
                </c:pt>
                <c:pt idx="3068">
                  <c:v>41782</c:v>
                </c:pt>
                <c:pt idx="3069">
                  <c:v>41785</c:v>
                </c:pt>
                <c:pt idx="3070">
                  <c:v>41786</c:v>
                </c:pt>
                <c:pt idx="3071">
                  <c:v>41787</c:v>
                </c:pt>
                <c:pt idx="3072">
                  <c:v>41788</c:v>
                </c:pt>
                <c:pt idx="3073">
                  <c:v>41789</c:v>
                </c:pt>
                <c:pt idx="3074">
                  <c:v>41793</c:v>
                </c:pt>
                <c:pt idx="3075">
                  <c:v>41794</c:v>
                </c:pt>
                <c:pt idx="3076">
                  <c:v>41795</c:v>
                </c:pt>
                <c:pt idx="3077">
                  <c:v>41796</c:v>
                </c:pt>
                <c:pt idx="3078">
                  <c:v>41799</c:v>
                </c:pt>
                <c:pt idx="3079">
                  <c:v>41800</c:v>
                </c:pt>
                <c:pt idx="3080">
                  <c:v>41801</c:v>
                </c:pt>
                <c:pt idx="3081">
                  <c:v>41802</c:v>
                </c:pt>
                <c:pt idx="3082">
                  <c:v>41803</c:v>
                </c:pt>
                <c:pt idx="3083">
                  <c:v>41806</c:v>
                </c:pt>
                <c:pt idx="3084">
                  <c:v>41807</c:v>
                </c:pt>
                <c:pt idx="3085">
                  <c:v>41808</c:v>
                </c:pt>
                <c:pt idx="3086">
                  <c:v>41809</c:v>
                </c:pt>
                <c:pt idx="3087">
                  <c:v>41810</c:v>
                </c:pt>
                <c:pt idx="3088">
                  <c:v>41813</c:v>
                </c:pt>
                <c:pt idx="3089">
                  <c:v>41814</c:v>
                </c:pt>
                <c:pt idx="3090">
                  <c:v>41815</c:v>
                </c:pt>
                <c:pt idx="3091">
                  <c:v>41816</c:v>
                </c:pt>
                <c:pt idx="3092">
                  <c:v>41817</c:v>
                </c:pt>
                <c:pt idx="3093">
                  <c:v>41820</c:v>
                </c:pt>
                <c:pt idx="3094">
                  <c:v>41821</c:v>
                </c:pt>
                <c:pt idx="3095">
                  <c:v>41822</c:v>
                </c:pt>
                <c:pt idx="3096">
                  <c:v>41823</c:v>
                </c:pt>
                <c:pt idx="3097">
                  <c:v>41824</c:v>
                </c:pt>
                <c:pt idx="3098">
                  <c:v>41827</c:v>
                </c:pt>
                <c:pt idx="3099">
                  <c:v>41828</c:v>
                </c:pt>
                <c:pt idx="3100">
                  <c:v>41829</c:v>
                </c:pt>
                <c:pt idx="3101">
                  <c:v>41830</c:v>
                </c:pt>
                <c:pt idx="3102">
                  <c:v>41831</c:v>
                </c:pt>
                <c:pt idx="3103">
                  <c:v>41834</c:v>
                </c:pt>
                <c:pt idx="3104">
                  <c:v>41835</c:v>
                </c:pt>
                <c:pt idx="3105">
                  <c:v>41836</c:v>
                </c:pt>
                <c:pt idx="3106">
                  <c:v>41837</c:v>
                </c:pt>
                <c:pt idx="3107">
                  <c:v>41838</c:v>
                </c:pt>
                <c:pt idx="3108">
                  <c:v>41841</c:v>
                </c:pt>
                <c:pt idx="3109">
                  <c:v>41842</c:v>
                </c:pt>
                <c:pt idx="3110">
                  <c:v>41843</c:v>
                </c:pt>
                <c:pt idx="3111">
                  <c:v>41844</c:v>
                </c:pt>
                <c:pt idx="3112">
                  <c:v>41845</c:v>
                </c:pt>
                <c:pt idx="3113">
                  <c:v>41848</c:v>
                </c:pt>
                <c:pt idx="3114">
                  <c:v>41849</c:v>
                </c:pt>
                <c:pt idx="3115">
                  <c:v>41850</c:v>
                </c:pt>
                <c:pt idx="3116">
                  <c:v>41851</c:v>
                </c:pt>
                <c:pt idx="3117">
                  <c:v>41852</c:v>
                </c:pt>
                <c:pt idx="3118">
                  <c:v>41855</c:v>
                </c:pt>
                <c:pt idx="3119">
                  <c:v>41856</c:v>
                </c:pt>
                <c:pt idx="3120">
                  <c:v>41857</c:v>
                </c:pt>
                <c:pt idx="3121">
                  <c:v>41858</c:v>
                </c:pt>
                <c:pt idx="3122">
                  <c:v>41859</c:v>
                </c:pt>
                <c:pt idx="3123">
                  <c:v>41862</c:v>
                </c:pt>
                <c:pt idx="3124">
                  <c:v>41863</c:v>
                </c:pt>
                <c:pt idx="3125">
                  <c:v>41864</c:v>
                </c:pt>
                <c:pt idx="3126">
                  <c:v>41865</c:v>
                </c:pt>
                <c:pt idx="3127">
                  <c:v>41866</c:v>
                </c:pt>
                <c:pt idx="3128">
                  <c:v>41869</c:v>
                </c:pt>
                <c:pt idx="3129">
                  <c:v>41870</c:v>
                </c:pt>
                <c:pt idx="3130">
                  <c:v>41871</c:v>
                </c:pt>
                <c:pt idx="3131">
                  <c:v>41872</c:v>
                </c:pt>
                <c:pt idx="3132">
                  <c:v>41873</c:v>
                </c:pt>
                <c:pt idx="3133">
                  <c:v>41876</c:v>
                </c:pt>
                <c:pt idx="3134">
                  <c:v>41877</c:v>
                </c:pt>
                <c:pt idx="3135">
                  <c:v>41878</c:v>
                </c:pt>
                <c:pt idx="3136">
                  <c:v>41879</c:v>
                </c:pt>
                <c:pt idx="3137">
                  <c:v>41880</c:v>
                </c:pt>
                <c:pt idx="3138">
                  <c:v>41883</c:v>
                </c:pt>
                <c:pt idx="3139">
                  <c:v>41884</c:v>
                </c:pt>
                <c:pt idx="3140">
                  <c:v>41885</c:v>
                </c:pt>
                <c:pt idx="3141">
                  <c:v>41886</c:v>
                </c:pt>
                <c:pt idx="3142">
                  <c:v>41887</c:v>
                </c:pt>
                <c:pt idx="3143">
                  <c:v>41891</c:v>
                </c:pt>
                <c:pt idx="3144">
                  <c:v>41892</c:v>
                </c:pt>
                <c:pt idx="3145">
                  <c:v>41893</c:v>
                </c:pt>
                <c:pt idx="3146">
                  <c:v>41894</c:v>
                </c:pt>
                <c:pt idx="3147">
                  <c:v>41897</c:v>
                </c:pt>
                <c:pt idx="3148">
                  <c:v>41898</c:v>
                </c:pt>
                <c:pt idx="3149">
                  <c:v>41899</c:v>
                </c:pt>
                <c:pt idx="3150">
                  <c:v>41900</c:v>
                </c:pt>
                <c:pt idx="3151">
                  <c:v>41901</c:v>
                </c:pt>
                <c:pt idx="3152">
                  <c:v>41904</c:v>
                </c:pt>
                <c:pt idx="3153">
                  <c:v>41905</c:v>
                </c:pt>
                <c:pt idx="3154">
                  <c:v>41906</c:v>
                </c:pt>
                <c:pt idx="3155">
                  <c:v>41907</c:v>
                </c:pt>
                <c:pt idx="3156">
                  <c:v>41908</c:v>
                </c:pt>
                <c:pt idx="3157">
                  <c:v>41910</c:v>
                </c:pt>
                <c:pt idx="3158">
                  <c:v>41911</c:v>
                </c:pt>
                <c:pt idx="3159">
                  <c:v>41912</c:v>
                </c:pt>
                <c:pt idx="3160">
                  <c:v>41920</c:v>
                </c:pt>
                <c:pt idx="3161">
                  <c:v>41921</c:v>
                </c:pt>
                <c:pt idx="3162">
                  <c:v>41922</c:v>
                </c:pt>
                <c:pt idx="3163">
                  <c:v>41923</c:v>
                </c:pt>
                <c:pt idx="3164">
                  <c:v>41925</c:v>
                </c:pt>
                <c:pt idx="3165">
                  <c:v>41926</c:v>
                </c:pt>
                <c:pt idx="3166">
                  <c:v>41927</c:v>
                </c:pt>
                <c:pt idx="3167">
                  <c:v>41928</c:v>
                </c:pt>
                <c:pt idx="3168">
                  <c:v>41929</c:v>
                </c:pt>
                <c:pt idx="3169">
                  <c:v>41932</c:v>
                </c:pt>
                <c:pt idx="3170">
                  <c:v>41933</c:v>
                </c:pt>
                <c:pt idx="3171">
                  <c:v>41934</c:v>
                </c:pt>
                <c:pt idx="3172">
                  <c:v>41935</c:v>
                </c:pt>
                <c:pt idx="3173">
                  <c:v>41936</c:v>
                </c:pt>
                <c:pt idx="3174">
                  <c:v>41939</c:v>
                </c:pt>
                <c:pt idx="3175">
                  <c:v>41940</c:v>
                </c:pt>
                <c:pt idx="3176">
                  <c:v>41941</c:v>
                </c:pt>
                <c:pt idx="3177">
                  <c:v>41942</c:v>
                </c:pt>
                <c:pt idx="3178">
                  <c:v>41943</c:v>
                </c:pt>
                <c:pt idx="3179">
                  <c:v>41946</c:v>
                </c:pt>
                <c:pt idx="3180">
                  <c:v>41947</c:v>
                </c:pt>
                <c:pt idx="3181">
                  <c:v>41948</c:v>
                </c:pt>
                <c:pt idx="3182">
                  <c:v>41949</c:v>
                </c:pt>
                <c:pt idx="3183">
                  <c:v>41950</c:v>
                </c:pt>
                <c:pt idx="3184">
                  <c:v>41953</c:v>
                </c:pt>
                <c:pt idx="3185">
                  <c:v>41954</c:v>
                </c:pt>
                <c:pt idx="3186">
                  <c:v>41955</c:v>
                </c:pt>
                <c:pt idx="3187">
                  <c:v>41956</c:v>
                </c:pt>
                <c:pt idx="3188">
                  <c:v>41957</c:v>
                </c:pt>
                <c:pt idx="3189">
                  <c:v>41960</c:v>
                </c:pt>
                <c:pt idx="3190">
                  <c:v>41961</c:v>
                </c:pt>
                <c:pt idx="3191">
                  <c:v>41962</c:v>
                </c:pt>
                <c:pt idx="3192">
                  <c:v>41963</c:v>
                </c:pt>
                <c:pt idx="3193">
                  <c:v>41964</c:v>
                </c:pt>
                <c:pt idx="3194">
                  <c:v>41967</c:v>
                </c:pt>
                <c:pt idx="3195">
                  <c:v>41968</c:v>
                </c:pt>
                <c:pt idx="3196">
                  <c:v>41969</c:v>
                </c:pt>
                <c:pt idx="3197">
                  <c:v>41970</c:v>
                </c:pt>
                <c:pt idx="3198">
                  <c:v>41971</c:v>
                </c:pt>
                <c:pt idx="3199">
                  <c:v>41974</c:v>
                </c:pt>
                <c:pt idx="3200">
                  <c:v>41975</c:v>
                </c:pt>
                <c:pt idx="3201">
                  <c:v>41976</c:v>
                </c:pt>
                <c:pt idx="3202">
                  <c:v>41977</c:v>
                </c:pt>
                <c:pt idx="3203">
                  <c:v>41978</c:v>
                </c:pt>
                <c:pt idx="3204">
                  <c:v>41981</c:v>
                </c:pt>
                <c:pt idx="3205">
                  <c:v>41982</c:v>
                </c:pt>
                <c:pt idx="3206">
                  <c:v>41983</c:v>
                </c:pt>
                <c:pt idx="3207">
                  <c:v>41984</c:v>
                </c:pt>
                <c:pt idx="3208">
                  <c:v>41985</c:v>
                </c:pt>
                <c:pt idx="3209">
                  <c:v>41988</c:v>
                </c:pt>
                <c:pt idx="3210">
                  <c:v>41989</c:v>
                </c:pt>
                <c:pt idx="3211">
                  <c:v>41990</c:v>
                </c:pt>
                <c:pt idx="3212">
                  <c:v>41991</c:v>
                </c:pt>
                <c:pt idx="3213">
                  <c:v>41992</c:v>
                </c:pt>
                <c:pt idx="3214">
                  <c:v>41995</c:v>
                </c:pt>
                <c:pt idx="3215">
                  <c:v>41996</c:v>
                </c:pt>
                <c:pt idx="3216">
                  <c:v>41997</c:v>
                </c:pt>
                <c:pt idx="3217">
                  <c:v>41998</c:v>
                </c:pt>
                <c:pt idx="3218">
                  <c:v>41999</c:v>
                </c:pt>
                <c:pt idx="3219">
                  <c:v>42002</c:v>
                </c:pt>
                <c:pt idx="3220">
                  <c:v>42003</c:v>
                </c:pt>
                <c:pt idx="3221">
                  <c:v>42004</c:v>
                </c:pt>
                <c:pt idx="3222">
                  <c:v>42008</c:v>
                </c:pt>
                <c:pt idx="3223">
                  <c:v>42009</c:v>
                </c:pt>
                <c:pt idx="3224">
                  <c:v>42010</c:v>
                </c:pt>
                <c:pt idx="3225">
                  <c:v>42011</c:v>
                </c:pt>
                <c:pt idx="3226">
                  <c:v>42012</c:v>
                </c:pt>
                <c:pt idx="3227">
                  <c:v>42013</c:v>
                </c:pt>
                <c:pt idx="3228">
                  <c:v>42016</c:v>
                </c:pt>
                <c:pt idx="3229">
                  <c:v>42017</c:v>
                </c:pt>
                <c:pt idx="3230">
                  <c:v>42018</c:v>
                </c:pt>
                <c:pt idx="3231">
                  <c:v>42019</c:v>
                </c:pt>
                <c:pt idx="3232">
                  <c:v>42020</c:v>
                </c:pt>
                <c:pt idx="3233">
                  <c:v>42023</c:v>
                </c:pt>
                <c:pt idx="3234">
                  <c:v>42024</c:v>
                </c:pt>
                <c:pt idx="3235">
                  <c:v>42025</c:v>
                </c:pt>
                <c:pt idx="3236">
                  <c:v>42026</c:v>
                </c:pt>
                <c:pt idx="3237">
                  <c:v>42027</c:v>
                </c:pt>
                <c:pt idx="3238">
                  <c:v>42030</c:v>
                </c:pt>
                <c:pt idx="3239">
                  <c:v>42031</c:v>
                </c:pt>
                <c:pt idx="3240">
                  <c:v>42032</c:v>
                </c:pt>
                <c:pt idx="3241">
                  <c:v>42033</c:v>
                </c:pt>
                <c:pt idx="3242">
                  <c:v>42034</c:v>
                </c:pt>
                <c:pt idx="3243">
                  <c:v>42037</c:v>
                </c:pt>
                <c:pt idx="3244">
                  <c:v>42038</c:v>
                </c:pt>
                <c:pt idx="3245">
                  <c:v>42039</c:v>
                </c:pt>
                <c:pt idx="3246">
                  <c:v>42040</c:v>
                </c:pt>
                <c:pt idx="3247">
                  <c:v>42041</c:v>
                </c:pt>
                <c:pt idx="3248">
                  <c:v>42044</c:v>
                </c:pt>
                <c:pt idx="3249">
                  <c:v>42045</c:v>
                </c:pt>
                <c:pt idx="3250">
                  <c:v>42046</c:v>
                </c:pt>
                <c:pt idx="3251">
                  <c:v>42047</c:v>
                </c:pt>
                <c:pt idx="3252">
                  <c:v>42048</c:v>
                </c:pt>
                <c:pt idx="3253">
                  <c:v>42050</c:v>
                </c:pt>
                <c:pt idx="3254">
                  <c:v>42051</c:v>
                </c:pt>
                <c:pt idx="3255">
                  <c:v>42052</c:v>
                </c:pt>
                <c:pt idx="3256">
                  <c:v>42060</c:v>
                </c:pt>
                <c:pt idx="3257">
                  <c:v>42061</c:v>
                </c:pt>
                <c:pt idx="3258">
                  <c:v>42062</c:v>
                </c:pt>
                <c:pt idx="3259">
                  <c:v>42063</c:v>
                </c:pt>
                <c:pt idx="3260">
                  <c:v>42065</c:v>
                </c:pt>
                <c:pt idx="3261">
                  <c:v>42066</c:v>
                </c:pt>
                <c:pt idx="3262">
                  <c:v>42067</c:v>
                </c:pt>
                <c:pt idx="3263">
                  <c:v>42068</c:v>
                </c:pt>
                <c:pt idx="3264">
                  <c:v>42069</c:v>
                </c:pt>
                <c:pt idx="3265">
                  <c:v>42072</c:v>
                </c:pt>
                <c:pt idx="3266">
                  <c:v>42073</c:v>
                </c:pt>
                <c:pt idx="3267">
                  <c:v>42074</c:v>
                </c:pt>
                <c:pt idx="3268">
                  <c:v>42075</c:v>
                </c:pt>
                <c:pt idx="3269">
                  <c:v>42076</c:v>
                </c:pt>
                <c:pt idx="3270">
                  <c:v>42079</c:v>
                </c:pt>
                <c:pt idx="3271">
                  <c:v>42080</c:v>
                </c:pt>
                <c:pt idx="3272">
                  <c:v>42081</c:v>
                </c:pt>
                <c:pt idx="3273">
                  <c:v>42082</c:v>
                </c:pt>
                <c:pt idx="3274">
                  <c:v>42083</c:v>
                </c:pt>
                <c:pt idx="3275">
                  <c:v>42086</c:v>
                </c:pt>
                <c:pt idx="3276">
                  <c:v>42087</c:v>
                </c:pt>
                <c:pt idx="3277">
                  <c:v>42088</c:v>
                </c:pt>
                <c:pt idx="3278">
                  <c:v>42089</c:v>
                </c:pt>
                <c:pt idx="3279">
                  <c:v>42090</c:v>
                </c:pt>
                <c:pt idx="3280">
                  <c:v>42093</c:v>
                </c:pt>
                <c:pt idx="3281">
                  <c:v>42094</c:v>
                </c:pt>
                <c:pt idx="3282">
                  <c:v>42095</c:v>
                </c:pt>
                <c:pt idx="3283">
                  <c:v>42096</c:v>
                </c:pt>
                <c:pt idx="3284">
                  <c:v>42097</c:v>
                </c:pt>
                <c:pt idx="3285">
                  <c:v>42101</c:v>
                </c:pt>
                <c:pt idx="3286">
                  <c:v>42102</c:v>
                </c:pt>
                <c:pt idx="3287">
                  <c:v>42103</c:v>
                </c:pt>
                <c:pt idx="3288">
                  <c:v>42104</c:v>
                </c:pt>
                <c:pt idx="3289">
                  <c:v>42107</c:v>
                </c:pt>
                <c:pt idx="3290">
                  <c:v>42108</c:v>
                </c:pt>
                <c:pt idx="3291">
                  <c:v>42109</c:v>
                </c:pt>
                <c:pt idx="3292">
                  <c:v>42110</c:v>
                </c:pt>
                <c:pt idx="3293">
                  <c:v>42111</c:v>
                </c:pt>
                <c:pt idx="3294">
                  <c:v>42114</c:v>
                </c:pt>
                <c:pt idx="3295">
                  <c:v>42115</c:v>
                </c:pt>
                <c:pt idx="3296">
                  <c:v>42116</c:v>
                </c:pt>
                <c:pt idx="3297">
                  <c:v>42117</c:v>
                </c:pt>
                <c:pt idx="3298">
                  <c:v>42118</c:v>
                </c:pt>
                <c:pt idx="3299">
                  <c:v>42121</c:v>
                </c:pt>
                <c:pt idx="3300">
                  <c:v>42122</c:v>
                </c:pt>
                <c:pt idx="3301">
                  <c:v>42123</c:v>
                </c:pt>
                <c:pt idx="3302">
                  <c:v>42124</c:v>
                </c:pt>
                <c:pt idx="3303">
                  <c:v>42128</c:v>
                </c:pt>
                <c:pt idx="3304">
                  <c:v>42129</c:v>
                </c:pt>
                <c:pt idx="3305">
                  <c:v>42130</c:v>
                </c:pt>
                <c:pt idx="3306">
                  <c:v>42131</c:v>
                </c:pt>
                <c:pt idx="3307">
                  <c:v>42132</c:v>
                </c:pt>
                <c:pt idx="3308">
                  <c:v>42135</c:v>
                </c:pt>
                <c:pt idx="3309">
                  <c:v>42136</c:v>
                </c:pt>
                <c:pt idx="3310">
                  <c:v>42137</c:v>
                </c:pt>
                <c:pt idx="3311">
                  <c:v>42138</c:v>
                </c:pt>
                <c:pt idx="3312">
                  <c:v>42139</c:v>
                </c:pt>
                <c:pt idx="3313">
                  <c:v>42142</c:v>
                </c:pt>
                <c:pt idx="3314">
                  <c:v>42143</c:v>
                </c:pt>
                <c:pt idx="3315">
                  <c:v>42144</c:v>
                </c:pt>
                <c:pt idx="3316">
                  <c:v>42145</c:v>
                </c:pt>
                <c:pt idx="3317">
                  <c:v>42146</c:v>
                </c:pt>
                <c:pt idx="3318">
                  <c:v>42149</c:v>
                </c:pt>
                <c:pt idx="3319">
                  <c:v>42150</c:v>
                </c:pt>
                <c:pt idx="3320">
                  <c:v>42151</c:v>
                </c:pt>
                <c:pt idx="3321">
                  <c:v>42152</c:v>
                </c:pt>
                <c:pt idx="3322">
                  <c:v>42153</c:v>
                </c:pt>
                <c:pt idx="3323">
                  <c:v>42156</c:v>
                </c:pt>
                <c:pt idx="3324">
                  <c:v>42157</c:v>
                </c:pt>
                <c:pt idx="3325">
                  <c:v>42158</c:v>
                </c:pt>
                <c:pt idx="3326">
                  <c:v>42159</c:v>
                </c:pt>
                <c:pt idx="3327">
                  <c:v>42160</c:v>
                </c:pt>
                <c:pt idx="3328">
                  <c:v>42163</c:v>
                </c:pt>
                <c:pt idx="3329">
                  <c:v>42164</c:v>
                </c:pt>
                <c:pt idx="3330">
                  <c:v>42165</c:v>
                </c:pt>
                <c:pt idx="3331">
                  <c:v>42166</c:v>
                </c:pt>
                <c:pt idx="3332">
                  <c:v>42167</c:v>
                </c:pt>
                <c:pt idx="3333">
                  <c:v>42170</c:v>
                </c:pt>
                <c:pt idx="3334">
                  <c:v>42171</c:v>
                </c:pt>
                <c:pt idx="3335">
                  <c:v>42172</c:v>
                </c:pt>
                <c:pt idx="3336">
                  <c:v>42173</c:v>
                </c:pt>
                <c:pt idx="3337">
                  <c:v>42174</c:v>
                </c:pt>
                <c:pt idx="3338">
                  <c:v>42178</c:v>
                </c:pt>
                <c:pt idx="3339">
                  <c:v>42179</c:v>
                </c:pt>
                <c:pt idx="3340">
                  <c:v>42180</c:v>
                </c:pt>
                <c:pt idx="3341">
                  <c:v>42181</c:v>
                </c:pt>
                <c:pt idx="3342">
                  <c:v>42184</c:v>
                </c:pt>
                <c:pt idx="3343">
                  <c:v>42185</c:v>
                </c:pt>
                <c:pt idx="3344">
                  <c:v>42186</c:v>
                </c:pt>
                <c:pt idx="3345">
                  <c:v>42187</c:v>
                </c:pt>
                <c:pt idx="3346">
                  <c:v>42188</c:v>
                </c:pt>
                <c:pt idx="3347">
                  <c:v>42191</c:v>
                </c:pt>
                <c:pt idx="3348">
                  <c:v>42192</c:v>
                </c:pt>
                <c:pt idx="3349">
                  <c:v>42193</c:v>
                </c:pt>
                <c:pt idx="3350">
                  <c:v>42194</c:v>
                </c:pt>
                <c:pt idx="3351">
                  <c:v>42195</c:v>
                </c:pt>
                <c:pt idx="3352">
                  <c:v>42198</c:v>
                </c:pt>
                <c:pt idx="3353">
                  <c:v>42199</c:v>
                </c:pt>
                <c:pt idx="3354">
                  <c:v>42200</c:v>
                </c:pt>
                <c:pt idx="3355">
                  <c:v>42201</c:v>
                </c:pt>
                <c:pt idx="3356">
                  <c:v>42202</c:v>
                </c:pt>
                <c:pt idx="3357">
                  <c:v>42205</c:v>
                </c:pt>
                <c:pt idx="3358">
                  <c:v>42206</c:v>
                </c:pt>
                <c:pt idx="3359">
                  <c:v>42207</c:v>
                </c:pt>
                <c:pt idx="3360">
                  <c:v>42208</c:v>
                </c:pt>
                <c:pt idx="3361">
                  <c:v>42209</c:v>
                </c:pt>
                <c:pt idx="3362">
                  <c:v>42212</c:v>
                </c:pt>
                <c:pt idx="3363">
                  <c:v>42213</c:v>
                </c:pt>
                <c:pt idx="3364">
                  <c:v>42214</c:v>
                </c:pt>
                <c:pt idx="3365">
                  <c:v>42215</c:v>
                </c:pt>
                <c:pt idx="3366">
                  <c:v>42216</c:v>
                </c:pt>
                <c:pt idx="3367">
                  <c:v>42219</c:v>
                </c:pt>
                <c:pt idx="3368">
                  <c:v>42220</c:v>
                </c:pt>
                <c:pt idx="3369">
                  <c:v>42221</c:v>
                </c:pt>
                <c:pt idx="3370">
                  <c:v>42222</c:v>
                </c:pt>
                <c:pt idx="3371">
                  <c:v>42223</c:v>
                </c:pt>
                <c:pt idx="3372">
                  <c:v>42226</c:v>
                </c:pt>
                <c:pt idx="3373">
                  <c:v>42227</c:v>
                </c:pt>
                <c:pt idx="3374">
                  <c:v>42228</c:v>
                </c:pt>
                <c:pt idx="3375">
                  <c:v>42229</c:v>
                </c:pt>
                <c:pt idx="3376">
                  <c:v>42230</c:v>
                </c:pt>
                <c:pt idx="3377">
                  <c:v>42233</c:v>
                </c:pt>
                <c:pt idx="3378">
                  <c:v>42234</c:v>
                </c:pt>
                <c:pt idx="3379">
                  <c:v>42235</c:v>
                </c:pt>
                <c:pt idx="3380">
                  <c:v>42236</c:v>
                </c:pt>
                <c:pt idx="3381">
                  <c:v>42237</c:v>
                </c:pt>
                <c:pt idx="3382">
                  <c:v>42240</c:v>
                </c:pt>
                <c:pt idx="3383">
                  <c:v>42241</c:v>
                </c:pt>
                <c:pt idx="3384">
                  <c:v>42242</c:v>
                </c:pt>
                <c:pt idx="3385">
                  <c:v>42243</c:v>
                </c:pt>
                <c:pt idx="3386">
                  <c:v>42244</c:v>
                </c:pt>
                <c:pt idx="3387">
                  <c:v>42247</c:v>
                </c:pt>
                <c:pt idx="3388">
                  <c:v>42248</c:v>
                </c:pt>
                <c:pt idx="3389">
                  <c:v>42249</c:v>
                </c:pt>
                <c:pt idx="3390">
                  <c:v>42253</c:v>
                </c:pt>
                <c:pt idx="3391">
                  <c:v>42254</c:v>
                </c:pt>
                <c:pt idx="3392">
                  <c:v>42255</c:v>
                </c:pt>
                <c:pt idx="3393">
                  <c:v>42256</c:v>
                </c:pt>
                <c:pt idx="3394">
                  <c:v>42257</c:v>
                </c:pt>
                <c:pt idx="3395">
                  <c:v>42258</c:v>
                </c:pt>
                <c:pt idx="3396">
                  <c:v>42261</c:v>
                </c:pt>
                <c:pt idx="3397">
                  <c:v>42262</c:v>
                </c:pt>
                <c:pt idx="3398">
                  <c:v>42263</c:v>
                </c:pt>
                <c:pt idx="3399">
                  <c:v>42264</c:v>
                </c:pt>
                <c:pt idx="3400">
                  <c:v>42265</c:v>
                </c:pt>
                <c:pt idx="3401">
                  <c:v>42268</c:v>
                </c:pt>
                <c:pt idx="3402">
                  <c:v>42269</c:v>
                </c:pt>
                <c:pt idx="3403">
                  <c:v>42270</c:v>
                </c:pt>
                <c:pt idx="3404">
                  <c:v>42271</c:v>
                </c:pt>
                <c:pt idx="3405">
                  <c:v>42272</c:v>
                </c:pt>
                <c:pt idx="3406">
                  <c:v>42275</c:v>
                </c:pt>
                <c:pt idx="3407">
                  <c:v>42276</c:v>
                </c:pt>
                <c:pt idx="3408">
                  <c:v>42277</c:v>
                </c:pt>
                <c:pt idx="3409">
                  <c:v>42285</c:v>
                </c:pt>
                <c:pt idx="3410">
                  <c:v>42286</c:v>
                </c:pt>
                <c:pt idx="3411">
                  <c:v>42287</c:v>
                </c:pt>
                <c:pt idx="3412">
                  <c:v>42289</c:v>
                </c:pt>
                <c:pt idx="3413">
                  <c:v>42290</c:v>
                </c:pt>
                <c:pt idx="3414">
                  <c:v>42291</c:v>
                </c:pt>
                <c:pt idx="3415">
                  <c:v>42292</c:v>
                </c:pt>
                <c:pt idx="3416">
                  <c:v>42293</c:v>
                </c:pt>
                <c:pt idx="3417">
                  <c:v>42296</c:v>
                </c:pt>
                <c:pt idx="3418">
                  <c:v>42297</c:v>
                </c:pt>
                <c:pt idx="3419">
                  <c:v>42298</c:v>
                </c:pt>
                <c:pt idx="3420">
                  <c:v>42299</c:v>
                </c:pt>
                <c:pt idx="3421">
                  <c:v>42300</c:v>
                </c:pt>
                <c:pt idx="3422">
                  <c:v>42303</c:v>
                </c:pt>
                <c:pt idx="3423">
                  <c:v>42304</c:v>
                </c:pt>
                <c:pt idx="3424">
                  <c:v>42305</c:v>
                </c:pt>
                <c:pt idx="3425">
                  <c:v>42306</c:v>
                </c:pt>
                <c:pt idx="3426">
                  <c:v>42307</c:v>
                </c:pt>
                <c:pt idx="3427">
                  <c:v>42310</c:v>
                </c:pt>
                <c:pt idx="3428">
                  <c:v>42311</c:v>
                </c:pt>
                <c:pt idx="3429">
                  <c:v>42312</c:v>
                </c:pt>
                <c:pt idx="3430">
                  <c:v>42313</c:v>
                </c:pt>
                <c:pt idx="3431">
                  <c:v>42314</c:v>
                </c:pt>
                <c:pt idx="3432">
                  <c:v>42317</c:v>
                </c:pt>
                <c:pt idx="3433">
                  <c:v>42318</c:v>
                </c:pt>
                <c:pt idx="3434">
                  <c:v>42319</c:v>
                </c:pt>
                <c:pt idx="3435">
                  <c:v>42320</c:v>
                </c:pt>
                <c:pt idx="3436">
                  <c:v>42321</c:v>
                </c:pt>
                <c:pt idx="3437">
                  <c:v>42324</c:v>
                </c:pt>
                <c:pt idx="3438">
                  <c:v>42325</c:v>
                </c:pt>
                <c:pt idx="3439">
                  <c:v>42326</c:v>
                </c:pt>
                <c:pt idx="3440">
                  <c:v>42327</c:v>
                </c:pt>
                <c:pt idx="3441">
                  <c:v>42328</c:v>
                </c:pt>
                <c:pt idx="3442">
                  <c:v>42331</c:v>
                </c:pt>
                <c:pt idx="3443">
                  <c:v>42332</c:v>
                </c:pt>
                <c:pt idx="3444">
                  <c:v>42333</c:v>
                </c:pt>
                <c:pt idx="3445">
                  <c:v>42334</c:v>
                </c:pt>
                <c:pt idx="3446">
                  <c:v>42335</c:v>
                </c:pt>
                <c:pt idx="3447">
                  <c:v>42338</c:v>
                </c:pt>
                <c:pt idx="3448">
                  <c:v>42339</c:v>
                </c:pt>
                <c:pt idx="3449">
                  <c:v>42340</c:v>
                </c:pt>
                <c:pt idx="3450">
                  <c:v>42341</c:v>
                </c:pt>
                <c:pt idx="3451">
                  <c:v>42342</c:v>
                </c:pt>
                <c:pt idx="3452">
                  <c:v>42345</c:v>
                </c:pt>
                <c:pt idx="3453">
                  <c:v>42346</c:v>
                </c:pt>
                <c:pt idx="3454">
                  <c:v>42347</c:v>
                </c:pt>
                <c:pt idx="3455">
                  <c:v>42348</c:v>
                </c:pt>
                <c:pt idx="3456">
                  <c:v>42349</c:v>
                </c:pt>
                <c:pt idx="3457">
                  <c:v>42352</c:v>
                </c:pt>
                <c:pt idx="3458">
                  <c:v>42353</c:v>
                </c:pt>
                <c:pt idx="3459">
                  <c:v>42354</c:v>
                </c:pt>
                <c:pt idx="3460">
                  <c:v>42355</c:v>
                </c:pt>
                <c:pt idx="3461">
                  <c:v>42356</c:v>
                </c:pt>
                <c:pt idx="3462">
                  <c:v>42359</c:v>
                </c:pt>
                <c:pt idx="3463">
                  <c:v>42360</c:v>
                </c:pt>
                <c:pt idx="3464">
                  <c:v>42361</c:v>
                </c:pt>
                <c:pt idx="3465">
                  <c:v>42362</c:v>
                </c:pt>
                <c:pt idx="3466">
                  <c:v>42363</c:v>
                </c:pt>
                <c:pt idx="3467">
                  <c:v>42366</c:v>
                </c:pt>
                <c:pt idx="3468">
                  <c:v>42367</c:v>
                </c:pt>
                <c:pt idx="3469">
                  <c:v>42368</c:v>
                </c:pt>
                <c:pt idx="3470">
                  <c:v>42369</c:v>
                </c:pt>
                <c:pt idx="3471">
                  <c:v>42373</c:v>
                </c:pt>
                <c:pt idx="3472">
                  <c:v>42374</c:v>
                </c:pt>
                <c:pt idx="3473">
                  <c:v>42375</c:v>
                </c:pt>
                <c:pt idx="3474">
                  <c:v>42376</c:v>
                </c:pt>
                <c:pt idx="3475">
                  <c:v>42377</c:v>
                </c:pt>
                <c:pt idx="3476">
                  <c:v>42380</c:v>
                </c:pt>
                <c:pt idx="3477">
                  <c:v>42381</c:v>
                </c:pt>
                <c:pt idx="3478">
                  <c:v>42382</c:v>
                </c:pt>
                <c:pt idx="3479">
                  <c:v>42383</c:v>
                </c:pt>
                <c:pt idx="3480">
                  <c:v>42384</c:v>
                </c:pt>
                <c:pt idx="3481">
                  <c:v>42387</c:v>
                </c:pt>
                <c:pt idx="3482">
                  <c:v>42388</c:v>
                </c:pt>
                <c:pt idx="3483">
                  <c:v>42389</c:v>
                </c:pt>
                <c:pt idx="3484">
                  <c:v>42390</c:v>
                </c:pt>
                <c:pt idx="3485">
                  <c:v>42391</c:v>
                </c:pt>
                <c:pt idx="3486">
                  <c:v>42394</c:v>
                </c:pt>
                <c:pt idx="3487">
                  <c:v>42395</c:v>
                </c:pt>
                <c:pt idx="3488">
                  <c:v>42396</c:v>
                </c:pt>
                <c:pt idx="3489">
                  <c:v>42397</c:v>
                </c:pt>
                <c:pt idx="3490">
                  <c:v>42398</c:v>
                </c:pt>
                <c:pt idx="3491">
                  <c:v>42401</c:v>
                </c:pt>
                <c:pt idx="3492">
                  <c:v>42402</c:v>
                </c:pt>
                <c:pt idx="3493">
                  <c:v>42403</c:v>
                </c:pt>
                <c:pt idx="3494">
                  <c:v>42404</c:v>
                </c:pt>
                <c:pt idx="3495">
                  <c:v>42405</c:v>
                </c:pt>
                <c:pt idx="3496">
                  <c:v>42406</c:v>
                </c:pt>
                <c:pt idx="3497">
                  <c:v>42414</c:v>
                </c:pt>
                <c:pt idx="3498">
                  <c:v>42415</c:v>
                </c:pt>
                <c:pt idx="3499">
                  <c:v>42416</c:v>
                </c:pt>
                <c:pt idx="3500">
                  <c:v>42417</c:v>
                </c:pt>
                <c:pt idx="3501">
                  <c:v>42418</c:v>
                </c:pt>
                <c:pt idx="3502">
                  <c:v>42419</c:v>
                </c:pt>
                <c:pt idx="3503">
                  <c:v>42422</c:v>
                </c:pt>
                <c:pt idx="3504">
                  <c:v>42423</c:v>
                </c:pt>
                <c:pt idx="3505">
                  <c:v>42424</c:v>
                </c:pt>
                <c:pt idx="3506">
                  <c:v>42425</c:v>
                </c:pt>
                <c:pt idx="3507">
                  <c:v>42426</c:v>
                </c:pt>
                <c:pt idx="3508">
                  <c:v>42429</c:v>
                </c:pt>
                <c:pt idx="3509">
                  <c:v>42430</c:v>
                </c:pt>
                <c:pt idx="3510">
                  <c:v>42431</c:v>
                </c:pt>
                <c:pt idx="3511">
                  <c:v>42432</c:v>
                </c:pt>
                <c:pt idx="3512">
                  <c:v>42433</c:v>
                </c:pt>
                <c:pt idx="3513">
                  <c:v>42436</c:v>
                </c:pt>
                <c:pt idx="3514">
                  <c:v>42437</c:v>
                </c:pt>
                <c:pt idx="3515">
                  <c:v>42438</c:v>
                </c:pt>
                <c:pt idx="3516">
                  <c:v>42439</c:v>
                </c:pt>
                <c:pt idx="3517">
                  <c:v>42440</c:v>
                </c:pt>
                <c:pt idx="3518">
                  <c:v>42443</c:v>
                </c:pt>
                <c:pt idx="3519">
                  <c:v>42444</c:v>
                </c:pt>
                <c:pt idx="3520">
                  <c:v>42445</c:v>
                </c:pt>
                <c:pt idx="3521">
                  <c:v>42446</c:v>
                </c:pt>
                <c:pt idx="3522">
                  <c:v>42447</c:v>
                </c:pt>
                <c:pt idx="3523">
                  <c:v>42450</c:v>
                </c:pt>
                <c:pt idx="3524">
                  <c:v>42451</c:v>
                </c:pt>
                <c:pt idx="3525">
                  <c:v>42452</c:v>
                </c:pt>
                <c:pt idx="3526">
                  <c:v>42453</c:v>
                </c:pt>
                <c:pt idx="3527">
                  <c:v>42454</c:v>
                </c:pt>
                <c:pt idx="3528">
                  <c:v>42457</c:v>
                </c:pt>
                <c:pt idx="3529">
                  <c:v>42458</c:v>
                </c:pt>
                <c:pt idx="3530">
                  <c:v>42459</c:v>
                </c:pt>
                <c:pt idx="3531">
                  <c:v>42460</c:v>
                </c:pt>
                <c:pt idx="3532">
                  <c:v>42461</c:v>
                </c:pt>
                <c:pt idx="3533">
                  <c:v>42465</c:v>
                </c:pt>
                <c:pt idx="3534">
                  <c:v>42466</c:v>
                </c:pt>
                <c:pt idx="3535">
                  <c:v>42467</c:v>
                </c:pt>
                <c:pt idx="3536">
                  <c:v>42468</c:v>
                </c:pt>
                <c:pt idx="3537">
                  <c:v>42471</c:v>
                </c:pt>
                <c:pt idx="3538">
                  <c:v>42472</c:v>
                </c:pt>
                <c:pt idx="3539">
                  <c:v>42473</c:v>
                </c:pt>
                <c:pt idx="3540">
                  <c:v>42474</c:v>
                </c:pt>
                <c:pt idx="3541">
                  <c:v>42475</c:v>
                </c:pt>
                <c:pt idx="3542">
                  <c:v>42478</c:v>
                </c:pt>
                <c:pt idx="3543">
                  <c:v>42479</c:v>
                </c:pt>
                <c:pt idx="3544">
                  <c:v>42480</c:v>
                </c:pt>
                <c:pt idx="3545">
                  <c:v>42481</c:v>
                </c:pt>
                <c:pt idx="3546">
                  <c:v>42482</c:v>
                </c:pt>
                <c:pt idx="3547">
                  <c:v>42485</c:v>
                </c:pt>
                <c:pt idx="3548">
                  <c:v>42486</c:v>
                </c:pt>
                <c:pt idx="3549">
                  <c:v>42487</c:v>
                </c:pt>
                <c:pt idx="3550">
                  <c:v>42488</c:v>
                </c:pt>
                <c:pt idx="3551">
                  <c:v>42489</c:v>
                </c:pt>
                <c:pt idx="3552">
                  <c:v>42493</c:v>
                </c:pt>
                <c:pt idx="3553">
                  <c:v>42494</c:v>
                </c:pt>
                <c:pt idx="3554">
                  <c:v>42495</c:v>
                </c:pt>
                <c:pt idx="3555">
                  <c:v>42496</c:v>
                </c:pt>
                <c:pt idx="3556">
                  <c:v>42499</c:v>
                </c:pt>
                <c:pt idx="3557">
                  <c:v>42500</c:v>
                </c:pt>
                <c:pt idx="3558">
                  <c:v>42501</c:v>
                </c:pt>
                <c:pt idx="3559">
                  <c:v>42502</c:v>
                </c:pt>
                <c:pt idx="3560">
                  <c:v>42503</c:v>
                </c:pt>
                <c:pt idx="3561">
                  <c:v>42506</c:v>
                </c:pt>
                <c:pt idx="3562">
                  <c:v>42507</c:v>
                </c:pt>
                <c:pt idx="3563">
                  <c:v>42508</c:v>
                </c:pt>
                <c:pt idx="3564">
                  <c:v>42509</c:v>
                </c:pt>
                <c:pt idx="3565">
                  <c:v>42510</c:v>
                </c:pt>
                <c:pt idx="3566">
                  <c:v>42513</c:v>
                </c:pt>
                <c:pt idx="3567">
                  <c:v>42514</c:v>
                </c:pt>
                <c:pt idx="3568">
                  <c:v>42515</c:v>
                </c:pt>
                <c:pt idx="3569">
                  <c:v>42516</c:v>
                </c:pt>
                <c:pt idx="3570">
                  <c:v>42517</c:v>
                </c:pt>
                <c:pt idx="3571">
                  <c:v>42520</c:v>
                </c:pt>
                <c:pt idx="3572">
                  <c:v>42521</c:v>
                </c:pt>
                <c:pt idx="3573">
                  <c:v>42522</c:v>
                </c:pt>
                <c:pt idx="3574">
                  <c:v>42523</c:v>
                </c:pt>
                <c:pt idx="3575">
                  <c:v>42524</c:v>
                </c:pt>
                <c:pt idx="3576">
                  <c:v>42527</c:v>
                </c:pt>
                <c:pt idx="3577">
                  <c:v>42528</c:v>
                </c:pt>
                <c:pt idx="3578">
                  <c:v>42529</c:v>
                </c:pt>
                <c:pt idx="3579">
                  <c:v>42533</c:v>
                </c:pt>
                <c:pt idx="3580">
                  <c:v>42534</c:v>
                </c:pt>
                <c:pt idx="3581">
                  <c:v>42535</c:v>
                </c:pt>
                <c:pt idx="3582">
                  <c:v>42536</c:v>
                </c:pt>
                <c:pt idx="3583">
                  <c:v>42537</c:v>
                </c:pt>
                <c:pt idx="3584">
                  <c:v>42538</c:v>
                </c:pt>
                <c:pt idx="3585">
                  <c:v>42541</c:v>
                </c:pt>
                <c:pt idx="3586">
                  <c:v>42542</c:v>
                </c:pt>
                <c:pt idx="3587">
                  <c:v>42543</c:v>
                </c:pt>
                <c:pt idx="3588">
                  <c:v>42544</c:v>
                </c:pt>
                <c:pt idx="3589">
                  <c:v>42545</c:v>
                </c:pt>
                <c:pt idx="3590">
                  <c:v>42548</c:v>
                </c:pt>
                <c:pt idx="3591">
                  <c:v>42549</c:v>
                </c:pt>
                <c:pt idx="3592">
                  <c:v>42550</c:v>
                </c:pt>
                <c:pt idx="3593">
                  <c:v>42551</c:v>
                </c:pt>
                <c:pt idx="3594">
                  <c:v>42552</c:v>
                </c:pt>
                <c:pt idx="3595">
                  <c:v>42555</c:v>
                </c:pt>
                <c:pt idx="3596">
                  <c:v>42556</c:v>
                </c:pt>
                <c:pt idx="3597">
                  <c:v>42557</c:v>
                </c:pt>
                <c:pt idx="3598">
                  <c:v>42558</c:v>
                </c:pt>
                <c:pt idx="3599">
                  <c:v>42559</c:v>
                </c:pt>
                <c:pt idx="3600">
                  <c:v>42562</c:v>
                </c:pt>
                <c:pt idx="3601">
                  <c:v>42563</c:v>
                </c:pt>
                <c:pt idx="3602">
                  <c:v>42564</c:v>
                </c:pt>
                <c:pt idx="3603">
                  <c:v>42565</c:v>
                </c:pt>
                <c:pt idx="3604">
                  <c:v>42566</c:v>
                </c:pt>
                <c:pt idx="3605">
                  <c:v>42569</c:v>
                </c:pt>
                <c:pt idx="3606">
                  <c:v>42570</c:v>
                </c:pt>
                <c:pt idx="3607">
                  <c:v>42571</c:v>
                </c:pt>
                <c:pt idx="3608">
                  <c:v>42572</c:v>
                </c:pt>
                <c:pt idx="3609">
                  <c:v>42573</c:v>
                </c:pt>
                <c:pt idx="3610">
                  <c:v>42576</c:v>
                </c:pt>
                <c:pt idx="3611">
                  <c:v>42577</c:v>
                </c:pt>
                <c:pt idx="3612">
                  <c:v>42578</c:v>
                </c:pt>
                <c:pt idx="3613">
                  <c:v>42579</c:v>
                </c:pt>
                <c:pt idx="3614">
                  <c:v>42580</c:v>
                </c:pt>
                <c:pt idx="3615">
                  <c:v>42583</c:v>
                </c:pt>
                <c:pt idx="3616">
                  <c:v>42584</c:v>
                </c:pt>
                <c:pt idx="3617">
                  <c:v>42585</c:v>
                </c:pt>
                <c:pt idx="3618">
                  <c:v>42586</c:v>
                </c:pt>
                <c:pt idx="3619">
                  <c:v>42587</c:v>
                </c:pt>
                <c:pt idx="3620">
                  <c:v>42590</c:v>
                </c:pt>
                <c:pt idx="3621">
                  <c:v>42591</c:v>
                </c:pt>
                <c:pt idx="3622">
                  <c:v>42592</c:v>
                </c:pt>
                <c:pt idx="3623">
                  <c:v>42593</c:v>
                </c:pt>
                <c:pt idx="3624">
                  <c:v>42594</c:v>
                </c:pt>
                <c:pt idx="3625">
                  <c:v>42597</c:v>
                </c:pt>
                <c:pt idx="3626">
                  <c:v>42598</c:v>
                </c:pt>
                <c:pt idx="3627">
                  <c:v>42599</c:v>
                </c:pt>
                <c:pt idx="3628">
                  <c:v>42600</c:v>
                </c:pt>
                <c:pt idx="3629">
                  <c:v>42601</c:v>
                </c:pt>
                <c:pt idx="3630">
                  <c:v>42604</c:v>
                </c:pt>
                <c:pt idx="3631">
                  <c:v>42605</c:v>
                </c:pt>
                <c:pt idx="3632">
                  <c:v>42606</c:v>
                </c:pt>
                <c:pt idx="3633">
                  <c:v>42607</c:v>
                </c:pt>
                <c:pt idx="3634">
                  <c:v>42608</c:v>
                </c:pt>
                <c:pt idx="3635">
                  <c:v>42611</c:v>
                </c:pt>
                <c:pt idx="3636">
                  <c:v>42612</c:v>
                </c:pt>
                <c:pt idx="3637">
                  <c:v>42613</c:v>
                </c:pt>
                <c:pt idx="3638">
                  <c:v>42614</c:v>
                </c:pt>
                <c:pt idx="3639">
                  <c:v>42615</c:v>
                </c:pt>
                <c:pt idx="3640">
                  <c:v>42618</c:v>
                </c:pt>
                <c:pt idx="3641">
                  <c:v>42619</c:v>
                </c:pt>
                <c:pt idx="3642">
                  <c:v>42620</c:v>
                </c:pt>
                <c:pt idx="3643">
                  <c:v>42621</c:v>
                </c:pt>
                <c:pt idx="3644">
                  <c:v>42622</c:v>
                </c:pt>
                <c:pt idx="3645">
                  <c:v>42625</c:v>
                </c:pt>
                <c:pt idx="3646">
                  <c:v>42626</c:v>
                </c:pt>
                <c:pt idx="3647">
                  <c:v>42627</c:v>
                </c:pt>
                <c:pt idx="3648">
                  <c:v>42631</c:v>
                </c:pt>
                <c:pt idx="3649">
                  <c:v>42632</c:v>
                </c:pt>
                <c:pt idx="3650">
                  <c:v>42633</c:v>
                </c:pt>
                <c:pt idx="3651">
                  <c:v>42634</c:v>
                </c:pt>
                <c:pt idx="3652">
                  <c:v>42635</c:v>
                </c:pt>
                <c:pt idx="3653">
                  <c:v>42636</c:v>
                </c:pt>
                <c:pt idx="3654">
                  <c:v>42639</c:v>
                </c:pt>
                <c:pt idx="3655">
                  <c:v>42640</c:v>
                </c:pt>
                <c:pt idx="3656">
                  <c:v>42641</c:v>
                </c:pt>
                <c:pt idx="3657">
                  <c:v>42642</c:v>
                </c:pt>
                <c:pt idx="3658">
                  <c:v>42643</c:v>
                </c:pt>
                <c:pt idx="3659">
                  <c:v>42651</c:v>
                </c:pt>
                <c:pt idx="3660">
                  <c:v>42652</c:v>
                </c:pt>
                <c:pt idx="3661">
                  <c:v>42653</c:v>
                </c:pt>
                <c:pt idx="3662">
                  <c:v>42654</c:v>
                </c:pt>
                <c:pt idx="3663">
                  <c:v>42655</c:v>
                </c:pt>
                <c:pt idx="3664">
                  <c:v>42656</c:v>
                </c:pt>
                <c:pt idx="3665">
                  <c:v>42657</c:v>
                </c:pt>
                <c:pt idx="3666">
                  <c:v>42660</c:v>
                </c:pt>
                <c:pt idx="3667">
                  <c:v>42661</c:v>
                </c:pt>
                <c:pt idx="3668">
                  <c:v>42662</c:v>
                </c:pt>
                <c:pt idx="3669">
                  <c:v>42663</c:v>
                </c:pt>
                <c:pt idx="3670">
                  <c:v>42664</c:v>
                </c:pt>
                <c:pt idx="3671">
                  <c:v>42667</c:v>
                </c:pt>
                <c:pt idx="3672">
                  <c:v>42668</c:v>
                </c:pt>
                <c:pt idx="3673">
                  <c:v>42669</c:v>
                </c:pt>
                <c:pt idx="3674">
                  <c:v>42670</c:v>
                </c:pt>
                <c:pt idx="3675">
                  <c:v>42671</c:v>
                </c:pt>
                <c:pt idx="3676">
                  <c:v>42674</c:v>
                </c:pt>
                <c:pt idx="3677">
                  <c:v>42675</c:v>
                </c:pt>
                <c:pt idx="3678">
                  <c:v>42676</c:v>
                </c:pt>
                <c:pt idx="3679">
                  <c:v>42677</c:v>
                </c:pt>
                <c:pt idx="3680">
                  <c:v>42678</c:v>
                </c:pt>
                <c:pt idx="3681">
                  <c:v>42681</c:v>
                </c:pt>
                <c:pt idx="3682">
                  <c:v>42682</c:v>
                </c:pt>
                <c:pt idx="3683">
                  <c:v>42683</c:v>
                </c:pt>
                <c:pt idx="3684">
                  <c:v>42684</c:v>
                </c:pt>
                <c:pt idx="3685">
                  <c:v>42685</c:v>
                </c:pt>
                <c:pt idx="3686">
                  <c:v>42688</c:v>
                </c:pt>
                <c:pt idx="3687">
                  <c:v>42689</c:v>
                </c:pt>
                <c:pt idx="3688">
                  <c:v>42690</c:v>
                </c:pt>
                <c:pt idx="3689">
                  <c:v>42691</c:v>
                </c:pt>
                <c:pt idx="3690">
                  <c:v>42692</c:v>
                </c:pt>
                <c:pt idx="3691">
                  <c:v>42695</c:v>
                </c:pt>
                <c:pt idx="3692">
                  <c:v>42696</c:v>
                </c:pt>
                <c:pt idx="3693">
                  <c:v>42697</c:v>
                </c:pt>
                <c:pt idx="3694">
                  <c:v>42698</c:v>
                </c:pt>
                <c:pt idx="3695">
                  <c:v>42699</c:v>
                </c:pt>
                <c:pt idx="3696">
                  <c:v>42702</c:v>
                </c:pt>
                <c:pt idx="3697">
                  <c:v>42703</c:v>
                </c:pt>
                <c:pt idx="3698">
                  <c:v>42704</c:v>
                </c:pt>
                <c:pt idx="3699">
                  <c:v>42705</c:v>
                </c:pt>
                <c:pt idx="3700">
                  <c:v>42706</c:v>
                </c:pt>
                <c:pt idx="3701">
                  <c:v>42709</c:v>
                </c:pt>
                <c:pt idx="3702">
                  <c:v>42710</c:v>
                </c:pt>
                <c:pt idx="3703">
                  <c:v>42711</c:v>
                </c:pt>
                <c:pt idx="3704">
                  <c:v>42712</c:v>
                </c:pt>
                <c:pt idx="3705">
                  <c:v>42713</c:v>
                </c:pt>
                <c:pt idx="3706">
                  <c:v>42716</c:v>
                </c:pt>
                <c:pt idx="3707">
                  <c:v>42717</c:v>
                </c:pt>
                <c:pt idx="3708">
                  <c:v>42718</c:v>
                </c:pt>
                <c:pt idx="3709">
                  <c:v>42719</c:v>
                </c:pt>
                <c:pt idx="3710">
                  <c:v>42720</c:v>
                </c:pt>
                <c:pt idx="3711">
                  <c:v>42723</c:v>
                </c:pt>
                <c:pt idx="3712">
                  <c:v>42724</c:v>
                </c:pt>
                <c:pt idx="3713">
                  <c:v>42725</c:v>
                </c:pt>
                <c:pt idx="3714">
                  <c:v>42726</c:v>
                </c:pt>
                <c:pt idx="3715">
                  <c:v>42727</c:v>
                </c:pt>
                <c:pt idx="3716">
                  <c:v>42730</c:v>
                </c:pt>
                <c:pt idx="3717">
                  <c:v>42731</c:v>
                </c:pt>
                <c:pt idx="3718">
                  <c:v>42732</c:v>
                </c:pt>
                <c:pt idx="3719">
                  <c:v>42733</c:v>
                </c:pt>
                <c:pt idx="3720">
                  <c:v>42734</c:v>
                </c:pt>
                <c:pt idx="3721">
                  <c:v>42738</c:v>
                </c:pt>
                <c:pt idx="3722">
                  <c:v>42739</c:v>
                </c:pt>
                <c:pt idx="3723">
                  <c:v>42740</c:v>
                </c:pt>
                <c:pt idx="3724">
                  <c:v>42741</c:v>
                </c:pt>
                <c:pt idx="3725">
                  <c:v>42744</c:v>
                </c:pt>
                <c:pt idx="3726">
                  <c:v>42745</c:v>
                </c:pt>
                <c:pt idx="3727">
                  <c:v>42746</c:v>
                </c:pt>
                <c:pt idx="3728">
                  <c:v>42747</c:v>
                </c:pt>
                <c:pt idx="3729">
                  <c:v>42748</c:v>
                </c:pt>
                <c:pt idx="3730">
                  <c:v>42751</c:v>
                </c:pt>
                <c:pt idx="3731">
                  <c:v>42752</c:v>
                </c:pt>
                <c:pt idx="3732">
                  <c:v>42753</c:v>
                </c:pt>
                <c:pt idx="3733">
                  <c:v>42754</c:v>
                </c:pt>
                <c:pt idx="3734">
                  <c:v>42755</c:v>
                </c:pt>
                <c:pt idx="3735">
                  <c:v>42757</c:v>
                </c:pt>
                <c:pt idx="3736">
                  <c:v>42758</c:v>
                </c:pt>
                <c:pt idx="3737">
                  <c:v>42759</c:v>
                </c:pt>
                <c:pt idx="3738">
                  <c:v>42760</c:v>
                </c:pt>
                <c:pt idx="3739">
                  <c:v>42761</c:v>
                </c:pt>
                <c:pt idx="3740">
                  <c:v>42769</c:v>
                </c:pt>
                <c:pt idx="3741">
                  <c:v>42770</c:v>
                </c:pt>
                <c:pt idx="3742">
                  <c:v>42772</c:v>
                </c:pt>
                <c:pt idx="3743">
                  <c:v>42773</c:v>
                </c:pt>
                <c:pt idx="3744">
                  <c:v>42774</c:v>
                </c:pt>
                <c:pt idx="3745">
                  <c:v>42775</c:v>
                </c:pt>
                <c:pt idx="3746">
                  <c:v>42776</c:v>
                </c:pt>
                <c:pt idx="3747">
                  <c:v>42779</c:v>
                </c:pt>
                <c:pt idx="3748">
                  <c:v>42780</c:v>
                </c:pt>
                <c:pt idx="3749">
                  <c:v>42781</c:v>
                </c:pt>
                <c:pt idx="3750">
                  <c:v>42782</c:v>
                </c:pt>
                <c:pt idx="3751">
                  <c:v>42783</c:v>
                </c:pt>
                <c:pt idx="3752">
                  <c:v>42786</c:v>
                </c:pt>
                <c:pt idx="3753">
                  <c:v>42787</c:v>
                </c:pt>
                <c:pt idx="3754">
                  <c:v>42788</c:v>
                </c:pt>
                <c:pt idx="3755">
                  <c:v>42789</c:v>
                </c:pt>
                <c:pt idx="3756">
                  <c:v>42790</c:v>
                </c:pt>
                <c:pt idx="3757">
                  <c:v>42793</c:v>
                </c:pt>
                <c:pt idx="3758">
                  <c:v>42794</c:v>
                </c:pt>
                <c:pt idx="3759">
                  <c:v>42795</c:v>
                </c:pt>
                <c:pt idx="3760">
                  <c:v>42796</c:v>
                </c:pt>
                <c:pt idx="3761">
                  <c:v>42797</c:v>
                </c:pt>
                <c:pt idx="3762">
                  <c:v>42800</c:v>
                </c:pt>
                <c:pt idx="3763">
                  <c:v>42801</c:v>
                </c:pt>
                <c:pt idx="3764">
                  <c:v>42802</c:v>
                </c:pt>
                <c:pt idx="3765">
                  <c:v>42803</c:v>
                </c:pt>
                <c:pt idx="3766">
                  <c:v>42804</c:v>
                </c:pt>
                <c:pt idx="3767">
                  <c:v>42807</c:v>
                </c:pt>
                <c:pt idx="3768">
                  <c:v>42808</c:v>
                </c:pt>
                <c:pt idx="3769">
                  <c:v>42809</c:v>
                </c:pt>
                <c:pt idx="3770">
                  <c:v>42810</c:v>
                </c:pt>
                <c:pt idx="3771">
                  <c:v>42811</c:v>
                </c:pt>
                <c:pt idx="3772">
                  <c:v>42814</c:v>
                </c:pt>
                <c:pt idx="3773">
                  <c:v>42815</c:v>
                </c:pt>
                <c:pt idx="3774">
                  <c:v>42816</c:v>
                </c:pt>
                <c:pt idx="3775">
                  <c:v>42817</c:v>
                </c:pt>
                <c:pt idx="3776">
                  <c:v>42818</c:v>
                </c:pt>
                <c:pt idx="3777">
                  <c:v>42821</c:v>
                </c:pt>
                <c:pt idx="3778">
                  <c:v>42822</c:v>
                </c:pt>
                <c:pt idx="3779">
                  <c:v>42823</c:v>
                </c:pt>
                <c:pt idx="3780">
                  <c:v>42824</c:v>
                </c:pt>
                <c:pt idx="3781">
                  <c:v>42825</c:v>
                </c:pt>
                <c:pt idx="3782">
                  <c:v>42826</c:v>
                </c:pt>
                <c:pt idx="3783">
                  <c:v>42830</c:v>
                </c:pt>
                <c:pt idx="3784">
                  <c:v>42831</c:v>
                </c:pt>
                <c:pt idx="3785">
                  <c:v>42832</c:v>
                </c:pt>
                <c:pt idx="3786">
                  <c:v>42835</c:v>
                </c:pt>
                <c:pt idx="3787">
                  <c:v>42836</c:v>
                </c:pt>
                <c:pt idx="3788">
                  <c:v>42837</c:v>
                </c:pt>
                <c:pt idx="3789">
                  <c:v>42838</c:v>
                </c:pt>
                <c:pt idx="3790">
                  <c:v>42839</c:v>
                </c:pt>
                <c:pt idx="3791">
                  <c:v>42842</c:v>
                </c:pt>
                <c:pt idx="3792">
                  <c:v>42843</c:v>
                </c:pt>
                <c:pt idx="3793">
                  <c:v>42844</c:v>
                </c:pt>
                <c:pt idx="3794">
                  <c:v>42845</c:v>
                </c:pt>
                <c:pt idx="3795">
                  <c:v>42846</c:v>
                </c:pt>
                <c:pt idx="3796">
                  <c:v>42849</c:v>
                </c:pt>
                <c:pt idx="3797">
                  <c:v>42850</c:v>
                </c:pt>
                <c:pt idx="3798">
                  <c:v>42851</c:v>
                </c:pt>
                <c:pt idx="3799">
                  <c:v>42852</c:v>
                </c:pt>
                <c:pt idx="3800">
                  <c:v>42853</c:v>
                </c:pt>
                <c:pt idx="3801">
                  <c:v>42857</c:v>
                </c:pt>
                <c:pt idx="3802">
                  <c:v>42858</c:v>
                </c:pt>
                <c:pt idx="3803">
                  <c:v>42859</c:v>
                </c:pt>
                <c:pt idx="3804">
                  <c:v>42860</c:v>
                </c:pt>
                <c:pt idx="3805">
                  <c:v>42863</c:v>
                </c:pt>
                <c:pt idx="3806">
                  <c:v>42864</c:v>
                </c:pt>
                <c:pt idx="3807">
                  <c:v>42865</c:v>
                </c:pt>
                <c:pt idx="3808">
                  <c:v>42866</c:v>
                </c:pt>
                <c:pt idx="3809">
                  <c:v>42867</c:v>
                </c:pt>
                <c:pt idx="3810">
                  <c:v>42870</c:v>
                </c:pt>
                <c:pt idx="3811">
                  <c:v>42871</c:v>
                </c:pt>
                <c:pt idx="3812">
                  <c:v>42872</c:v>
                </c:pt>
                <c:pt idx="3813">
                  <c:v>42873</c:v>
                </c:pt>
                <c:pt idx="3814">
                  <c:v>42874</c:v>
                </c:pt>
                <c:pt idx="3815">
                  <c:v>42877</c:v>
                </c:pt>
                <c:pt idx="3816">
                  <c:v>42878</c:v>
                </c:pt>
                <c:pt idx="3817">
                  <c:v>42879</c:v>
                </c:pt>
                <c:pt idx="3818">
                  <c:v>42880</c:v>
                </c:pt>
                <c:pt idx="3819">
                  <c:v>42881</c:v>
                </c:pt>
                <c:pt idx="3820">
                  <c:v>42882</c:v>
                </c:pt>
                <c:pt idx="3821">
                  <c:v>42886</c:v>
                </c:pt>
                <c:pt idx="3822">
                  <c:v>42887</c:v>
                </c:pt>
                <c:pt idx="3823">
                  <c:v>42888</c:v>
                </c:pt>
                <c:pt idx="3824">
                  <c:v>42891</c:v>
                </c:pt>
                <c:pt idx="3825">
                  <c:v>42892</c:v>
                </c:pt>
                <c:pt idx="3826">
                  <c:v>42893</c:v>
                </c:pt>
                <c:pt idx="3827">
                  <c:v>42894</c:v>
                </c:pt>
                <c:pt idx="3828">
                  <c:v>42895</c:v>
                </c:pt>
                <c:pt idx="3829">
                  <c:v>42898</c:v>
                </c:pt>
                <c:pt idx="3830">
                  <c:v>42899</c:v>
                </c:pt>
                <c:pt idx="3831">
                  <c:v>42900</c:v>
                </c:pt>
                <c:pt idx="3832">
                  <c:v>42901</c:v>
                </c:pt>
                <c:pt idx="3833">
                  <c:v>42902</c:v>
                </c:pt>
                <c:pt idx="3834">
                  <c:v>42905</c:v>
                </c:pt>
                <c:pt idx="3835">
                  <c:v>42906</c:v>
                </c:pt>
                <c:pt idx="3836">
                  <c:v>42907</c:v>
                </c:pt>
                <c:pt idx="3837">
                  <c:v>42908</c:v>
                </c:pt>
                <c:pt idx="3838">
                  <c:v>42909</c:v>
                </c:pt>
                <c:pt idx="3839">
                  <c:v>42912</c:v>
                </c:pt>
                <c:pt idx="3840">
                  <c:v>42913</c:v>
                </c:pt>
                <c:pt idx="3841">
                  <c:v>42914</c:v>
                </c:pt>
                <c:pt idx="3842">
                  <c:v>42915</c:v>
                </c:pt>
                <c:pt idx="3843">
                  <c:v>42916</c:v>
                </c:pt>
                <c:pt idx="3844">
                  <c:v>42919</c:v>
                </c:pt>
                <c:pt idx="3845">
                  <c:v>42920</c:v>
                </c:pt>
                <c:pt idx="3846">
                  <c:v>42921</c:v>
                </c:pt>
                <c:pt idx="3847">
                  <c:v>42922</c:v>
                </c:pt>
                <c:pt idx="3848">
                  <c:v>42923</c:v>
                </c:pt>
                <c:pt idx="3849">
                  <c:v>42926</c:v>
                </c:pt>
                <c:pt idx="3850">
                  <c:v>42927</c:v>
                </c:pt>
                <c:pt idx="3851">
                  <c:v>42928</c:v>
                </c:pt>
                <c:pt idx="3852">
                  <c:v>42929</c:v>
                </c:pt>
                <c:pt idx="3853">
                  <c:v>42930</c:v>
                </c:pt>
                <c:pt idx="3854">
                  <c:v>42933</c:v>
                </c:pt>
                <c:pt idx="3855">
                  <c:v>42934</c:v>
                </c:pt>
                <c:pt idx="3856">
                  <c:v>42935</c:v>
                </c:pt>
                <c:pt idx="3857">
                  <c:v>42936</c:v>
                </c:pt>
                <c:pt idx="3858">
                  <c:v>42937</c:v>
                </c:pt>
                <c:pt idx="3859">
                  <c:v>42940</c:v>
                </c:pt>
                <c:pt idx="3860">
                  <c:v>42941</c:v>
                </c:pt>
                <c:pt idx="3861">
                  <c:v>42942</c:v>
                </c:pt>
                <c:pt idx="3862">
                  <c:v>42943</c:v>
                </c:pt>
                <c:pt idx="3863">
                  <c:v>42944</c:v>
                </c:pt>
                <c:pt idx="3864">
                  <c:v>42947</c:v>
                </c:pt>
                <c:pt idx="3865">
                  <c:v>42948</c:v>
                </c:pt>
                <c:pt idx="3866">
                  <c:v>42949</c:v>
                </c:pt>
                <c:pt idx="3867">
                  <c:v>42950</c:v>
                </c:pt>
                <c:pt idx="3868">
                  <c:v>42951</c:v>
                </c:pt>
                <c:pt idx="3869">
                  <c:v>42954</c:v>
                </c:pt>
                <c:pt idx="3870">
                  <c:v>42955</c:v>
                </c:pt>
                <c:pt idx="3871">
                  <c:v>42956</c:v>
                </c:pt>
                <c:pt idx="3872">
                  <c:v>42957</c:v>
                </c:pt>
                <c:pt idx="3873">
                  <c:v>42958</c:v>
                </c:pt>
                <c:pt idx="3874">
                  <c:v>42961</c:v>
                </c:pt>
                <c:pt idx="3875">
                  <c:v>42962</c:v>
                </c:pt>
                <c:pt idx="3876">
                  <c:v>42963</c:v>
                </c:pt>
                <c:pt idx="3877">
                  <c:v>42964</c:v>
                </c:pt>
                <c:pt idx="3878">
                  <c:v>42965</c:v>
                </c:pt>
                <c:pt idx="3879">
                  <c:v>42968</c:v>
                </c:pt>
                <c:pt idx="3880">
                  <c:v>42969</c:v>
                </c:pt>
                <c:pt idx="3881">
                  <c:v>42970</c:v>
                </c:pt>
                <c:pt idx="3882">
                  <c:v>42971</c:v>
                </c:pt>
                <c:pt idx="3883">
                  <c:v>42972</c:v>
                </c:pt>
                <c:pt idx="3884">
                  <c:v>42975</c:v>
                </c:pt>
                <c:pt idx="3885">
                  <c:v>42976</c:v>
                </c:pt>
                <c:pt idx="3886">
                  <c:v>42977</c:v>
                </c:pt>
                <c:pt idx="3887">
                  <c:v>42978</c:v>
                </c:pt>
                <c:pt idx="3888">
                  <c:v>42979</c:v>
                </c:pt>
                <c:pt idx="3889">
                  <c:v>42982</c:v>
                </c:pt>
                <c:pt idx="3890">
                  <c:v>42983</c:v>
                </c:pt>
                <c:pt idx="3891">
                  <c:v>42984</c:v>
                </c:pt>
                <c:pt idx="3892">
                  <c:v>42985</c:v>
                </c:pt>
                <c:pt idx="3893">
                  <c:v>42986</c:v>
                </c:pt>
                <c:pt idx="3894">
                  <c:v>42989</c:v>
                </c:pt>
                <c:pt idx="3895">
                  <c:v>42990</c:v>
                </c:pt>
                <c:pt idx="3896">
                  <c:v>42991</c:v>
                </c:pt>
                <c:pt idx="3897">
                  <c:v>42992</c:v>
                </c:pt>
                <c:pt idx="3898">
                  <c:v>42993</c:v>
                </c:pt>
                <c:pt idx="3899">
                  <c:v>42996</c:v>
                </c:pt>
                <c:pt idx="3900">
                  <c:v>42997</c:v>
                </c:pt>
                <c:pt idx="3901">
                  <c:v>42998</c:v>
                </c:pt>
                <c:pt idx="3902">
                  <c:v>42999</c:v>
                </c:pt>
                <c:pt idx="3903">
                  <c:v>43000</c:v>
                </c:pt>
                <c:pt idx="3904">
                  <c:v>43003</c:v>
                </c:pt>
                <c:pt idx="3905">
                  <c:v>43004</c:v>
                </c:pt>
                <c:pt idx="3906">
                  <c:v>43005</c:v>
                </c:pt>
                <c:pt idx="3907">
                  <c:v>43006</c:v>
                </c:pt>
                <c:pt idx="3908">
                  <c:v>43007</c:v>
                </c:pt>
                <c:pt idx="3909">
                  <c:v>43008</c:v>
                </c:pt>
                <c:pt idx="3910">
                  <c:v>43017</c:v>
                </c:pt>
                <c:pt idx="3911">
                  <c:v>43018</c:v>
                </c:pt>
                <c:pt idx="3912">
                  <c:v>43019</c:v>
                </c:pt>
                <c:pt idx="3913">
                  <c:v>43020</c:v>
                </c:pt>
                <c:pt idx="3914">
                  <c:v>43021</c:v>
                </c:pt>
                <c:pt idx="3915">
                  <c:v>43024</c:v>
                </c:pt>
                <c:pt idx="3916">
                  <c:v>43025</c:v>
                </c:pt>
                <c:pt idx="3917">
                  <c:v>43026</c:v>
                </c:pt>
                <c:pt idx="3918">
                  <c:v>43027</c:v>
                </c:pt>
                <c:pt idx="3919">
                  <c:v>43028</c:v>
                </c:pt>
                <c:pt idx="3920">
                  <c:v>43031</c:v>
                </c:pt>
                <c:pt idx="3921">
                  <c:v>43032</c:v>
                </c:pt>
                <c:pt idx="3922">
                  <c:v>43033</c:v>
                </c:pt>
                <c:pt idx="3923">
                  <c:v>43034</c:v>
                </c:pt>
                <c:pt idx="3924">
                  <c:v>43035</c:v>
                </c:pt>
                <c:pt idx="3925">
                  <c:v>43038</c:v>
                </c:pt>
                <c:pt idx="3926">
                  <c:v>43039</c:v>
                </c:pt>
                <c:pt idx="3927">
                  <c:v>43040</c:v>
                </c:pt>
                <c:pt idx="3928">
                  <c:v>43041</c:v>
                </c:pt>
                <c:pt idx="3929">
                  <c:v>43042</c:v>
                </c:pt>
                <c:pt idx="3930">
                  <c:v>43045</c:v>
                </c:pt>
                <c:pt idx="3931">
                  <c:v>43046</c:v>
                </c:pt>
                <c:pt idx="3932">
                  <c:v>43047</c:v>
                </c:pt>
                <c:pt idx="3933">
                  <c:v>43048</c:v>
                </c:pt>
                <c:pt idx="3934">
                  <c:v>43049</c:v>
                </c:pt>
                <c:pt idx="3935">
                  <c:v>43052</c:v>
                </c:pt>
                <c:pt idx="3936">
                  <c:v>43053</c:v>
                </c:pt>
                <c:pt idx="3937">
                  <c:v>43054</c:v>
                </c:pt>
                <c:pt idx="3938">
                  <c:v>43055</c:v>
                </c:pt>
                <c:pt idx="3939">
                  <c:v>43056</c:v>
                </c:pt>
                <c:pt idx="3940">
                  <c:v>43059</c:v>
                </c:pt>
                <c:pt idx="3941">
                  <c:v>43060</c:v>
                </c:pt>
                <c:pt idx="3942">
                  <c:v>43061</c:v>
                </c:pt>
                <c:pt idx="3943">
                  <c:v>43062</c:v>
                </c:pt>
                <c:pt idx="3944">
                  <c:v>43063</c:v>
                </c:pt>
                <c:pt idx="3945">
                  <c:v>43066</c:v>
                </c:pt>
                <c:pt idx="3946">
                  <c:v>43067</c:v>
                </c:pt>
                <c:pt idx="3947">
                  <c:v>43068</c:v>
                </c:pt>
                <c:pt idx="3948">
                  <c:v>43069</c:v>
                </c:pt>
                <c:pt idx="3949">
                  <c:v>43070</c:v>
                </c:pt>
                <c:pt idx="3950">
                  <c:v>43073</c:v>
                </c:pt>
                <c:pt idx="3951">
                  <c:v>43074</c:v>
                </c:pt>
                <c:pt idx="3952">
                  <c:v>43075</c:v>
                </c:pt>
                <c:pt idx="3953">
                  <c:v>43076</c:v>
                </c:pt>
                <c:pt idx="3954">
                  <c:v>43077</c:v>
                </c:pt>
                <c:pt idx="3955">
                  <c:v>43080</c:v>
                </c:pt>
                <c:pt idx="3956">
                  <c:v>43081</c:v>
                </c:pt>
                <c:pt idx="3957">
                  <c:v>43082</c:v>
                </c:pt>
                <c:pt idx="3958">
                  <c:v>43083</c:v>
                </c:pt>
                <c:pt idx="3959">
                  <c:v>43084</c:v>
                </c:pt>
                <c:pt idx="3960">
                  <c:v>43087</c:v>
                </c:pt>
                <c:pt idx="3961">
                  <c:v>43088</c:v>
                </c:pt>
                <c:pt idx="3962">
                  <c:v>43089</c:v>
                </c:pt>
                <c:pt idx="3963">
                  <c:v>43090</c:v>
                </c:pt>
                <c:pt idx="3964">
                  <c:v>43091</c:v>
                </c:pt>
                <c:pt idx="3965">
                  <c:v>43094</c:v>
                </c:pt>
                <c:pt idx="3966">
                  <c:v>43095</c:v>
                </c:pt>
                <c:pt idx="3967">
                  <c:v>43096</c:v>
                </c:pt>
                <c:pt idx="3968">
                  <c:v>43097</c:v>
                </c:pt>
                <c:pt idx="3969">
                  <c:v>43098</c:v>
                </c:pt>
                <c:pt idx="3970">
                  <c:v>43102</c:v>
                </c:pt>
                <c:pt idx="3971">
                  <c:v>43103</c:v>
                </c:pt>
                <c:pt idx="3972">
                  <c:v>43104</c:v>
                </c:pt>
                <c:pt idx="3973">
                  <c:v>43105</c:v>
                </c:pt>
                <c:pt idx="3974">
                  <c:v>43108</c:v>
                </c:pt>
                <c:pt idx="3975">
                  <c:v>43109</c:v>
                </c:pt>
                <c:pt idx="3976">
                  <c:v>43110</c:v>
                </c:pt>
                <c:pt idx="3977">
                  <c:v>43111</c:v>
                </c:pt>
                <c:pt idx="3978">
                  <c:v>43112</c:v>
                </c:pt>
                <c:pt idx="3979">
                  <c:v>43115</c:v>
                </c:pt>
                <c:pt idx="3980">
                  <c:v>43116</c:v>
                </c:pt>
                <c:pt idx="3981">
                  <c:v>43117</c:v>
                </c:pt>
                <c:pt idx="3982">
                  <c:v>43118</c:v>
                </c:pt>
                <c:pt idx="3983">
                  <c:v>43119</c:v>
                </c:pt>
                <c:pt idx="3984">
                  <c:v>43122</c:v>
                </c:pt>
                <c:pt idx="3985">
                  <c:v>43123</c:v>
                </c:pt>
                <c:pt idx="3986">
                  <c:v>43124</c:v>
                </c:pt>
                <c:pt idx="3987">
                  <c:v>43125</c:v>
                </c:pt>
                <c:pt idx="3988">
                  <c:v>43126</c:v>
                </c:pt>
                <c:pt idx="3989">
                  <c:v>43129</c:v>
                </c:pt>
                <c:pt idx="3990">
                  <c:v>43130</c:v>
                </c:pt>
                <c:pt idx="3991">
                  <c:v>43131</c:v>
                </c:pt>
                <c:pt idx="3992">
                  <c:v>43132</c:v>
                </c:pt>
                <c:pt idx="3993">
                  <c:v>43133</c:v>
                </c:pt>
                <c:pt idx="3994">
                  <c:v>43136</c:v>
                </c:pt>
                <c:pt idx="3995">
                  <c:v>43137</c:v>
                </c:pt>
                <c:pt idx="3996">
                  <c:v>43138</c:v>
                </c:pt>
                <c:pt idx="3997">
                  <c:v>43139</c:v>
                </c:pt>
                <c:pt idx="3998">
                  <c:v>43140</c:v>
                </c:pt>
                <c:pt idx="3999">
                  <c:v>43142</c:v>
                </c:pt>
                <c:pt idx="4000">
                  <c:v>43143</c:v>
                </c:pt>
                <c:pt idx="4001">
                  <c:v>43144</c:v>
                </c:pt>
                <c:pt idx="4002">
                  <c:v>43145</c:v>
                </c:pt>
                <c:pt idx="4003">
                  <c:v>43153</c:v>
                </c:pt>
                <c:pt idx="4004">
                  <c:v>43154</c:v>
                </c:pt>
                <c:pt idx="4005">
                  <c:v>43155</c:v>
                </c:pt>
                <c:pt idx="4006">
                  <c:v>43157</c:v>
                </c:pt>
                <c:pt idx="4007">
                  <c:v>43158</c:v>
                </c:pt>
                <c:pt idx="4008">
                  <c:v>43159</c:v>
                </c:pt>
                <c:pt idx="4009">
                  <c:v>43160</c:v>
                </c:pt>
                <c:pt idx="4010">
                  <c:v>43161</c:v>
                </c:pt>
                <c:pt idx="4011">
                  <c:v>43164</c:v>
                </c:pt>
                <c:pt idx="4012">
                  <c:v>43165</c:v>
                </c:pt>
                <c:pt idx="4013">
                  <c:v>43166</c:v>
                </c:pt>
                <c:pt idx="4014">
                  <c:v>43167</c:v>
                </c:pt>
                <c:pt idx="4015">
                  <c:v>43168</c:v>
                </c:pt>
                <c:pt idx="4016">
                  <c:v>43171</c:v>
                </c:pt>
                <c:pt idx="4017">
                  <c:v>43172</c:v>
                </c:pt>
                <c:pt idx="4018">
                  <c:v>43173</c:v>
                </c:pt>
                <c:pt idx="4019">
                  <c:v>43174</c:v>
                </c:pt>
                <c:pt idx="4020">
                  <c:v>43175</c:v>
                </c:pt>
                <c:pt idx="4021">
                  <c:v>43178</c:v>
                </c:pt>
                <c:pt idx="4022">
                  <c:v>43179</c:v>
                </c:pt>
                <c:pt idx="4023">
                  <c:v>43180</c:v>
                </c:pt>
                <c:pt idx="4024">
                  <c:v>43181</c:v>
                </c:pt>
                <c:pt idx="4025">
                  <c:v>43182</c:v>
                </c:pt>
                <c:pt idx="4026">
                  <c:v>43185</c:v>
                </c:pt>
                <c:pt idx="4027">
                  <c:v>43186</c:v>
                </c:pt>
                <c:pt idx="4028">
                  <c:v>43187</c:v>
                </c:pt>
                <c:pt idx="4029">
                  <c:v>43188</c:v>
                </c:pt>
                <c:pt idx="4030">
                  <c:v>43189</c:v>
                </c:pt>
                <c:pt idx="4031">
                  <c:v>43192</c:v>
                </c:pt>
                <c:pt idx="4032">
                  <c:v>43193</c:v>
                </c:pt>
                <c:pt idx="4033">
                  <c:v>43194</c:v>
                </c:pt>
                <c:pt idx="4034">
                  <c:v>43198</c:v>
                </c:pt>
                <c:pt idx="4035">
                  <c:v>43199</c:v>
                </c:pt>
                <c:pt idx="4036">
                  <c:v>43200</c:v>
                </c:pt>
                <c:pt idx="4037">
                  <c:v>43201</c:v>
                </c:pt>
                <c:pt idx="4038">
                  <c:v>43202</c:v>
                </c:pt>
                <c:pt idx="4039">
                  <c:v>43203</c:v>
                </c:pt>
                <c:pt idx="4040">
                  <c:v>43206</c:v>
                </c:pt>
                <c:pt idx="4041">
                  <c:v>43207</c:v>
                </c:pt>
                <c:pt idx="4042">
                  <c:v>43208</c:v>
                </c:pt>
                <c:pt idx="4043">
                  <c:v>43209</c:v>
                </c:pt>
                <c:pt idx="4044">
                  <c:v>43210</c:v>
                </c:pt>
                <c:pt idx="4045">
                  <c:v>43213</c:v>
                </c:pt>
                <c:pt idx="4046">
                  <c:v>43214</c:v>
                </c:pt>
                <c:pt idx="4047">
                  <c:v>43215</c:v>
                </c:pt>
                <c:pt idx="4048">
                  <c:v>43216</c:v>
                </c:pt>
                <c:pt idx="4049">
                  <c:v>43217</c:v>
                </c:pt>
                <c:pt idx="4050">
                  <c:v>43218</c:v>
                </c:pt>
                <c:pt idx="4051">
                  <c:v>43222</c:v>
                </c:pt>
                <c:pt idx="4052">
                  <c:v>43223</c:v>
                </c:pt>
                <c:pt idx="4053">
                  <c:v>43224</c:v>
                </c:pt>
                <c:pt idx="4054">
                  <c:v>43227</c:v>
                </c:pt>
                <c:pt idx="4055">
                  <c:v>43228</c:v>
                </c:pt>
                <c:pt idx="4056">
                  <c:v>43229</c:v>
                </c:pt>
                <c:pt idx="4057">
                  <c:v>43230</c:v>
                </c:pt>
                <c:pt idx="4058">
                  <c:v>43231</c:v>
                </c:pt>
                <c:pt idx="4059">
                  <c:v>43234</c:v>
                </c:pt>
                <c:pt idx="4060">
                  <c:v>43235</c:v>
                </c:pt>
                <c:pt idx="4061">
                  <c:v>43236</c:v>
                </c:pt>
                <c:pt idx="4062">
                  <c:v>43237</c:v>
                </c:pt>
                <c:pt idx="4063">
                  <c:v>43238</c:v>
                </c:pt>
                <c:pt idx="4064">
                  <c:v>43241</c:v>
                </c:pt>
                <c:pt idx="4065">
                  <c:v>43242</c:v>
                </c:pt>
                <c:pt idx="4066">
                  <c:v>43243</c:v>
                </c:pt>
                <c:pt idx="4067">
                  <c:v>43244</c:v>
                </c:pt>
                <c:pt idx="4068">
                  <c:v>43245</c:v>
                </c:pt>
                <c:pt idx="4069">
                  <c:v>43248</c:v>
                </c:pt>
                <c:pt idx="4070">
                  <c:v>43249</c:v>
                </c:pt>
                <c:pt idx="4071">
                  <c:v>43250</c:v>
                </c:pt>
                <c:pt idx="4072">
                  <c:v>43251</c:v>
                </c:pt>
                <c:pt idx="4073">
                  <c:v>43252</c:v>
                </c:pt>
                <c:pt idx="4074">
                  <c:v>43255</c:v>
                </c:pt>
                <c:pt idx="4075">
                  <c:v>43256</c:v>
                </c:pt>
                <c:pt idx="4076">
                  <c:v>43257</c:v>
                </c:pt>
                <c:pt idx="4077">
                  <c:v>43258</c:v>
                </c:pt>
                <c:pt idx="4078">
                  <c:v>43259</c:v>
                </c:pt>
                <c:pt idx="4079">
                  <c:v>43262</c:v>
                </c:pt>
                <c:pt idx="4080">
                  <c:v>43263</c:v>
                </c:pt>
                <c:pt idx="4081">
                  <c:v>43264</c:v>
                </c:pt>
                <c:pt idx="4082">
                  <c:v>43265</c:v>
                </c:pt>
                <c:pt idx="4083">
                  <c:v>43266</c:v>
                </c:pt>
                <c:pt idx="4084">
                  <c:v>43270</c:v>
                </c:pt>
                <c:pt idx="4085">
                  <c:v>43271</c:v>
                </c:pt>
                <c:pt idx="4086">
                  <c:v>43272</c:v>
                </c:pt>
                <c:pt idx="4087">
                  <c:v>43273</c:v>
                </c:pt>
                <c:pt idx="4088">
                  <c:v>43276</c:v>
                </c:pt>
                <c:pt idx="4089">
                  <c:v>43277</c:v>
                </c:pt>
                <c:pt idx="4090">
                  <c:v>43278</c:v>
                </c:pt>
                <c:pt idx="4091">
                  <c:v>43279</c:v>
                </c:pt>
                <c:pt idx="4092">
                  <c:v>43280</c:v>
                </c:pt>
                <c:pt idx="4093">
                  <c:v>43283</c:v>
                </c:pt>
                <c:pt idx="4094">
                  <c:v>43284</c:v>
                </c:pt>
                <c:pt idx="4095">
                  <c:v>43285</c:v>
                </c:pt>
                <c:pt idx="4096">
                  <c:v>43286</c:v>
                </c:pt>
                <c:pt idx="4097">
                  <c:v>43287</c:v>
                </c:pt>
                <c:pt idx="4098">
                  <c:v>43290</c:v>
                </c:pt>
                <c:pt idx="4099">
                  <c:v>43291</c:v>
                </c:pt>
                <c:pt idx="4100">
                  <c:v>43292</c:v>
                </c:pt>
                <c:pt idx="4101">
                  <c:v>43293</c:v>
                </c:pt>
                <c:pt idx="4102">
                  <c:v>43294</c:v>
                </c:pt>
                <c:pt idx="4103">
                  <c:v>43297</c:v>
                </c:pt>
                <c:pt idx="4104">
                  <c:v>43298</c:v>
                </c:pt>
                <c:pt idx="4105">
                  <c:v>43299</c:v>
                </c:pt>
                <c:pt idx="4106">
                  <c:v>43300</c:v>
                </c:pt>
                <c:pt idx="4107">
                  <c:v>43301</c:v>
                </c:pt>
                <c:pt idx="4108">
                  <c:v>43304</c:v>
                </c:pt>
                <c:pt idx="4109">
                  <c:v>43305</c:v>
                </c:pt>
                <c:pt idx="4110">
                  <c:v>43306</c:v>
                </c:pt>
                <c:pt idx="4111">
                  <c:v>43307</c:v>
                </c:pt>
                <c:pt idx="4112">
                  <c:v>43308</c:v>
                </c:pt>
                <c:pt idx="4113">
                  <c:v>43311</c:v>
                </c:pt>
                <c:pt idx="4114">
                  <c:v>43312</c:v>
                </c:pt>
                <c:pt idx="4115">
                  <c:v>43313</c:v>
                </c:pt>
                <c:pt idx="4116">
                  <c:v>43314</c:v>
                </c:pt>
                <c:pt idx="4117">
                  <c:v>43315</c:v>
                </c:pt>
                <c:pt idx="4118">
                  <c:v>43318</c:v>
                </c:pt>
                <c:pt idx="4119">
                  <c:v>43319</c:v>
                </c:pt>
                <c:pt idx="4120">
                  <c:v>43320</c:v>
                </c:pt>
                <c:pt idx="4121">
                  <c:v>43321</c:v>
                </c:pt>
                <c:pt idx="4122">
                  <c:v>43322</c:v>
                </c:pt>
                <c:pt idx="4123">
                  <c:v>43325</c:v>
                </c:pt>
                <c:pt idx="4124">
                  <c:v>43326</c:v>
                </c:pt>
                <c:pt idx="4125">
                  <c:v>43327</c:v>
                </c:pt>
                <c:pt idx="4126">
                  <c:v>43328</c:v>
                </c:pt>
                <c:pt idx="4127">
                  <c:v>43329</c:v>
                </c:pt>
                <c:pt idx="4128">
                  <c:v>43332</c:v>
                </c:pt>
                <c:pt idx="4129">
                  <c:v>43333</c:v>
                </c:pt>
                <c:pt idx="4130">
                  <c:v>43334</c:v>
                </c:pt>
                <c:pt idx="4131">
                  <c:v>43335</c:v>
                </c:pt>
                <c:pt idx="4132">
                  <c:v>43336</c:v>
                </c:pt>
                <c:pt idx="4133">
                  <c:v>43339</c:v>
                </c:pt>
                <c:pt idx="4134">
                  <c:v>43340</c:v>
                </c:pt>
                <c:pt idx="4135">
                  <c:v>43341</c:v>
                </c:pt>
                <c:pt idx="4136">
                  <c:v>43342</c:v>
                </c:pt>
                <c:pt idx="4137">
                  <c:v>43343</c:v>
                </c:pt>
                <c:pt idx="4138">
                  <c:v>43346</c:v>
                </c:pt>
                <c:pt idx="4139">
                  <c:v>43347</c:v>
                </c:pt>
                <c:pt idx="4140">
                  <c:v>43348</c:v>
                </c:pt>
                <c:pt idx="4141">
                  <c:v>43349</c:v>
                </c:pt>
                <c:pt idx="4142">
                  <c:v>43350</c:v>
                </c:pt>
                <c:pt idx="4143">
                  <c:v>43353</c:v>
                </c:pt>
                <c:pt idx="4144">
                  <c:v>43354</c:v>
                </c:pt>
                <c:pt idx="4145">
                  <c:v>43355</c:v>
                </c:pt>
                <c:pt idx="4146">
                  <c:v>43356</c:v>
                </c:pt>
                <c:pt idx="4147">
                  <c:v>43357</c:v>
                </c:pt>
                <c:pt idx="4148">
                  <c:v>43360</c:v>
                </c:pt>
                <c:pt idx="4149">
                  <c:v>43361</c:v>
                </c:pt>
                <c:pt idx="4150">
                  <c:v>43362</c:v>
                </c:pt>
                <c:pt idx="4151">
                  <c:v>43363</c:v>
                </c:pt>
                <c:pt idx="4152">
                  <c:v>43364</c:v>
                </c:pt>
                <c:pt idx="4153">
                  <c:v>43368</c:v>
                </c:pt>
                <c:pt idx="4154">
                  <c:v>43369</c:v>
                </c:pt>
                <c:pt idx="4155">
                  <c:v>43370</c:v>
                </c:pt>
                <c:pt idx="4156">
                  <c:v>43371</c:v>
                </c:pt>
                <c:pt idx="4157">
                  <c:v>43372</c:v>
                </c:pt>
                <c:pt idx="4158">
                  <c:v>43373</c:v>
                </c:pt>
                <c:pt idx="4159">
                  <c:v>43381</c:v>
                </c:pt>
                <c:pt idx="4160">
                  <c:v>43382</c:v>
                </c:pt>
                <c:pt idx="4161">
                  <c:v>43383</c:v>
                </c:pt>
                <c:pt idx="4162">
                  <c:v>43384</c:v>
                </c:pt>
                <c:pt idx="4163">
                  <c:v>43385</c:v>
                </c:pt>
                <c:pt idx="4164">
                  <c:v>43388</c:v>
                </c:pt>
                <c:pt idx="4165">
                  <c:v>43389</c:v>
                </c:pt>
                <c:pt idx="4166">
                  <c:v>43390</c:v>
                </c:pt>
                <c:pt idx="4167">
                  <c:v>43391</c:v>
                </c:pt>
                <c:pt idx="4168">
                  <c:v>43392</c:v>
                </c:pt>
                <c:pt idx="4169">
                  <c:v>43395</c:v>
                </c:pt>
                <c:pt idx="4170">
                  <c:v>43396</c:v>
                </c:pt>
                <c:pt idx="4171">
                  <c:v>43397</c:v>
                </c:pt>
                <c:pt idx="4172">
                  <c:v>43398</c:v>
                </c:pt>
                <c:pt idx="4173">
                  <c:v>43399</c:v>
                </c:pt>
                <c:pt idx="4174">
                  <c:v>43402</c:v>
                </c:pt>
                <c:pt idx="4175">
                  <c:v>43403</c:v>
                </c:pt>
                <c:pt idx="4176">
                  <c:v>43404</c:v>
                </c:pt>
                <c:pt idx="4177">
                  <c:v>43405</c:v>
                </c:pt>
                <c:pt idx="4178">
                  <c:v>43406</c:v>
                </c:pt>
                <c:pt idx="4179">
                  <c:v>43409</c:v>
                </c:pt>
                <c:pt idx="4180">
                  <c:v>43410</c:v>
                </c:pt>
                <c:pt idx="4181">
                  <c:v>43411</c:v>
                </c:pt>
                <c:pt idx="4182">
                  <c:v>43412</c:v>
                </c:pt>
                <c:pt idx="4183">
                  <c:v>43413</c:v>
                </c:pt>
                <c:pt idx="4184">
                  <c:v>43416</c:v>
                </c:pt>
                <c:pt idx="4185">
                  <c:v>43417</c:v>
                </c:pt>
                <c:pt idx="4186">
                  <c:v>43418</c:v>
                </c:pt>
                <c:pt idx="4187">
                  <c:v>43419</c:v>
                </c:pt>
                <c:pt idx="4188">
                  <c:v>43420</c:v>
                </c:pt>
                <c:pt idx="4189">
                  <c:v>43423</c:v>
                </c:pt>
                <c:pt idx="4190">
                  <c:v>43424</c:v>
                </c:pt>
                <c:pt idx="4191">
                  <c:v>43425</c:v>
                </c:pt>
                <c:pt idx="4192">
                  <c:v>43426</c:v>
                </c:pt>
                <c:pt idx="4193">
                  <c:v>43427</c:v>
                </c:pt>
                <c:pt idx="4194">
                  <c:v>43430</c:v>
                </c:pt>
                <c:pt idx="4195">
                  <c:v>43431</c:v>
                </c:pt>
                <c:pt idx="4196">
                  <c:v>43432</c:v>
                </c:pt>
                <c:pt idx="4197">
                  <c:v>43433</c:v>
                </c:pt>
                <c:pt idx="4198">
                  <c:v>43434</c:v>
                </c:pt>
                <c:pt idx="4199">
                  <c:v>43437</c:v>
                </c:pt>
                <c:pt idx="4200">
                  <c:v>43438</c:v>
                </c:pt>
                <c:pt idx="4201">
                  <c:v>43439</c:v>
                </c:pt>
                <c:pt idx="4202">
                  <c:v>43440</c:v>
                </c:pt>
                <c:pt idx="4203">
                  <c:v>43441</c:v>
                </c:pt>
                <c:pt idx="4204">
                  <c:v>43444</c:v>
                </c:pt>
                <c:pt idx="4205">
                  <c:v>43445</c:v>
                </c:pt>
                <c:pt idx="4206">
                  <c:v>43446</c:v>
                </c:pt>
                <c:pt idx="4207">
                  <c:v>43447</c:v>
                </c:pt>
                <c:pt idx="4208">
                  <c:v>43448</c:v>
                </c:pt>
                <c:pt idx="4209">
                  <c:v>43451</c:v>
                </c:pt>
                <c:pt idx="4210">
                  <c:v>43452</c:v>
                </c:pt>
                <c:pt idx="4211">
                  <c:v>43453</c:v>
                </c:pt>
                <c:pt idx="4212">
                  <c:v>43454</c:v>
                </c:pt>
                <c:pt idx="4213">
                  <c:v>43455</c:v>
                </c:pt>
                <c:pt idx="4214">
                  <c:v>43458</c:v>
                </c:pt>
                <c:pt idx="4215">
                  <c:v>43459</c:v>
                </c:pt>
                <c:pt idx="4216">
                  <c:v>43460</c:v>
                </c:pt>
                <c:pt idx="4217">
                  <c:v>43461</c:v>
                </c:pt>
                <c:pt idx="4218">
                  <c:v>43462</c:v>
                </c:pt>
                <c:pt idx="4219">
                  <c:v>43463</c:v>
                </c:pt>
                <c:pt idx="4220">
                  <c:v>43467</c:v>
                </c:pt>
                <c:pt idx="4221">
                  <c:v>43468</c:v>
                </c:pt>
                <c:pt idx="4222">
                  <c:v>43469</c:v>
                </c:pt>
                <c:pt idx="4223">
                  <c:v>43472</c:v>
                </c:pt>
                <c:pt idx="4224">
                  <c:v>43473</c:v>
                </c:pt>
                <c:pt idx="4225">
                  <c:v>43474</c:v>
                </c:pt>
                <c:pt idx="4226">
                  <c:v>43475</c:v>
                </c:pt>
                <c:pt idx="4227">
                  <c:v>43476</c:v>
                </c:pt>
                <c:pt idx="4228">
                  <c:v>43479</c:v>
                </c:pt>
                <c:pt idx="4229">
                  <c:v>43480</c:v>
                </c:pt>
                <c:pt idx="4230">
                  <c:v>43481</c:v>
                </c:pt>
                <c:pt idx="4231">
                  <c:v>43482</c:v>
                </c:pt>
                <c:pt idx="4232">
                  <c:v>43483</c:v>
                </c:pt>
                <c:pt idx="4233">
                  <c:v>43486</c:v>
                </c:pt>
                <c:pt idx="4234">
                  <c:v>43487</c:v>
                </c:pt>
                <c:pt idx="4235">
                  <c:v>43488</c:v>
                </c:pt>
                <c:pt idx="4236">
                  <c:v>43489</c:v>
                </c:pt>
                <c:pt idx="4237">
                  <c:v>43490</c:v>
                </c:pt>
                <c:pt idx="4238">
                  <c:v>43493</c:v>
                </c:pt>
                <c:pt idx="4239">
                  <c:v>43494</c:v>
                </c:pt>
                <c:pt idx="4240">
                  <c:v>43495</c:v>
                </c:pt>
                <c:pt idx="4241">
                  <c:v>43496</c:v>
                </c:pt>
                <c:pt idx="4242">
                  <c:v>43497</c:v>
                </c:pt>
                <c:pt idx="4243">
                  <c:v>43498</c:v>
                </c:pt>
                <c:pt idx="4244">
                  <c:v>43499</c:v>
                </c:pt>
                <c:pt idx="4245">
                  <c:v>43507</c:v>
                </c:pt>
                <c:pt idx="4246">
                  <c:v>43508</c:v>
                </c:pt>
                <c:pt idx="4247">
                  <c:v>43509</c:v>
                </c:pt>
                <c:pt idx="4248">
                  <c:v>43510</c:v>
                </c:pt>
                <c:pt idx="4249">
                  <c:v>43511</c:v>
                </c:pt>
                <c:pt idx="4250">
                  <c:v>43514</c:v>
                </c:pt>
                <c:pt idx="4251">
                  <c:v>43515</c:v>
                </c:pt>
                <c:pt idx="4252">
                  <c:v>43516</c:v>
                </c:pt>
                <c:pt idx="4253">
                  <c:v>43517</c:v>
                </c:pt>
                <c:pt idx="4254">
                  <c:v>43518</c:v>
                </c:pt>
                <c:pt idx="4255">
                  <c:v>43521</c:v>
                </c:pt>
                <c:pt idx="4256">
                  <c:v>43522</c:v>
                </c:pt>
                <c:pt idx="4257">
                  <c:v>43523</c:v>
                </c:pt>
                <c:pt idx="4258">
                  <c:v>43524</c:v>
                </c:pt>
                <c:pt idx="4259">
                  <c:v>43525</c:v>
                </c:pt>
                <c:pt idx="4260">
                  <c:v>43528</c:v>
                </c:pt>
                <c:pt idx="4261">
                  <c:v>43529</c:v>
                </c:pt>
                <c:pt idx="4262">
                  <c:v>43530</c:v>
                </c:pt>
                <c:pt idx="4263">
                  <c:v>43531</c:v>
                </c:pt>
                <c:pt idx="4264">
                  <c:v>43532</c:v>
                </c:pt>
                <c:pt idx="4265">
                  <c:v>43535</c:v>
                </c:pt>
                <c:pt idx="4266">
                  <c:v>43536</c:v>
                </c:pt>
                <c:pt idx="4267">
                  <c:v>43537</c:v>
                </c:pt>
                <c:pt idx="4268">
                  <c:v>43538</c:v>
                </c:pt>
                <c:pt idx="4269">
                  <c:v>43539</c:v>
                </c:pt>
                <c:pt idx="4270">
                  <c:v>43542</c:v>
                </c:pt>
                <c:pt idx="4271">
                  <c:v>43543</c:v>
                </c:pt>
                <c:pt idx="4272">
                  <c:v>43544</c:v>
                </c:pt>
                <c:pt idx="4273">
                  <c:v>43545</c:v>
                </c:pt>
                <c:pt idx="4274">
                  <c:v>43546</c:v>
                </c:pt>
                <c:pt idx="4275">
                  <c:v>43549</c:v>
                </c:pt>
                <c:pt idx="4276">
                  <c:v>43550</c:v>
                </c:pt>
                <c:pt idx="4277">
                  <c:v>43551</c:v>
                </c:pt>
                <c:pt idx="4278">
                  <c:v>43552</c:v>
                </c:pt>
                <c:pt idx="4279">
                  <c:v>43553</c:v>
                </c:pt>
                <c:pt idx="4280">
                  <c:v>43556</c:v>
                </c:pt>
                <c:pt idx="4281">
                  <c:v>43557</c:v>
                </c:pt>
                <c:pt idx="4282">
                  <c:v>43558</c:v>
                </c:pt>
                <c:pt idx="4283">
                  <c:v>43559</c:v>
                </c:pt>
                <c:pt idx="4284">
                  <c:v>43563</c:v>
                </c:pt>
                <c:pt idx="4285">
                  <c:v>43564</c:v>
                </c:pt>
                <c:pt idx="4286">
                  <c:v>43565</c:v>
                </c:pt>
                <c:pt idx="4287">
                  <c:v>43566</c:v>
                </c:pt>
                <c:pt idx="4288">
                  <c:v>43567</c:v>
                </c:pt>
                <c:pt idx="4289">
                  <c:v>43570</c:v>
                </c:pt>
                <c:pt idx="4290">
                  <c:v>43571</c:v>
                </c:pt>
                <c:pt idx="4291">
                  <c:v>43572</c:v>
                </c:pt>
                <c:pt idx="4292">
                  <c:v>43573</c:v>
                </c:pt>
                <c:pt idx="4293">
                  <c:v>43574</c:v>
                </c:pt>
                <c:pt idx="4294">
                  <c:v>43577</c:v>
                </c:pt>
                <c:pt idx="4295">
                  <c:v>43578</c:v>
                </c:pt>
                <c:pt idx="4296">
                  <c:v>43579</c:v>
                </c:pt>
                <c:pt idx="4297">
                  <c:v>43580</c:v>
                </c:pt>
                <c:pt idx="4298">
                  <c:v>43581</c:v>
                </c:pt>
                <c:pt idx="4299">
                  <c:v>43583</c:v>
                </c:pt>
                <c:pt idx="4300">
                  <c:v>43584</c:v>
                </c:pt>
                <c:pt idx="4301">
                  <c:v>43585</c:v>
                </c:pt>
                <c:pt idx="4302">
                  <c:v>43590</c:v>
                </c:pt>
                <c:pt idx="4303">
                  <c:v>43591</c:v>
                </c:pt>
                <c:pt idx="4304">
                  <c:v>43592</c:v>
                </c:pt>
                <c:pt idx="4305">
                  <c:v>43593</c:v>
                </c:pt>
                <c:pt idx="4306">
                  <c:v>43594</c:v>
                </c:pt>
                <c:pt idx="4307">
                  <c:v>43595</c:v>
                </c:pt>
                <c:pt idx="4308">
                  <c:v>43598</c:v>
                </c:pt>
                <c:pt idx="4309">
                  <c:v>43599</c:v>
                </c:pt>
                <c:pt idx="4310">
                  <c:v>43600</c:v>
                </c:pt>
                <c:pt idx="4311">
                  <c:v>43601</c:v>
                </c:pt>
                <c:pt idx="4312">
                  <c:v>43602</c:v>
                </c:pt>
                <c:pt idx="4313">
                  <c:v>43605</c:v>
                </c:pt>
                <c:pt idx="4314">
                  <c:v>43606</c:v>
                </c:pt>
                <c:pt idx="4315">
                  <c:v>43607</c:v>
                </c:pt>
                <c:pt idx="4316">
                  <c:v>43608</c:v>
                </c:pt>
                <c:pt idx="4317">
                  <c:v>43609</c:v>
                </c:pt>
                <c:pt idx="4318">
                  <c:v>43612</c:v>
                </c:pt>
                <c:pt idx="4319">
                  <c:v>43613</c:v>
                </c:pt>
                <c:pt idx="4320">
                  <c:v>43614</c:v>
                </c:pt>
                <c:pt idx="4321">
                  <c:v>43615</c:v>
                </c:pt>
                <c:pt idx="4322">
                  <c:v>43616</c:v>
                </c:pt>
                <c:pt idx="4323">
                  <c:v>43619</c:v>
                </c:pt>
                <c:pt idx="4324">
                  <c:v>43620</c:v>
                </c:pt>
                <c:pt idx="4325">
                  <c:v>43621</c:v>
                </c:pt>
                <c:pt idx="4326">
                  <c:v>43622</c:v>
                </c:pt>
                <c:pt idx="4327">
                  <c:v>43626</c:v>
                </c:pt>
                <c:pt idx="4328">
                  <c:v>43627</c:v>
                </c:pt>
                <c:pt idx="4329">
                  <c:v>43628</c:v>
                </c:pt>
                <c:pt idx="4330">
                  <c:v>43629</c:v>
                </c:pt>
                <c:pt idx="4331">
                  <c:v>43630</c:v>
                </c:pt>
                <c:pt idx="4332">
                  <c:v>43633</c:v>
                </c:pt>
                <c:pt idx="4333">
                  <c:v>43634</c:v>
                </c:pt>
                <c:pt idx="4334">
                  <c:v>43635</c:v>
                </c:pt>
                <c:pt idx="4335">
                  <c:v>43636</c:v>
                </c:pt>
                <c:pt idx="4336">
                  <c:v>43637</c:v>
                </c:pt>
                <c:pt idx="4337">
                  <c:v>43640</c:v>
                </c:pt>
                <c:pt idx="4338">
                  <c:v>43641</c:v>
                </c:pt>
                <c:pt idx="4339">
                  <c:v>43642</c:v>
                </c:pt>
                <c:pt idx="4340">
                  <c:v>43643</c:v>
                </c:pt>
                <c:pt idx="4341">
                  <c:v>43644</c:v>
                </c:pt>
                <c:pt idx="4342">
                  <c:v>43647</c:v>
                </c:pt>
                <c:pt idx="4343">
                  <c:v>43648</c:v>
                </c:pt>
                <c:pt idx="4344">
                  <c:v>43649</c:v>
                </c:pt>
                <c:pt idx="4345">
                  <c:v>43650</c:v>
                </c:pt>
                <c:pt idx="4346">
                  <c:v>43651</c:v>
                </c:pt>
                <c:pt idx="4347">
                  <c:v>43654</c:v>
                </c:pt>
                <c:pt idx="4348">
                  <c:v>43655</c:v>
                </c:pt>
                <c:pt idx="4349">
                  <c:v>43656</c:v>
                </c:pt>
                <c:pt idx="4350">
                  <c:v>43657</c:v>
                </c:pt>
                <c:pt idx="4351">
                  <c:v>43658</c:v>
                </c:pt>
                <c:pt idx="4352">
                  <c:v>43661</c:v>
                </c:pt>
                <c:pt idx="4353">
                  <c:v>43662</c:v>
                </c:pt>
                <c:pt idx="4354">
                  <c:v>43663</c:v>
                </c:pt>
                <c:pt idx="4355">
                  <c:v>43664</c:v>
                </c:pt>
                <c:pt idx="4356">
                  <c:v>43665</c:v>
                </c:pt>
                <c:pt idx="4357">
                  <c:v>43668</c:v>
                </c:pt>
                <c:pt idx="4358">
                  <c:v>43669</c:v>
                </c:pt>
                <c:pt idx="4359">
                  <c:v>43670</c:v>
                </c:pt>
                <c:pt idx="4360">
                  <c:v>43671</c:v>
                </c:pt>
                <c:pt idx="4361">
                  <c:v>43672</c:v>
                </c:pt>
                <c:pt idx="4362">
                  <c:v>43675</c:v>
                </c:pt>
                <c:pt idx="4363">
                  <c:v>43676</c:v>
                </c:pt>
                <c:pt idx="4364">
                  <c:v>43677</c:v>
                </c:pt>
                <c:pt idx="4365">
                  <c:v>43678</c:v>
                </c:pt>
                <c:pt idx="4366">
                  <c:v>43679</c:v>
                </c:pt>
                <c:pt idx="4367">
                  <c:v>43682</c:v>
                </c:pt>
                <c:pt idx="4368">
                  <c:v>43683</c:v>
                </c:pt>
                <c:pt idx="4369">
                  <c:v>43684</c:v>
                </c:pt>
                <c:pt idx="4370">
                  <c:v>43685</c:v>
                </c:pt>
                <c:pt idx="4371">
                  <c:v>43686</c:v>
                </c:pt>
                <c:pt idx="4372">
                  <c:v>43689</c:v>
                </c:pt>
                <c:pt idx="4373">
                  <c:v>43690</c:v>
                </c:pt>
                <c:pt idx="4374">
                  <c:v>43691</c:v>
                </c:pt>
                <c:pt idx="4375">
                  <c:v>43692</c:v>
                </c:pt>
                <c:pt idx="4376">
                  <c:v>43693</c:v>
                </c:pt>
                <c:pt idx="4377">
                  <c:v>43696</c:v>
                </c:pt>
                <c:pt idx="4378">
                  <c:v>43697</c:v>
                </c:pt>
                <c:pt idx="4379">
                  <c:v>43698</c:v>
                </c:pt>
                <c:pt idx="4380">
                  <c:v>43699</c:v>
                </c:pt>
                <c:pt idx="4381">
                  <c:v>43700</c:v>
                </c:pt>
                <c:pt idx="4382">
                  <c:v>43703</c:v>
                </c:pt>
                <c:pt idx="4383">
                  <c:v>43704</c:v>
                </c:pt>
                <c:pt idx="4384">
                  <c:v>43705</c:v>
                </c:pt>
                <c:pt idx="4385">
                  <c:v>43706</c:v>
                </c:pt>
                <c:pt idx="4386">
                  <c:v>43707</c:v>
                </c:pt>
                <c:pt idx="4387">
                  <c:v>43710</c:v>
                </c:pt>
                <c:pt idx="4388">
                  <c:v>43711</c:v>
                </c:pt>
                <c:pt idx="4389">
                  <c:v>43712</c:v>
                </c:pt>
                <c:pt idx="4390">
                  <c:v>43713</c:v>
                </c:pt>
                <c:pt idx="4391">
                  <c:v>43714</c:v>
                </c:pt>
                <c:pt idx="4392">
                  <c:v>43717</c:v>
                </c:pt>
                <c:pt idx="4393">
                  <c:v>43718</c:v>
                </c:pt>
                <c:pt idx="4394">
                  <c:v>43719</c:v>
                </c:pt>
                <c:pt idx="4395">
                  <c:v>43720</c:v>
                </c:pt>
                <c:pt idx="4396">
                  <c:v>43724</c:v>
                </c:pt>
                <c:pt idx="4397">
                  <c:v>43725</c:v>
                </c:pt>
                <c:pt idx="4398">
                  <c:v>43726</c:v>
                </c:pt>
                <c:pt idx="4399">
                  <c:v>43727</c:v>
                </c:pt>
                <c:pt idx="4400">
                  <c:v>43728</c:v>
                </c:pt>
                <c:pt idx="4401">
                  <c:v>43731</c:v>
                </c:pt>
                <c:pt idx="4402">
                  <c:v>43732</c:v>
                </c:pt>
                <c:pt idx="4403">
                  <c:v>43733</c:v>
                </c:pt>
                <c:pt idx="4404">
                  <c:v>43734</c:v>
                </c:pt>
                <c:pt idx="4405">
                  <c:v>43735</c:v>
                </c:pt>
                <c:pt idx="4406">
                  <c:v>43737</c:v>
                </c:pt>
                <c:pt idx="4407">
                  <c:v>43738</c:v>
                </c:pt>
                <c:pt idx="4408">
                  <c:v>43746</c:v>
                </c:pt>
                <c:pt idx="4409">
                  <c:v>43747</c:v>
                </c:pt>
                <c:pt idx="4410">
                  <c:v>43748</c:v>
                </c:pt>
                <c:pt idx="4411">
                  <c:v>43749</c:v>
                </c:pt>
                <c:pt idx="4412">
                  <c:v>43750</c:v>
                </c:pt>
                <c:pt idx="4413">
                  <c:v>43752</c:v>
                </c:pt>
                <c:pt idx="4414">
                  <c:v>43753</c:v>
                </c:pt>
                <c:pt idx="4415">
                  <c:v>43754</c:v>
                </c:pt>
                <c:pt idx="4416">
                  <c:v>43755</c:v>
                </c:pt>
                <c:pt idx="4417">
                  <c:v>43756</c:v>
                </c:pt>
                <c:pt idx="4418">
                  <c:v>43759</c:v>
                </c:pt>
                <c:pt idx="4419">
                  <c:v>43760</c:v>
                </c:pt>
                <c:pt idx="4420">
                  <c:v>43761</c:v>
                </c:pt>
                <c:pt idx="4421">
                  <c:v>43762</c:v>
                </c:pt>
                <c:pt idx="4422">
                  <c:v>43763</c:v>
                </c:pt>
                <c:pt idx="4423">
                  <c:v>43766</c:v>
                </c:pt>
                <c:pt idx="4424">
                  <c:v>43767</c:v>
                </c:pt>
                <c:pt idx="4425">
                  <c:v>43768</c:v>
                </c:pt>
                <c:pt idx="4426">
                  <c:v>43769</c:v>
                </c:pt>
                <c:pt idx="4427">
                  <c:v>43770</c:v>
                </c:pt>
                <c:pt idx="4428">
                  <c:v>43773</c:v>
                </c:pt>
                <c:pt idx="4429">
                  <c:v>43774</c:v>
                </c:pt>
                <c:pt idx="4430">
                  <c:v>43775</c:v>
                </c:pt>
                <c:pt idx="4431">
                  <c:v>43776</c:v>
                </c:pt>
                <c:pt idx="4432">
                  <c:v>43777</c:v>
                </c:pt>
                <c:pt idx="4433">
                  <c:v>43780</c:v>
                </c:pt>
                <c:pt idx="4434">
                  <c:v>43781</c:v>
                </c:pt>
                <c:pt idx="4435">
                  <c:v>43782</c:v>
                </c:pt>
                <c:pt idx="4436">
                  <c:v>43783</c:v>
                </c:pt>
                <c:pt idx="4437">
                  <c:v>43784</c:v>
                </c:pt>
                <c:pt idx="4438">
                  <c:v>43787</c:v>
                </c:pt>
                <c:pt idx="4439">
                  <c:v>43788</c:v>
                </c:pt>
                <c:pt idx="4440">
                  <c:v>43789</c:v>
                </c:pt>
                <c:pt idx="4441">
                  <c:v>43790</c:v>
                </c:pt>
                <c:pt idx="4442">
                  <c:v>43791</c:v>
                </c:pt>
                <c:pt idx="4443">
                  <c:v>43794</c:v>
                </c:pt>
                <c:pt idx="4444">
                  <c:v>43795</c:v>
                </c:pt>
                <c:pt idx="4445">
                  <c:v>43796</c:v>
                </c:pt>
                <c:pt idx="4446">
                  <c:v>43797</c:v>
                </c:pt>
                <c:pt idx="4447">
                  <c:v>43798</c:v>
                </c:pt>
                <c:pt idx="4448">
                  <c:v>43801</c:v>
                </c:pt>
                <c:pt idx="4449">
                  <c:v>43802</c:v>
                </c:pt>
                <c:pt idx="4450">
                  <c:v>43803</c:v>
                </c:pt>
                <c:pt idx="4451">
                  <c:v>43804</c:v>
                </c:pt>
                <c:pt idx="4452">
                  <c:v>43805</c:v>
                </c:pt>
                <c:pt idx="4453">
                  <c:v>43808</c:v>
                </c:pt>
                <c:pt idx="4454">
                  <c:v>43809</c:v>
                </c:pt>
                <c:pt idx="4455">
                  <c:v>43810</c:v>
                </c:pt>
                <c:pt idx="4456">
                  <c:v>43811</c:v>
                </c:pt>
                <c:pt idx="4457">
                  <c:v>43812</c:v>
                </c:pt>
                <c:pt idx="4458">
                  <c:v>43815</c:v>
                </c:pt>
                <c:pt idx="4459">
                  <c:v>43816</c:v>
                </c:pt>
                <c:pt idx="4460">
                  <c:v>43817</c:v>
                </c:pt>
                <c:pt idx="4461">
                  <c:v>43818</c:v>
                </c:pt>
                <c:pt idx="4462">
                  <c:v>43819</c:v>
                </c:pt>
                <c:pt idx="4463">
                  <c:v>43822</c:v>
                </c:pt>
                <c:pt idx="4464">
                  <c:v>43823</c:v>
                </c:pt>
                <c:pt idx="4465">
                  <c:v>43824</c:v>
                </c:pt>
                <c:pt idx="4466">
                  <c:v>43825</c:v>
                </c:pt>
                <c:pt idx="4467">
                  <c:v>43826</c:v>
                </c:pt>
                <c:pt idx="4468">
                  <c:v>43829</c:v>
                </c:pt>
                <c:pt idx="4469">
                  <c:v>43830</c:v>
                </c:pt>
                <c:pt idx="4470">
                  <c:v>43832</c:v>
                </c:pt>
                <c:pt idx="4471">
                  <c:v>43833</c:v>
                </c:pt>
                <c:pt idx="4472">
                  <c:v>43836</c:v>
                </c:pt>
                <c:pt idx="4473">
                  <c:v>43837</c:v>
                </c:pt>
                <c:pt idx="4474">
                  <c:v>43838</c:v>
                </c:pt>
                <c:pt idx="4475">
                  <c:v>43839</c:v>
                </c:pt>
                <c:pt idx="4476">
                  <c:v>43840</c:v>
                </c:pt>
                <c:pt idx="4477">
                  <c:v>43843</c:v>
                </c:pt>
                <c:pt idx="4478">
                  <c:v>43844</c:v>
                </c:pt>
                <c:pt idx="4479">
                  <c:v>43845</c:v>
                </c:pt>
                <c:pt idx="4480">
                  <c:v>43846</c:v>
                </c:pt>
                <c:pt idx="4481">
                  <c:v>43847</c:v>
                </c:pt>
                <c:pt idx="4482">
                  <c:v>43849</c:v>
                </c:pt>
                <c:pt idx="4483">
                  <c:v>43850</c:v>
                </c:pt>
                <c:pt idx="4484">
                  <c:v>43851</c:v>
                </c:pt>
                <c:pt idx="4485">
                  <c:v>43852</c:v>
                </c:pt>
                <c:pt idx="4486">
                  <c:v>43853</c:v>
                </c:pt>
                <c:pt idx="4487">
                  <c:v>43864</c:v>
                </c:pt>
                <c:pt idx="4488">
                  <c:v>43865</c:v>
                </c:pt>
                <c:pt idx="4489">
                  <c:v>43866</c:v>
                </c:pt>
                <c:pt idx="4490">
                  <c:v>43867</c:v>
                </c:pt>
                <c:pt idx="4491">
                  <c:v>43868</c:v>
                </c:pt>
                <c:pt idx="4492">
                  <c:v>43871</c:v>
                </c:pt>
                <c:pt idx="4493">
                  <c:v>43872</c:v>
                </c:pt>
                <c:pt idx="4494">
                  <c:v>43873</c:v>
                </c:pt>
                <c:pt idx="4495">
                  <c:v>43874</c:v>
                </c:pt>
                <c:pt idx="4496">
                  <c:v>43875</c:v>
                </c:pt>
                <c:pt idx="4497">
                  <c:v>43878</c:v>
                </c:pt>
                <c:pt idx="4498">
                  <c:v>43879</c:v>
                </c:pt>
                <c:pt idx="4499">
                  <c:v>43880</c:v>
                </c:pt>
                <c:pt idx="4500">
                  <c:v>43881</c:v>
                </c:pt>
                <c:pt idx="4501">
                  <c:v>43882</c:v>
                </c:pt>
                <c:pt idx="4502">
                  <c:v>43885</c:v>
                </c:pt>
                <c:pt idx="4503">
                  <c:v>43886</c:v>
                </c:pt>
                <c:pt idx="4504">
                  <c:v>43887</c:v>
                </c:pt>
                <c:pt idx="4505">
                  <c:v>43888</c:v>
                </c:pt>
                <c:pt idx="4506">
                  <c:v>43889</c:v>
                </c:pt>
                <c:pt idx="4507">
                  <c:v>43892</c:v>
                </c:pt>
                <c:pt idx="4508">
                  <c:v>43893</c:v>
                </c:pt>
                <c:pt idx="4509">
                  <c:v>43894</c:v>
                </c:pt>
                <c:pt idx="4510">
                  <c:v>43895</c:v>
                </c:pt>
                <c:pt idx="4511">
                  <c:v>43896</c:v>
                </c:pt>
                <c:pt idx="4512">
                  <c:v>43899</c:v>
                </c:pt>
                <c:pt idx="4513">
                  <c:v>43900</c:v>
                </c:pt>
                <c:pt idx="4514">
                  <c:v>43901</c:v>
                </c:pt>
                <c:pt idx="4515">
                  <c:v>43902</c:v>
                </c:pt>
                <c:pt idx="4516">
                  <c:v>43903</c:v>
                </c:pt>
                <c:pt idx="4517">
                  <c:v>43906</c:v>
                </c:pt>
                <c:pt idx="4518">
                  <c:v>43907</c:v>
                </c:pt>
                <c:pt idx="4519">
                  <c:v>43908</c:v>
                </c:pt>
                <c:pt idx="4520">
                  <c:v>43909</c:v>
                </c:pt>
                <c:pt idx="4521">
                  <c:v>43910</c:v>
                </c:pt>
                <c:pt idx="4522">
                  <c:v>43913</c:v>
                </c:pt>
                <c:pt idx="4523">
                  <c:v>43914</c:v>
                </c:pt>
                <c:pt idx="4524">
                  <c:v>43915</c:v>
                </c:pt>
                <c:pt idx="4525">
                  <c:v>43916</c:v>
                </c:pt>
                <c:pt idx="4526">
                  <c:v>43917</c:v>
                </c:pt>
                <c:pt idx="4527">
                  <c:v>43920</c:v>
                </c:pt>
                <c:pt idx="4528">
                  <c:v>43921</c:v>
                </c:pt>
                <c:pt idx="4529">
                  <c:v>43922</c:v>
                </c:pt>
                <c:pt idx="4530">
                  <c:v>43923</c:v>
                </c:pt>
                <c:pt idx="4531">
                  <c:v>43924</c:v>
                </c:pt>
                <c:pt idx="4532">
                  <c:v>43928</c:v>
                </c:pt>
                <c:pt idx="4533">
                  <c:v>43929</c:v>
                </c:pt>
                <c:pt idx="4534">
                  <c:v>43930</c:v>
                </c:pt>
                <c:pt idx="4535">
                  <c:v>43931</c:v>
                </c:pt>
                <c:pt idx="4536">
                  <c:v>43934</c:v>
                </c:pt>
                <c:pt idx="4537">
                  <c:v>43935</c:v>
                </c:pt>
                <c:pt idx="4538">
                  <c:v>43936</c:v>
                </c:pt>
                <c:pt idx="4539">
                  <c:v>43937</c:v>
                </c:pt>
                <c:pt idx="4540">
                  <c:v>43938</c:v>
                </c:pt>
                <c:pt idx="4541">
                  <c:v>43941</c:v>
                </c:pt>
                <c:pt idx="4542">
                  <c:v>43942</c:v>
                </c:pt>
                <c:pt idx="4543">
                  <c:v>43943</c:v>
                </c:pt>
                <c:pt idx="4544">
                  <c:v>43944</c:v>
                </c:pt>
                <c:pt idx="4545">
                  <c:v>43945</c:v>
                </c:pt>
                <c:pt idx="4546">
                  <c:v>43947</c:v>
                </c:pt>
                <c:pt idx="4547">
                  <c:v>43948</c:v>
                </c:pt>
                <c:pt idx="4548">
                  <c:v>43949</c:v>
                </c:pt>
                <c:pt idx="4549">
                  <c:v>43950</c:v>
                </c:pt>
                <c:pt idx="4550">
                  <c:v>43951</c:v>
                </c:pt>
                <c:pt idx="4551">
                  <c:v>43957</c:v>
                </c:pt>
                <c:pt idx="4552">
                  <c:v>43958</c:v>
                </c:pt>
                <c:pt idx="4553">
                  <c:v>43959</c:v>
                </c:pt>
                <c:pt idx="4554">
                  <c:v>43960</c:v>
                </c:pt>
                <c:pt idx="4555">
                  <c:v>43962</c:v>
                </c:pt>
                <c:pt idx="4556">
                  <c:v>43963</c:v>
                </c:pt>
                <c:pt idx="4557">
                  <c:v>43964</c:v>
                </c:pt>
                <c:pt idx="4558">
                  <c:v>43965</c:v>
                </c:pt>
                <c:pt idx="4559">
                  <c:v>43966</c:v>
                </c:pt>
                <c:pt idx="4560">
                  <c:v>43969</c:v>
                </c:pt>
                <c:pt idx="4561">
                  <c:v>43970</c:v>
                </c:pt>
                <c:pt idx="4562">
                  <c:v>43971</c:v>
                </c:pt>
                <c:pt idx="4563">
                  <c:v>43972</c:v>
                </c:pt>
                <c:pt idx="4564">
                  <c:v>43973</c:v>
                </c:pt>
                <c:pt idx="4565">
                  <c:v>43976</c:v>
                </c:pt>
                <c:pt idx="4566">
                  <c:v>43977</c:v>
                </c:pt>
                <c:pt idx="4567">
                  <c:v>43978</c:v>
                </c:pt>
                <c:pt idx="4568">
                  <c:v>43979</c:v>
                </c:pt>
                <c:pt idx="4569">
                  <c:v>43980</c:v>
                </c:pt>
                <c:pt idx="4570">
                  <c:v>43983</c:v>
                </c:pt>
                <c:pt idx="4571">
                  <c:v>43984</c:v>
                </c:pt>
                <c:pt idx="4572">
                  <c:v>43985</c:v>
                </c:pt>
                <c:pt idx="4573">
                  <c:v>43986</c:v>
                </c:pt>
                <c:pt idx="4574">
                  <c:v>43987</c:v>
                </c:pt>
                <c:pt idx="4575">
                  <c:v>43990</c:v>
                </c:pt>
                <c:pt idx="4576">
                  <c:v>43991</c:v>
                </c:pt>
                <c:pt idx="4577">
                  <c:v>43992</c:v>
                </c:pt>
                <c:pt idx="4578">
                  <c:v>43993</c:v>
                </c:pt>
                <c:pt idx="4579">
                  <c:v>43994</c:v>
                </c:pt>
                <c:pt idx="4580">
                  <c:v>43997</c:v>
                </c:pt>
                <c:pt idx="4581">
                  <c:v>43998</c:v>
                </c:pt>
                <c:pt idx="4582">
                  <c:v>43999</c:v>
                </c:pt>
                <c:pt idx="4583">
                  <c:v>44000</c:v>
                </c:pt>
                <c:pt idx="4584">
                  <c:v>44001</c:v>
                </c:pt>
                <c:pt idx="4585">
                  <c:v>44004</c:v>
                </c:pt>
                <c:pt idx="4586">
                  <c:v>44005</c:v>
                </c:pt>
                <c:pt idx="4587">
                  <c:v>44006</c:v>
                </c:pt>
                <c:pt idx="4588">
                  <c:v>44010</c:v>
                </c:pt>
                <c:pt idx="4589">
                  <c:v>44011</c:v>
                </c:pt>
                <c:pt idx="4590">
                  <c:v>44012</c:v>
                </c:pt>
                <c:pt idx="4591">
                  <c:v>44013</c:v>
                </c:pt>
                <c:pt idx="4592">
                  <c:v>44014</c:v>
                </c:pt>
                <c:pt idx="4593">
                  <c:v>44015</c:v>
                </c:pt>
                <c:pt idx="4594">
                  <c:v>44018</c:v>
                </c:pt>
                <c:pt idx="4595">
                  <c:v>44019</c:v>
                </c:pt>
                <c:pt idx="4596">
                  <c:v>44020</c:v>
                </c:pt>
                <c:pt idx="4597">
                  <c:v>44021</c:v>
                </c:pt>
                <c:pt idx="4598">
                  <c:v>44022</c:v>
                </c:pt>
                <c:pt idx="4599">
                  <c:v>44025</c:v>
                </c:pt>
                <c:pt idx="4600">
                  <c:v>44026</c:v>
                </c:pt>
                <c:pt idx="4601">
                  <c:v>44027</c:v>
                </c:pt>
                <c:pt idx="4602">
                  <c:v>44028</c:v>
                </c:pt>
                <c:pt idx="4603">
                  <c:v>44029</c:v>
                </c:pt>
                <c:pt idx="4604">
                  <c:v>44032</c:v>
                </c:pt>
                <c:pt idx="4605">
                  <c:v>44033</c:v>
                </c:pt>
                <c:pt idx="4606">
                  <c:v>44034</c:v>
                </c:pt>
                <c:pt idx="4607">
                  <c:v>44035</c:v>
                </c:pt>
                <c:pt idx="4608">
                  <c:v>44036</c:v>
                </c:pt>
                <c:pt idx="4609">
                  <c:v>44039</c:v>
                </c:pt>
                <c:pt idx="4610">
                  <c:v>44040</c:v>
                </c:pt>
                <c:pt idx="4611">
                  <c:v>44041</c:v>
                </c:pt>
                <c:pt idx="4612">
                  <c:v>44042</c:v>
                </c:pt>
                <c:pt idx="4613">
                  <c:v>44043</c:v>
                </c:pt>
                <c:pt idx="4614">
                  <c:v>44046</c:v>
                </c:pt>
                <c:pt idx="4615">
                  <c:v>44047</c:v>
                </c:pt>
                <c:pt idx="4616">
                  <c:v>44048</c:v>
                </c:pt>
                <c:pt idx="4617">
                  <c:v>44049</c:v>
                </c:pt>
                <c:pt idx="4618">
                  <c:v>44050</c:v>
                </c:pt>
                <c:pt idx="4619">
                  <c:v>44053</c:v>
                </c:pt>
                <c:pt idx="4620">
                  <c:v>44054</c:v>
                </c:pt>
                <c:pt idx="4621">
                  <c:v>44055</c:v>
                </c:pt>
                <c:pt idx="4622">
                  <c:v>44056</c:v>
                </c:pt>
                <c:pt idx="4623">
                  <c:v>44057</c:v>
                </c:pt>
                <c:pt idx="4624">
                  <c:v>44060</c:v>
                </c:pt>
                <c:pt idx="4625">
                  <c:v>44061</c:v>
                </c:pt>
                <c:pt idx="4626">
                  <c:v>44062</c:v>
                </c:pt>
                <c:pt idx="4627">
                  <c:v>44063</c:v>
                </c:pt>
                <c:pt idx="4628">
                  <c:v>44064</c:v>
                </c:pt>
                <c:pt idx="4629">
                  <c:v>44067</c:v>
                </c:pt>
                <c:pt idx="4630">
                  <c:v>44068</c:v>
                </c:pt>
                <c:pt idx="4631">
                  <c:v>44069</c:v>
                </c:pt>
                <c:pt idx="4632">
                  <c:v>44070</c:v>
                </c:pt>
                <c:pt idx="4633">
                  <c:v>44071</c:v>
                </c:pt>
                <c:pt idx="4634">
                  <c:v>44074</c:v>
                </c:pt>
                <c:pt idx="4635">
                  <c:v>44075</c:v>
                </c:pt>
                <c:pt idx="4636">
                  <c:v>44076</c:v>
                </c:pt>
                <c:pt idx="4637">
                  <c:v>44077</c:v>
                </c:pt>
                <c:pt idx="4638">
                  <c:v>44078</c:v>
                </c:pt>
                <c:pt idx="4639">
                  <c:v>44081</c:v>
                </c:pt>
                <c:pt idx="4640">
                  <c:v>44082</c:v>
                </c:pt>
                <c:pt idx="4641">
                  <c:v>44083</c:v>
                </c:pt>
                <c:pt idx="4642">
                  <c:v>44084</c:v>
                </c:pt>
                <c:pt idx="4643">
                  <c:v>44085</c:v>
                </c:pt>
                <c:pt idx="4644">
                  <c:v>44088</c:v>
                </c:pt>
                <c:pt idx="4645">
                  <c:v>44089</c:v>
                </c:pt>
                <c:pt idx="4646">
                  <c:v>44090</c:v>
                </c:pt>
                <c:pt idx="4647">
                  <c:v>44091</c:v>
                </c:pt>
                <c:pt idx="4648">
                  <c:v>44092</c:v>
                </c:pt>
                <c:pt idx="4649">
                  <c:v>44095</c:v>
                </c:pt>
                <c:pt idx="4650">
                  <c:v>44096</c:v>
                </c:pt>
                <c:pt idx="4651">
                  <c:v>44097</c:v>
                </c:pt>
                <c:pt idx="4652">
                  <c:v>44098</c:v>
                </c:pt>
                <c:pt idx="4653">
                  <c:v>44099</c:v>
                </c:pt>
                <c:pt idx="4654">
                  <c:v>44101</c:v>
                </c:pt>
                <c:pt idx="4655">
                  <c:v>44102</c:v>
                </c:pt>
                <c:pt idx="4656">
                  <c:v>44103</c:v>
                </c:pt>
                <c:pt idx="4657">
                  <c:v>44104</c:v>
                </c:pt>
                <c:pt idx="4658">
                  <c:v>44113</c:v>
                </c:pt>
                <c:pt idx="4659">
                  <c:v>44114</c:v>
                </c:pt>
                <c:pt idx="4660">
                  <c:v>44116</c:v>
                </c:pt>
                <c:pt idx="4661">
                  <c:v>44117</c:v>
                </c:pt>
                <c:pt idx="4662">
                  <c:v>44118</c:v>
                </c:pt>
                <c:pt idx="4663">
                  <c:v>44119</c:v>
                </c:pt>
                <c:pt idx="4664">
                  <c:v>44120</c:v>
                </c:pt>
                <c:pt idx="4665">
                  <c:v>44123</c:v>
                </c:pt>
                <c:pt idx="4666">
                  <c:v>44124</c:v>
                </c:pt>
                <c:pt idx="4667">
                  <c:v>44125</c:v>
                </c:pt>
                <c:pt idx="4668">
                  <c:v>44126</c:v>
                </c:pt>
                <c:pt idx="4669">
                  <c:v>44127</c:v>
                </c:pt>
                <c:pt idx="4670">
                  <c:v>44130</c:v>
                </c:pt>
                <c:pt idx="4671">
                  <c:v>44131</c:v>
                </c:pt>
                <c:pt idx="4672">
                  <c:v>44132</c:v>
                </c:pt>
                <c:pt idx="4673">
                  <c:v>44133</c:v>
                </c:pt>
                <c:pt idx="4674">
                  <c:v>44134</c:v>
                </c:pt>
                <c:pt idx="4675">
                  <c:v>44137</c:v>
                </c:pt>
                <c:pt idx="4676">
                  <c:v>44138</c:v>
                </c:pt>
                <c:pt idx="4677">
                  <c:v>44139</c:v>
                </c:pt>
                <c:pt idx="4678">
                  <c:v>44140</c:v>
                </c:pt>
                <c:pt idx="4679">
                  <c:v>44141</c:v>
                </c:pt>
                <c:pt idx="4680">
                  <c:v>44144</c:v>
                </c:pt>
                <c:pt idx="4681">
                  <c:v>44145</c:v>
                </c:pt>
                <c:pt idx="4682">
                  <c:v>44146</c:v>
                </c:pt>
                <c:pt idx="4683">
                  <c:v>44147</c:v>
                </c:pt>
                <c:pt idx="4684">
                  <c:v>44148</c:v>
                </c:pt>
                <c:pt idx="4685">
                  <c:v>44151</c:v>
                </c:pt>
                <c:pt idx="4686">
                  <c:v>44152</c:v>
                </c:pt>
                <c:pt idx="4687">
                  <c:v>44153</c:v>
                </c:pt>
                <c:pt idx="4688">
                  <c:v>44154</c:v>
                </c:pt>
                <c:pt idx="4689">
                  <c:v>44155</c:v>
                </c:pt>
                <c:pt idx="4690">
                  <c:v>44158</c:v>
                </c:pt>
                <c:pt idx="4691">
                  <c:v>44159</c:v>
                </c:pt>
                <c:pt idx="4692">
                  <c:v>44160</c:v>
                </c:pt>
                <c:pt idx="4693">
                  <c:v>44161</c:v>
                </c:pt>
                <c:pt idx="4694">
                  <c:v>44162</c:v>
                </c:pt>
                <c:pt idx="4695">
                  <c:v>44165</c:v>
                </c:pt>
                <c:pt idx="4696">
                  <c:v>44166</c:v>
                </c:pt>
                <c:pt idx="4697">
                  <c:v>44167</c:v>
                </c:pt>
                <c:pt idx="4698">
                  <c:v>44168</c:v>
                </c:pt>
                <c:pt idx="4699">
                  <c:v>44169</c:v>
                </c:pt>
                <c:pt idx="4700">
                  <c:v>44172</c:v>
                </c:pt>
                <c:pt idx="4701">
                  <c:v>44173</c:v>
                </c:pt>
                <c:pt idx="4702">
                  <c:v>44174</c:v>
                </c:pt>
                <c:pt idx="4703">
                  <c:v>44175</c:v>
                </c:pt>
                <c:pt idx="4704">
                  <c:v>44176</c:v>
                </c:pt>
                <c:pt idx="4705">
                  <c:v>44179</c:v>
                </c:pt>
                <c:pt idx="4706">
                  <c:v>44180</c:v>
                </c:pt>
                <c:pt idx="4707">
                  <c:v>44181</c:v>
                </c:pt>
                <c:pt idx="4708">
                  <c:v>44182</c:v>
                </c:pt>
                <c:pt idx="4709">
                  <c:v>44183</c:v>
                </c:pt>
                <c:pt idx="4710">
                  <c:v>44186</c:v>
                </c:pt>
                <c:pt idx="4711">
                  <c:v>44187</c:v>
                </c:pt>
                <c:pt idx="4712">
                  <c:v>44188</c:v>
                </c:pt>
                <c:pt idx="4713">
                  <c:v>44189</c:v>
                </c:pt>
                <c:pt idx="4714">
                  <c:v>44190</c:v>
                </c:pt>
                <c:pt idx="4715">
                  <c:v>44193</c:v>
                </c:pt>
                <c:pt idx="4716">
                  <c:v>44194</c:v>
                </c:pt>
                <c:pt idx="4717">
                  <c:v>44195</c:v>
                </c:pt>
                <c:pt idx="4718">
                  <c:v>44196</c:v>
                </c:pt>
                <c:pt idx="4719">
                  <c:v>44200</c:v>
                </c:pt>
                <c:pt idx="4720">
                  <c:v>44201</c:v>
                </c:pt>
                <c:pt idx="4721">
                  <c:v>44202</c:v>
                </c:pt>
                <c:pt idx="4722">
                  <c:v>44203</c:v>
                </c:pt>
                <c:pt idx="4723">
                  <c:v>44204</c:v>
                </c:pt>
                <c:pt idx="4724">
                  <c:v>44207</c:v>
                </c:pt>
                <c:pt idx="4725">
                  <c:v>44208</c:v>
                </c:pt>
                <c:pt idx="4726">
                  <c:v>44209</c:v>
                </c:pt>
                <c:pt idx="4727">
                  <c:v>44210</c:v>
                </c:pt>
                <c:pt idx="4728">
                  <c:v>44211</c:v>
                </c:pt>
                <c:pt idx="4729">
                  <c:v>44214</c:v>
                </c:pt>
                <c:pt idx="4730">
                  <c:v>44215</c:v>
                </c:pt>
                <c:pt idx="4731">
                  <c:v>44216</c:v>
                </c:pt>
                <c:pt idx="4732">
                  <c:v>44217</c:v>
                </c:pt>
                <c:pt idx="4733">
                  <c:v>44218</c:v>
                </c:pt>
                <c:pt idx="4734">
                  <c:v>44221</c:v>
                </c:pt>
                <c:pt idx="4735">
                  <c:v>44222</c:v>
                </c:pt>
                <c:pt idx="4736">
                  <c:v>44223</c:v>
                </c:pt>
                <c:pt idx="4737">
                  <c:v>44224</c:v>
                </c:pt>
                <c:pt idx="4738">
                  <c:v>44225</c:v>
                </c:pt>
                <c:pt idx="4739">
                  <c:v>44228</c:v>
                </c:pt>
                <c:pt idx="4740">
                  <c:v>44229</c:v>
                </c:pt>
                <c:pt idx="4741">
                  <c:v>44230</c:v>
                </c:pt>
                <c:pt idx="4742">
                  <c:v>44231</c:v>
                </c:pt>
                <c:pt idx="4743">
                  <c:v>44232</c:v>
                </c:pt>
                <c:pt idx="4744">
                  <c:v>44234</c:v>
                </c:pt>
                <c:pt idx="4745">
                  <c:v>44235</c:v>
                </c:pt>
                <c:pt idx="4746">
                  <c:v>44236</c:v>
                </c:pt>
                <c:pt idx="4747">
                  <c:v>44237</c:v>
                </c:pt>
                <c:pt idx="4748">
                  <c:v>44245</c:v>
                </c:pt>
                <c:pt idx="4749">
                  <c:v>44246</c:v>
                </c:pt>
                <c:pt idx="4750">
                  <c:v>44247</c:v>
                </c:pt>
                <c:pt idx="4751">
                  <c:v>44249</c:v>
                </c:pt>
                <c:pt idx="4752">
                  <c:v>44250</c:v>
                </c:pt>
                <c:pt idx="4753">
                  <c:v>44251</c:v>
                </c:pt>
                <c:pt idx="4754">
                  <c:v>44252</c:v>
                </c:pt>
                <c:pt idx="4755">
                  <c:v>44253</c:v>
                </c:pt>
                <c:pt idx="4756">
                  <c:v>44256</c:v>
                </c:pt>
                <c:pt idx="4757">
                  <c:v>44257</c:v>
                </c:pt>
                <c:pt idx="4758">
                  <c:v>44258</c:v>
                </c:pt>
                <c:pt idx="4759">
                  <c:v>44259</c:v>
                </c:pt>
                <c:pt idx="4760">
                  <c:v>44260</c:v>
                </c:pt>
                <c:pt idx="4761">
                  <c:v>44263</c:v>
                </c:pt>
                <c:pt idx="4762">
                  <c:v>44264</c:v>
                </c:pt>
                <c:pt idx="4763">
                  <c:v>44265</c:v>
                </c:pt>
                <c:pt idx="4764">
                  <c:v>44266</c:v>
                </c:pt>
                <c:pt idx="4765">
                  <c:v>44267</c:v>
                </c:pt>
                <c:pt idx="4766">
                  <c:v>44270</c:v>
                </c:pt>
                <c:pt idx="4767">
                  <c:v>44271</c:v>
                </c:pt>
                <c:pt idx="4768">
                  <c:v>44272</c:v>
                </c:pt>
                <c:pt idx="4769">
                  <c:v>44273</c:v>
                </c:pt>
                <c:pt idx="4770">
                  <c:v>44274</c:v>
                </c:pt>
                <c:pt idx="4771">
                  <c:v>44277</c:v>
                </c:pt>
                <c:pt idx="4772">
                  <c:v>44278</c:v>
                </c:pt>
                <c:pt idx="4773">
                  <c:v>44279</c:v>
                </c:pt>
                <c:pt idx="4774">
                  <c:v>44280</c:v>
                </c:pt>
                <c:pt idx="4775">
                  <c:v>44281</c:v>
                </c:pt>
                <c:pt idx="4776">
                  <c:v>44284</c:v>
                </c:pt>
                <c:pt idx="4777">
                  <c:v>44285</c:v>
                </c:pt>
                <c:pt idx="4778">
                  <c:v>44286</c:v>
                </c:pt>
                <c:pt idx="4779">
                  <c:v>44287</c:v>
                </c:pt>
                <c:pt idx="4780">
                  <c:v>44288</c:v>
                </c:pt>
                <c:pt idx="4781">
                  <c:v>44292</c:v>
                </c:pt>
                <c:pt idx="4782">
                  <c:v>44293</c:v>
                </c:pt>
                <c:pt idx="4783">
                  <c:v>44294</c:v>
                </c:pt>
                <c:pt idx="4784">
                  <c:v>44295</c:v>
                </c:pt>
                <c:pt idx="4785">
                  <c:v>44298</c:v>
                </c:pt>
                <c:pt idx="4786">
                  <c:v>44299</c:v>
                </c:pt>
                <c:pt idx="4787">
                  <c:v>44300</c:v>
                </c:pt>
                <c:pt idx="4788">
                  <c:v>44301</c:v>
                </c:pt>
                <c:pt idx="4789">
                  <c:v>44302</c:v>
                </c:pt>
                <c:pt idx="4790">
                  <c:v>44305</c:v>
                </c:pt>
                <c:pt idx="4791">
                  <c:v>44306</c:v>
                </c:pt>
                <c:pt idx="4792">
                  <c:v>44307</c:v>
                </c:pt>
                <c:pt idx="4793">
                  <c:v>44308</c:v>
                </c:pt>
                <c:pt idx="4794">
                  <c:v>44309</c:v>
                </c:pt>
                <c:pt idx="4795">
                  <c:v>44311</c:v>
                </c:pt>
                <c:pt idx="4796">
                  <c:v>44312</c:v>
                </c:pt>
                <c:pt idx="4797">
                  <c:v>44313</c:v>
                </c:pt>
                <c:pt idx="4798">
                  <c:v>44314</c:v>
                </c:pt>
                <c:pt idx="4799">
                  <c:v>44315</c:v>
                </c:pt>
                <c:pt idx="4800">
                  <c:v>44316</c:v>
                </c:pt>
                <c:pt idx="4801">
                  <c:v>44322</c:v>
                </c:pt>
                <c:pt idx="4802">
                  <c:v>44323</c:v>
                </c:pt>
                <c:pt idx="4803">
                  <c:v>44324</c:v>
                </c:pt>
                <c:pt idx="4804">
                  <c:v>44326</c:v>
                </c:pt>
                <c:pt idx="4805">
                  <c:v>44327</c:v>
                </c:pt>
                <c:pt idx="4806">
                  <c:v>44328</c:v>
                </c:pt>
                <c:pt idx="4807">
                  <c:v>44329</c:v>
                </c:pt>
                <c:pt idx="4808">
                  <c:v>44330</c:v>
                </c:pt>
                <c:pt idx="4809">
                  <c:v>44333</c:v>
                </c:pt>
                <c:pt idx="4810">
                  <c:v>44334</c:v>
                </c:pt>
                <c:pt idx="4811">
                  <c:v>44335</c:v>
                </c:pt>
                <c:pt idx="4812">
                  <c:v>44336</c:v>
                </c:pt>
                <c:pt idx="4813">
                  <c:v>44337</c:v>
                </c:pt>
                <c:pt idx="4814">
                  <c:v>44340</c:v>
                </c:pt>
                <c:pt idx="4815">
                  <c:v>44341</c:v>
                </c:pt>
                <c:pt idx="4816">
                  <c:v>44342</c:v>
                </c:pt>
                <c:pt idx="4817">
                  <c:v>44343</c:v>
                </c:pt>
                <c:pt idx="4818">
                  <c:v>44344</c:v>
                </c:pt>
                <c:pt idx="4819">
                  <c:v>44347</c:v>
                </c:pt>
                <c:pt idx="4820">
                  <c:v>44348</c:v>
                </c:pt>
                <c:pt idx="4821">
                  <c:v>44349</c:v>
                </c:pt>
                <c:pt idx="4822">
                  <c:v>44350</c:v>
                </c:pt>
                <c:pt idx="4823">
                  <c:v>44351</c:v>
                </c:pt>
                <c:pt idx="4824">
                  <c:v>44354</c:v>
                </c:pt>
                <c:pt idx="4825">
                  <c:v>44355</c:v>
                </c:pt>
                <c:pt idx="4826">
                  <c:v>44356</c:v>
                </c:pt>
                <c:pt idx="4827">
                  <c:v>44357</c:v>
                </c:pt>
                <c:pt idx="4828">
                  <c:v>44358</c:v>
                </c:pt>
                <c:pt idx="4829">
                  <c:v>44362</c:v>
                </c:pt>
                <c:pt idx="4830">
                  <c:v>44363</c:v>
                </c:pt>
                <c:pt idx="4831">
                  <c:v>44364</c:v>
                </c:pt>
                <c:pt idx="4832">
                  <c:v>44365</c:v>
                </c:pt>
                <c:pt idx="4833">
                  <c:v>44368</c:v>
                </c:pt>
                <c:pt idx="4834">
                  <c:v>44369</c:v>
                </c:pt>
                <c:pt idx="4835">
                  <c:v>44370</c:v>
                </c:pt>
                <c:pt idx="4836">
                  <c:v>44371</c:v>
                </c:pt>
                <c:pt idx="4837">
                  <c:v>44372</c:v>
                </c:pt>
                <c:pt idx="4838">
                  <c:v>44375</c:v>
                </c:pt>
                <c:pt idx="4839">
                  <c:v>44376</c:v>
                </c:pt>
                <c:pt idx="4840">
                  <c:v>44377</c:v>
                </c:pt>
                <c:pt idx="4841">
                  <c:v>44378</c:v>
                </c:pt>
                <c:pt idx="4842">
                  <c:v>44379</c:v>
                </c:pt>
                <c:pt idx="4843">
                  <c:v>44382</c:v>
                </c:pt>
                <c:pt idx="4844">
                  <c:v>44383</c:v>
                </c:pt>
                <c:pt idx="4845">
                  <c:v>44384</c:v>
                </c:pt>
                <c:pt idx="4846">
                  <c:v>44385</c:v>
                </c:pt>
                <c:pt idx="4847">
                  <c:v>44386</c:v>
                </c:pt>
                <c:pt idx="4848">
                  <c:v>44389</c:v>
                </c:pt>
                <c:pt idx="4849">
                  <c:v>44390</c:v>
                </c:pt>
                <c:pt idx="4850">
                  <c:v>44391</c:v>
                </c:pt>
                <c:pt idx="4851">
                  <c:v>44392</c:v>
                </c:pt>
                <c:pt idx="4852">
                  <c:v>44393</c:v>
                </c:pt>
                <c:pt idx="4853">
                  <c:v>44396</c:v>
                </c:pt>
                <c:pt idx="4854">
                  <c:v>44397</c:v>
                </c:pt>
                <c:pt idx="4855">
                  <c:v>44398</c:v>
                </c:pt>
                <c:pt idx="4856">
                  <c:v>44399</c:v>
                </c:pt>
                <c:pt idx="4857">
                  <c:v>44400</c:v>
                </c:pt>
                <c:pt idx="4858">
                  <c:v>44403</c:v>
                </c:pt>
                <c:pt idx="4859">
                  <c:v>44404</c:v>
                </c:pt>
                <c:pt idx="4860">
                  <c:v>44405</c:v>
                </c:pt>
                <c:pt idx="4861">
                  <c:v>44406</c:v>
                </c:pt>
                <c:pt idx="4862">
                  <c:v>44407</c:v>
                </c:pt>
                <c:pt idx="4863">
                  <c:v>44410</c:v>
                </c:pt>
                <c:pt idx="4864">
                  <c:v>44411</c:v>
                </c:pt>
                <c:pt idx="4865">
                  <c:v>44412</c:v>
                </c:pt>
                <c:pt idx="4866">
                  <c:v>44413</c:v>
                </c:pt>
                <c:pt idx="4867">
                  <c:v>44414</c:v>
                </c:pt>
                <c:pt idx="4868">
                  <c:v>44417</c:v>
                </c:pt>
                <c:pt idx="4869">
                  <c:v>44418</c:v>
                </c:pt>
                <c:pt idx="4870">
                  <c:v>44419</c:v>
                </c:pt>
                <c:pt idx="4871">
                  <c:v>44420</c:v>
                </c:pt>
                <c:pt idx="4872">
                  <c:v>44421</c:v>
                </c:pt>
                <c:pt idx="4873">
                  <c:v>44424</c:v>
                </c:pt>
                <c:pt idx="4874">
                  <c:v>44425</c:v>
                </c:pt>
                <c:pt idx="4875">
                  <c:v>44426</c:v>
                </c:pt>
                <c:pt idx="4876">
                  <c:v>44427</c:v>
                </c:pt>
                <c:pt idx="4877">
                  <c:v>44428</c:v>
                </c:pt>
                <c:pt idx="4878">
                  <c:v>44431</c:v>
                </c:pt>
                <c:pt idx="4879">
                  <c:v>44432</c:v>
                </c:pt>
                <c:pt idx="4880">
                  <c:v>44433</c:v>
                </c:pt>
                <c:pt idx="4881">
                  <c:v>44434</c:v>
                </c:pt>
                <c:pt idx="4882">
                  <c:v>44435</c:v>
                </c:pt>
                <c:pt idx="4883">
                  <c:v>44438</c:v>
                </c:pt>
                <c:pt idx="4884">
                  <c:v>44439</c:v>
                </c:pt>
                <c:pt idx="4885">
                  <c:v>44440</c:v>
                </c:pt>
                <c:pt idx="4886">
                  <c:v>44441</c:v>
                </c:pt>
                <c:pt idx="4887">
                  <c:v>44442</c:v>
                </c:pt>
                <c:pt idx="4888">
                  <c:v>44445</c:v>
                </c:pt>
                <c:pt idx="4889">
                  <c:v>44446</c:v>
                </c:pt>
                <c:pt idx="4890">
                  <c:v>44447</c:v>
                </c:pt>
                <c:pt idx="4891">
                  <c:v>44448</c:v>
                </c:pt>
                <c:pt idx="4892">
                  <c:v>44449</c:v>
                </c:pt>
                <c:pt idx="4893">
                  <c:v>44452</c:v>
                </c:pt>
                <c:pt idx="4894">
                  <c:v>44453</c:v>
                </c:pt>
                <c:pt idx="4895">
                  <c:v>44454</c:v>
                </c:pt>
                <c:pt idx="4896">
                  <c:v>44455</c:v>
                </c:pt>
                <c:pt idx="4897">
                  <c:v>44456</c:v>
                </c:pt>
                <c:pt idx="4898">
                  <c:v>44457</c:v>
                </c:pt>
                <c:pt idx="4899">
                  <c:v>44461</c:v>
                </c:pt>
                <c:pt idx="4900">
                  <c:v>44462</c:v>
                </c:pt>
                <c:pt idx="4901">
                  <c:v>44463</c:v>
                </c:pt>
                <c:pt idx="4902">
                  <c:v>44465</c:v>
                </c:pt>
                <c:pt idx="4903">
                  <c:v>44466</c:v>
                </c:pt>
                <c:pt idx="4904">
                  <c:v>44467</c:v>
                </c:pt>
                <c:pt idx="4905">
                  <c:v>44468</c:v>
                </c:pt>
                <c:pt idx="4906">
                  <c:v>44469</c:v>
                </c:pt>
                <c:pt idx="4907">
                  <c:v>44477</c:v>
                </c:pt>
                <c:pt idx="4908">
                  <c:v>44478</c:v>
                </c:pt>
                <c:pt idx="4909">
                  <c:v>44480</c:v>
                </c:pt>
                <c:pt idx="4910">
                  <c:v>44481</c:v>
                </c:pt>
                <c:pt idx="4911">
                  <c:v>44482</c:v>
                </c:pt>
                <c:pt idx="4912">
                  <c:v>44483</c:v>
                </c:pt>
                <c:pt idx="4913">
                  <c:v>44484</c:v>
                </c:pt>
                <c:pt idx="4914">
                  <c:v>44487</c:v>
                </c:pt>
                <c:pt idx="4915">
                  <c:v>44488</c:v>
                </c:pt>
                <c:pt idx="4916">
                  <c:v>44489</c:v>
                </c:pt>
                <c:pt idx="4917">
                  <c:v>44490</c:v>
                </c:pt>
                <c:pt idx="4918">
                  <c:v>44491</c:v>
                </c:pt>
                <c:pt idx="4919">
                  <c:v>44494</c:v>
                </c:pt>
                <c:pt idx="4920">
                  <c:v>44495</c:v>
                </c:pt>
                <c:pt idx="4921">
                  <c:v>44496</c:v>
                </c:pt>
                <c:pt idx="4922">
                  <c:v>44497</c:v>
                </c:pt>
                <c:pt idx="4923">
                  <c:v>44498</c:v>
                </c:pt>
                <c:pt idx="4924">
                  <c:v>44501</c:v>
                </c:pt>
                <c:pt idx="4925">
                  <c:v>44502</c:v>
                </c:pt>
                <c:pt idx="4926">
                  <c:v>44503</c:v>
                </c:pt>
                <c:pt idx="4927">
                  <c:v>44504</c:v>
                </c:pt>
                <c:pt idx="4928">
                  <c:v>44505</c:v>
                </c:pt>
                <c:pt idx="4929">
                  <c:v>44508</c:v>
                </c:pt>
                <c:pt idx="4930">
                  <c:v>44509</c:v>
                </c:pt>
                <c:pt idx="4931">
                  <c:v>44510</c:v>
                </c:pt>
                <c:pt idx="4932">
                  <c:v>44511</c:v>
                </c:pt>
                <c:pt idx="4933">
                  <c:v>44512</c:v>
                </c:pt>
                <c:pt idx="4934">
                  <c:v>44515</c:v>
                </c:pt>
                <c:pt idx="4935">
                  <c:v>44516</c:v>
                </c:pt>
                <c:pt idx="4936">
                  <c:v>44517</c:v>
                </c:pt>
                <c:pt idx="4937">
                  <c:v>44518</c:v>
                </c:pt>
                <c:pt idx="4938">
                  <c:v>44519</c:v>
                </c:pt>
                <c:pt idx="4939">
                  <c:v>44522</c:v>
                </c:pt>
                <c:pt idx="4940">
                  <c:v>44523</c:v>
                </c:pt>
                <c:pt idx="4941">
                  <c:v>44524</c:v>
                </c:pt>
                <c:pt idx="4942">
                  <c:v>44525</c:v>
                </c:pt>
                <c:pt idx="4943">
                  <c:v>44526</c:v>
                </c:pt>
                <c:pt idx="4944">
                  <c:v>44529</c:v>
                </c:pt>
                <c:pt idx="4945">
                  <c:v>44530</c:v>
                </c:pt>
                <c:pt idx="4946">
                  <c:v>44531</c:v>
                </c:pt>
                <c:pt idx="4947">
                  <c:v>44532</c:v>
                </c:pt>
                <c:pt idx="4948">
                  <c:v>44533</c:v>
                </c:pt>
                <c:pt idx="4949">
                  <c:v>44536</c:v>
                </c:pt>
                <c:pt idx="4950">
                  <c:v>44537</c:v>
                </c:pt>
                <c:pt idx="4951">
                  <c:v>44538</c:v>
                </c:pt>
                <c:pt idx="4952">
                  <c:v>44539</c:v>
                </c:pt>
                <c:pt idx="4953">
                  <c:v>44540</c:v>
                </c:pt>
                <c:pt idx="4954">
                  <c:v>44543</c:v>
                </c:pt>
                <c:pt idx="4955">
                  <c:v>44544</c:v>
                </c:pt>
                <c:pt idx="4956">
                  <c:v>44545</c:v>
                </c:pt>
                <c:pt idx="4957">
                  <c:v>44546</c:v>
                </c:pt>
                <c:pt idx="4958">
                  <c:v>44547</c:v>
                </c:pt>
                <c:pt idx="4959">
                  <c:v>44550</c:v>
                </c:pt>
                <c:pt idx="4960">
                  <c:v>44551</c:v>
                </c:pt>
                <c:pt idx="4961">
                  <c:v>44552</c:v>
                </c:pt>
                <c:pt idx="4962">
                  <c:v>44553</c:v>
                </c:pt>
                <c:pt idx="4963">
                  <c:v>44554</c:v>
                </c:pt>
                <c:pt idx="4964">
                  <c:v>44557</c:v>
                </c:pt>
                <c:pt idx="4965">
                  <c:v>44558</c:v>
                </c:pt>
                <c:pt idx="4966">
                  <c:v>44559</c:v>
                </c:pt>
                <c:pt idx="4967">
                  <c:v>44560</c:v>
                </c:pt>
                <c:pt idx="4968">
                  <c:v>44561</c:v>
                </c:pt>
                <c:pt idx="4969">
                  <c:v>44565</c:v>
                </c:pt>
                <c:pt idx="4970">
                  <c:v>44566</c:v>
                </c:pt>
                <c:pt idx="4971">
                  <c:v>44567</c:v>
                </c:pt>
                <c:pt idx="4972">
                  <c:v>44568</c:v>
                </c:pt>
                <c:pt idx="4973">
                  <c:v>44571</c:v>
                </c:pt>
                <c:pt idx="4974">
                  <c:v>44572</c:v>
                </c:pt>
                <c:pt idx="4975">
                  <c:v>44573</c:v>
                </c:pt>
                <c:pt idx="4976">
                  <c:v>44574</c:v>
                </c:pt>
                <c:pt idx="4977">
                  <c:v>44575</c:v>
                </c:pt>
                <c:pt idx="4978">
                  <c:v>44578</c:v>
                </c:pt>
                <c:pt idx="4979">
                  <c:v>44579</c:v>
                </c:pt>
                <c:pt idx="4980">
                  <c:v>44580</c:v>
                </c:pt>
                <c:pt idx="4981">
                  <c:v>44581</c:v>
                </c:pt>
                <c:pt idx="4982">
                  <c:v>44582</c:v>
                </c:pt>
                <c:pt idx="4983">
                  <c:v>44585</c:v>
                </c:pt>
                <c:pt idx="4984">
                  <c:v>44586</c:v>
                </c:pt>
              </c:numCache>
            </c:numRef>
          </c:cat>
          <c:val>
            <c:numRef>
              <c:f>钢铁!$DD$4:$DD$7999</c:f>
              <c:numCache>
                <c:formatCode>###,###,###,###,##0.00</c:formatCode>
                <c:ptCount val="7996"/>
                <c:pt idx="673">
                  <c:v>7550</c:v>
                </c:pt>
                <c:pt idx="674">
                  <c:v>7550</c:v>
                </c:pt>
                <c:pt idx="675">
                  <c:v>7550</c:v>
                </c:pt>
                <c:pt idx="676">
                  <c:v>7550</c:v>
                </c:pt>
                <c:pt idx="677">
                  <c:v>7550</c:v>
                </c:pt>
                <c:pt idx="678">
                  <c:v>7550</c:v>
                </c:pt>
                <c:pt idx="679">
                  <c:v>7550</c:v>
                </c:pt>
                <c:pt idx="680">
                  <c:v>7550</c:v>
                </c:pt>
                <c:pt idx="681">
                  <c:v>7550</c:v>
                </c:pt>
                <c:pt idx="682">
                  <c:v>7550</c:v>
                </c:pt>
                <c:pt idx="683">
                  <c:v>7550</c:v>
                </c:pt>
                <c:pt idx="684">
                  <c:v>7600</c:v>
                </c:pt>
                <c:pt idx="685">
                  <c:v>7600</c:v>
                </c:pt>
                <c:pt idx="686">
                  <c:v>7600</c:v>
                </c:pt>
                <c:pt idx="687">
                  <c:v>7600</c:v>
                </c:pt>
                <c:pt idx="688">
                  <c:v>7600</c:v>
                </c:pt>
                <c:pt idx="689">
                  <c:v>7600</c:v>
                </c:pt>
                <c:pt idx="690">
                  <c:v>7600</c:v>
                </c:pt>
                <c:pt idx="691">
                  <c:v>7650</c:v>
                </c:pt>
                <c:pt idx="692">
                  <c:v>7650</c:v>
                </c:pt>
                <c:pt idx="693">
                  <c:v>7650</c:v>
                </c:pt>
                <c:pt idx="694">
                  <c:v>7700</c:v>
                </c:pt>
                <c:pt idx="695">
                  <c:v>7700</c:v>
                </c:pt>
                <c:pt idx="696">
                  <c:v>7700</c:v>
                </c:pt>
                <c:pt idx="697">
                  <c:v>7700</c:v>
                </c:pt>
                <c:pt idx="698">
                  <c:v>7700</c:v>
                </c:pt>
                <c:pt idx="699">
                  <c:v>7700</c:v>
                </c:pt>
                <c:pt idx="700">
                  <c:v>7700</c:v>
                </c:pt>
                <c:pt idx="701">
                  <c:v>7700</c:v>
                </c:pt>
                <c:pt idx="702">
                  <c:v>7700</c:v>
                </c:pt>
                <c:pt idx="703">
                  <c:v>7700</c:v>
                </c:pt>
                <c:pt idx="704">
                  <c:v>7700</c:v>
                </c:pt>
                <c:pt idx="705">
                  <c:v>7700</c:v>
                </c:pt>
                <c:pt idx="706">
                  <c:v>7700</c:v>
                </c:pt>
                <c:pt idx="707">
                  <c:v>7700</c:v>
                </c:pt>
                <c:pt idx="708">
                  <c:v>7700</c:v>
                </c:pt>
                <c:pt idx="709">
                  <c:v>7700</c:v>
                </c:pt>
                <c:pt idx="710">
                  <c:v>7700</c:v>
                </c:pt>
                <c:pt idx="711">
                  <c:v>7700</c:v>
                </c:pt>
                <c:pt idx="712">
                  <c:v>7700</c:v>
                </c:pt>
                <c:pt idx="713">
                  <c:v>7700</c:v>
                </c:pt>
                <c:pt idx="714">
                  <c:v>7700</c:v>
                </c:pt>
                <c:pt idx="715">
                  <c:v>7700</c:v>
                </c:pt>
                <c:pt idx="716">
                  <c:v>7700</c:v>
                </c:pt>
                <c:pt idx="717">
                  <c:v>7700</c:v>
                </c:pt>
                <c:pt idx="718">
                  <c:v>7700</c:v>
                </c:pt>
                <c:pt idx="719">
                  <c:v>7750</c:v>
                </c:pt>
                <c:pt idx="720">
                  <c:v>7750</c:v>
                </c:pt>
                <c:pt idx="721">
                  <c:v>7800</c:v>
                </c:pt>
                <c:pt idx="722">
                  <c:v>7800</c:v>
                </c:pt>
                <c:pt idx="723">
                  <c:v>7800</c:v>
                </c:pt>
                <c:pt idx="724">
                  <c:v>7800</c:v>
                </c:pt>
                <c:pt idx="725">
                  <c:v>7800</c:v>
                </c:pt>
                <c:pt idx="726">
                  <c:v>7800</c:v>
                </c:pt>
                <c:pt idx="727">
                  <c:v>7800</c:v>
                </c:pt>
                <c:pt idx="728">
                  <c:v>7800</c:v>
                </c:pt>
                <c:pt idx="729">
                  <c:v>7800</c:v>
                </c:pt>
                <c:pt idx="730">
                  <c:v>7800</c:v>
                </c:pt>
                <c:pt idx="731">
                  <c:v>7800</c:v>
                </c:pt>
                <c:pt idx="732">
                  <c:v>7800</c:v>
                </c:pt>
                <c:pt idx="733">
                  <c:v>7800</c:v>
                </c:pt>
                <c:pt idx="734">
                  <c:v>7750</c:v>
                </c:pt>
                <c:pt idx="735">
                  <c:v>7750</c:v>
                </c:pt>
                <c:pt idx="736">
                  <c:v>7750</c:v>
                </c:pt>
                <c:pt idx="737">
                  <c:v>7750</c:v>
                </c:pt>
                <c:pt idx="738">
                  <c:v>7750</c:v>
                </c:pt>
                <c:pt idx="739">
                  <c:v>7700</c:v>
                </c:pt>
                <c:pt idx="740">
                  <c:v>7700</c:v>
                </c:pt>
                <c:pt idx="741">
                  <c:v>7700</c:v>
                </c:pt>
                <c:pt idx="742">
                  <c:v>7700</c:v>
                </c:pt>
                <c:pt idx="743">
                  <c:v>7700</c:v>
                </c:pt>
                <c:pt idx="744">
                  <c:v>7700</c:v>
                </c:pt>
                <c:pt idx="745">
                  <c:v>7700</c:v>
                </c:pt>
                <c:pt idx="746">
                  <c:v>7700</c:v>
                </c:pt>
                <c:pt idx="747">
                  <c:v>7700</c:v>
                </c:pt>
                <c:pt idx="748">
                  <c:v>7700</c:v>
                </c:pt>
                <c:pt idx="749">
                  <c:v>7700</c:v>
                </c:pt>
                <c:pt idx="750">
                  <c:v>7700</c:v>
                </c:pt>
                <c:pt idx="751">
                  <c:v>7700</c:v>
                </c:pt>
                <c:pt idx="752">
                  <c:v>7700</c:v>
                </c:pt>
                <c:pt idx="753">
                  <c:v>7700</c:v>
                </c:pt>
                <c:pt idx="754">
                  <c:v>7700</c:v>
                </c:pt>
                <c:pt idx="755">
                  <c:v>7700</c:v>
                </c:pt>
                <c:pt idx="756">
                  <c:v>7700</c:v>
                </c:pt>
                <c:pt idx="757">
                  <c:v>7700</c:v>
                </c:pt>
                <c:pt idx="758">
                  <c:v>7700</c:v>
                </c:pt>
                <c:pt idx="759">
                  <c:v>7700</c:v>
                </c:pt>
                <c:pt idx="760">
                  <c:v>7700</c:v>
                </c:pt>
                <c:pt idx="761">
                  <c:v>7700</c:v>
                </c:pt>
                <c:pt idx="762">
                  <c:v>7700</c:v>
                </c:pt>
                <c:pt idx="763">
                  <c:v>7700</c:v>
                </c:pt>
                <c:pt idx="764">
                  <c:v>7700</c:v>
                </c:pt>
                <c:pt idx="765">
                  <c:v>7700</c:v>
                </c:pt>
                <c:pt idx="766">
                  <c:v>7700</c:v>
                </c:pt>
                <c:pt idx="767">
                  <c:v>7700</c:v>
                </c:pt>
                <c:pt idx="768">
                  <c:v>7700</c:v>
                </c:pt>
                <c:pt idx="769">
                  <c:v>7700</c:v>
                </c:pt>
                <c:pt idx="770">
                  <c:v>7700</c:v>
                </c:pt>
                <c:pt idx="771">
                  <c:v>7700</c:v>
                </c:pt>
                <c:pt idx="772">
                  <c:v>7700</c:v>
                </c:pt>
                <c:pt idx="773">
                  <c:v>7700</c:v>
                </c:pt>
                <c:pt idx="774">
                  <c:v>7700</c:v>
                </c:pt>
                <c:pt idx="775">
                  <c:v>7700</c:v>
                </c:pt>
                <c:pt idx="776">
                  <c:v>7700</c:v>
                </c:pt>
                <c:pt idx="777">
                  <c:v>7650</c:v>
                </c:pt>
                <c:pt idx="778">
                  <c:v>7600</c:v>
                </c:pt>
                <c:pt idx="779">
                  <c:v>7550</c:v>
                </c:pt>
                <c:pt idx="780">
                  <c:v>7500</c:v>
                </c:pt>
                <c:pt idx="781">
                  <c:v>7500</c:v>
                </c:pt>
                <c:pt idx="782">
                  <c:v>7450</c:v>
                </c:pt>
                <c:pt idx="783">
                  <c:v>7450</c:v>
                </c:pt>
                <c:pt idx="784">
                  <c:v>7450</c:v>
                </c:pt>
                <c:pt idx="785">
                  <c:v>7450</c:v>
                </c:pt>
                <c:pt idx="786">
                  <c:v>7400</c:v>
                </c:pt>
                <c:pt idx="787">
                  <c:v>7400</c:v>
                </c:pt>
                <c:pt idx="788">
                  <c:v>7300</c:v>
                </c:pt>
                <c:pt idx="789">
                  <c:v>7300</c:v>
                </c:pt>
                <c:pt idx="790">
                  <c:v>7300</c:v>
                </c:pt>
                <c:pt idx="791">
                  <c:v>7200</c:v>
                </c:pt>
                <c:pt idx="792">
                  <c:v>7100</c:v>
                </c:pt>
                <c:pt idx="793">
                  <c:v>7000</c:v>
                </c:pt>
                <c:pt idx="794">
                  <c:v>7000</c:v>
                </c:pt>
                <c:pt idx="795">
                  <c:v>7000</c:v>
                </c:pt>
                <c:pt idx="796">
                  <c:v>7000</c:v>
                </c:pt>
                <c:pt idx="797">
                  <c:v>7000</c:v>
                </c:pt>
                <c:pt idx="798">
                  <c:v>7000</c:v>
                </c:pt>
                <c:pt idx="799">
                  <c:v>7000</c:v>
                </c:pt>
                <c:pt idx="800">
                  <c:v>7000</c:v>
                </c:pt>
                <c:pt idx="801">
                  <c:v>7000</c:v>
                </c:pt>
                <c:pt idx="802">
                  <c:v>7000</c:v>
                </c:pt>
                <c:pt idx="803">
                  <c:v>7000</c:v>
                </c:pt>
                <c:pt idx="804">
                  <c:v>7000</c:v>
                </c:pt>
                <c:pt idx="805">
                  <c:v>7000</c:v>
                </c:pt>
                <c:pt idx="806">
                  <c:v>7000</c:v>
                </c:pt>
                <c:pt idx="807">
                  <c:v>7000</c:v>
                </c:pt>
                <c:pt idx="808">
                  <c:v>6800</c:v>
                </c:pt>
                <c:pt idx="809">
                  <c:v>6800</c:v>
                </c:pt>
                <c:pt idx="810">
                  <c:v>6700</c:v>
                </c:pt>
                <c:pt idx="811">
                  <c:v>6700</c:v>
                </c:pt>
                <c:pt idx="812">
                  <c:v>6700</c:v>
                </c:pt>
                <c:pt idx="813">
                  <c:v>6650</c:v>
                </c:pt>
                <c:pt idx="814">
                  <c:v>6550</c:v>
                </c:pt>
                <c:pt idx="815">
                  <c:v>6450</c:v>
                </c:pt>
                <c:pt idx="816">
                  <c:v>6450</c:v>
                </c:pt>
                <c:pt idx="817">
                  <c:v>6400</c:v>
                </c:pt>
                <c:pt idx="818">
                  <c:v>6400</c:v>
                </c:pt>
                <c:pt idx="819">
                  <c:v>6350</c:v>
                </c:pt>
                <c:pt idx="820">
                  <c:v>6250</c:v>
                </c:pt>
                <c:pt idx="821">
                  <c:v>6200</c:v>
                </c:pt>
                <c:pt idx="822">
                  <c:v>6200</c:v>
                </c:pt>
                <c:pt idx="823">
                  <c:v>6100</c:v>
                </c:pt>
                <c:pt idx="824">
                  <c:v>6000</c:v>
                </c:pt>
                <c:pt idx="825">
                  <c:v>5900</c:v>
                </c:pt>
                <c:pt idx="826">
                  <c:v>5800</c:v>
                </c:pt>
                <c:pt idx="827">
                  <c:v>5700</c:v>
                </c:pt>
                <c:pt idx="828">
                  <c:v>5600</c:v>
                </c:pt>
                <c:pt idx="829">
                  <c:v>5550</c:v>
                </c:pt>
                <c:pt idx="830">
                  <c:v>5450</c:v>
                </c:pt>
                <c:pt idx="831">
                  <c:v>5400</c:v>
                </c:pt>
                <c:pt idx="832">
                  <c:v>5300</c:v>
                </c:pt>
                <c:pt idx="833">
                  <c:v>5200</c:v>
                </c:pt>
                <c:pt idx="834">
                  <c:v>5200</c:v>
                </c:pt>
                <c:pt idx="835">
                  <c:v>5200</c:v>
                </c:pt>
                <c:pt idx="836">
                  <c:v>5150</c:v>
                </c:pt>
                <c:pt idx="837">
                  <c:v>5100</c:v>
                </c:pt>
                <c:pt idx="838">
                  <c:v>5100</c:v>
                </c:pt>
                <c:pt idx="839">
                  <c:v>5050</c:v>
                </c:pt>
                <c:pt idx="840">
                  <c:v>5050</c:v>
                </c:pt>
                <c:pt idx="841">
                  <c:v>5300</c:v>
                </c:pt>
                <c:pt idx="842">
                  <c:v>5450</c:v>
                </c:pt>
                <c:pt idx="843">
                  <c:v>5450</c:v>
                </c:pt>
                <c:pt idx="844">
                  <c:v>5400</c:v>
                </c:pt>
                <c:pt idx="845">
                  <c:v>5400</c:v>
                </c:pt>
                <c:pt idx="846">
                  <c:v>5400</c:v>
                </c:pt>
                <c:pt idx="847">
                  <c:v>5400</c:v>
                </c:pt>
                <c:pt idx="848">
                  <c:v>5400</c:v>
                </c:pt>
                <c:pt idx="849">
                  <c:v>5400</c:v>
                </c:pt>
                <c:pt idx="850">
                  <c:v>5400</c:v>
                </c:pt>
                <c:pt idx="851">
                  <c:v>5400</c:v>
                </c:pt>
                <c:pt idx="852">
                  <c:v>5400</c:v>
                </c:pt>
                <c:pt idx="853">
                  <c:v>5400</c:v>
                </c:pt>
                <c:pt idx="854">
                  <c:v>5403</c:v>
                </c:pt>
                <c:pt idx="855">
                  <c:v>5400</c:v>
                </c:pt>
                <c:pt idx="856">
                  <c:v>5400</c:v>
                </c:pt>
                <c:pt idx="857">
                  <c:v>5400</c:v>
                </c:pt>
                <c:pt idx="858">
                  <c:v>5400</c:v>
                </c:pt>
                <c:pt idx="859">
                  <c:v>5400</c:v>
                </c:pt>
                <c:pt idx="860">
                  <c:v>5400</c:v>
                </c:pt>
                <c:pt idx="861">
                  <c:v>5400</c:v>
                </c:pt>
                <c:pt idx="862">
                  <c:v>5400</c:v>
                </c:pt>
                <c:pt idx="863">
                  <c:v>5400</c:v>
                </c:pt>
                <c:pt idx="864">
                  <c:v>5400</c:v>
                </c:pt>
                <c:pt idx="865">
                  <c:v>5400</c:v>
                </c:pt>
                <c:pt idx="866">
                  <c:v>5400</c:v>
                </c:pt>
                <c:pt idx="867">
                  <c:v>5400</c:v>
                </c:pt>
                <c:pt idx="868">
                  <c:v>5400</c:v>
                </c:pt>
                <c:pt idx="869">
                  <c:v>5400</c:v>
                </c:pt>
                <c:pt idx="870">
                  <c:v>5400</c:v>
                </c:pt>
                <c:pt idx="871">
                  <c:v>5400</c:v>
                </c:pt>
                <c:pt idx="872">
                  <c:v>5400</c:v>
                </c:pt>
                <c:pt idx="873">
                  <c:v>5400</c:v>
                </c:pt>
                <c:pt idx="874">
                  <c:v>5400</c:v>
                </c:pt>
                <c:pt idx="875">
                  <c:v>5400</c:v>
                </c:pt>
                <c:pt idx="876">
                  <c:v>5400</c:v>
                </c:pt>
                <c:pt idx="877">
                  <c:v>5400</c:v>
                </c:pt>
                <c:pt idx="878">
                  <c:v>5400</c:v>
                </c:pt>
                <c:pt idx="879">
                  <c:v>5400</c:v>
                </c:pt>
                <c:pt idx="880">
                  <c:v>5400</c:v>
                </c:pt>
                <c:pt idx="881">
                  <c:v>5400</c:v>
                </c:pt>
                <c:pt idx="882">
                  <c:v>5400</c:v>
                </c:pt>
                <c:pt idx="883">
                  <c:v>5400</c:v>
                </c:pt>
                <c:pt idx="884">
                  <c:v>5400</c:v>
                </c:pt>
                <c:pt idx="885">
                  <c:v>5400</c:v>
                </c:pt>
                <c:pt idx="886">
                  <c:v>5400</c:v>
                </c:pt>
                <c:pt idx="887">
                  <c:v>5400</c:v>
                </c:pt>
                <c:pt idx="888">
                  <c:v>5400</c:v>
                </c:pt>
                <c:pt idx="889">
                  <c:v>5400</c:v>
                </c:pt>
                <c:pt idx="1014">
                  <c:v>5400</c:v>
                </c:pt>
                <c:pt idx="1015">
                  <c:v>5350</c:v>
                </c:pt>
                <c:pt idx="1016">
                  <c:v>5300</c:v>
                </c:pt>
                <c:pt idx="1017">
                  <c:v>5300</c:v>
                </c:pt>
                <c:pt idx="1018">
                  <c:v>5300</c:v>
                </c:pt>
                <c:pt idx="1019">
                  <c:v>5300</c:v>
                </c:pt>
                <c:pt idx="1020">
                  <c:v>5300</c:v>
                </c:pt>
                <c:pt idx="1021">
                  <c:v>5300</c:v>
                </c:pt>
                <c:pt idx="1022">
                  <c:v>5300</c:v>
                </c:pt>
                <c:pt idx="1023">
                  <c:v>5300</c:v>
                </c:pt>
                <c:pt idx="1024">
                  <c:v>5300</c:v>
                </c:pt>
                <c:pt idx="1025">
                  <c:v>5300</c:v>
                </c:pt>
                <c:pt idx="1026">
                  <c:v>5300</c:v>
                </c:pt>
                <c:pt idx="1027">
                  <c:v>5300</c:v>
                </c:pt>
                <c:pt idx="1028">
                  <c:v>5300</c:v>
                </c:pt>
                <c:pt idx="1029">
                  <c:v>5300</c:v>
                </c:pt>
                <c:pt idx="1030">
                  <c:v>5300</c:v>
                </c:pt>
                <c:pt idx="1031">
                  <c:v>5300</c:v>
                </c:pt>
                <c:pt idx="1032">
                  <c:v>5300</c:v>
                </c:pt>
                <c:pt idx="1033">
                  <c:v>5300</c:v>
                </c:pt>
                <c:pt idx="1034">
                  <c:v>5300</c:v>
                </c:pt>
                <c:pt idx="1035">
                  <c:v>5250</c:v>
                </c:pt>
                <c:pt idx="1036">
                  <c:v>5250</c:v>
                </c:pt>
                <c:pt idx="1037">
                  <c:v>5250</c:v>
                </c:pt>
                <c:pt idx="1038">
                  <c:v>5250</c:v>
                </c:pt>
                <c:pt idx="1039">
                  <c:v>5200</c:v>
                </c:pt>
                <c:pt idx="1040">
                  <c:v>5200</c:v>
                </c:pt>
                <c:pt idx="1041">
                  <c:v>5200</c:v>
                </c:pt>
                <c:pt idx="1042">
                  <c:v>5200</c:v>
                </c:pt>
                <c:pt idx="1043">
                  <c:v>5170</c:v>
                </c:pt>
                <c:pt idx="1044">
                  <c:v>5100</c:v>
                </c:pt>
                <c:pt idx="1045">
                  <c:v>5100</c:v>
                </c:pt>
                <c:pt idx="1046">
                  <c:v>5100</c:v>
                </c:pt>
                <c:pt idx="1047">
                  <c:v>5100</c:v>
                </c:pt>
                <c:pt idx="1048">
                  <c:v>5100</c:v>
                </c:pt>
                <c:pt idx="1049">
                  <c:v>5100</c:v>
                </c:pt>
                <c:pt idx="1050">
                  <c:v>5100</c:v>
                </c:pt>
                <c:pt idx="1051">
                  <c:v>5100</c:v>
                </c:pt>
                <c:pt idx="1052">
                  <c:v>5100</c:v>
                </c:pt>
                <c:pt idx="1053">
                  <c:v>5100</c:v>
                </c:pt>
                <c:pt idx="1054">
                  <c:v>5130</c:v>
                </c:pt>
                <c:pt idx="1055">
                  <c:v>5130</c:v>
                </c:pt>
                <c:pt idx="1056">
                  <c:v>5130</c:v>
                </c:pt>
                <c:pt idx="1057">
                  <c:v>5150</c:v>
                </c:pt>
                <c:pt idx="1058">
                  <c:v>5150</c:v>
                </c:pt>
                <c:pt idx="1059">
                  <c:v>5150</c:v>
                </c:pt>
                <c:pt idx="1060">
                  <c:v>5200</c:v>
                </c:pt>
                <c:pt idx="1061">
                  <c:v>5250</c:v>
                </c:pt>
                <c:pt idx="1062">
                  <c:v>5250</c:v>
                </c:pt>
                <c:pt idx="1063">
                  <c:v>5250</c:v>
                </c:pt>
                <c:pt idx="1064">
                  <c:v>5280</c:v>
                </c:pt>
                <c:pt idx="1065">
                  <c:v>5300</c:v>
                </c:pt>
                <c:pt idx="1066">
                  <c:v>5300</c:v>
                </c:pt>
                <c:pt idx="1067">
                  <c:v>5400</c:v>
                </c:pt>
                <c:pt idx="1068">
                  <c:v>5450</c:v>
                </c:pt>
                <c:pt idx="1069">
                  <c:v>5550</c:v>
                </c:pt>
                <c:pt idx="1070">
                  <c:v>5600</c:v>
                </c:pt>
                <c:pt idx="1071">
                  <c:v>5650</c:v>
                </c:pt>
                <c:pt idx="1072">
                  <c:v>5650</c:v>
                </c:pt>
                <c:pt idx="1073">
                  <c:v>5650</c:v>
                </c:pt>
                <c:pt idx="1074">
                  <c:v>5650</c:v>
                </c:pt>
                <c:pt idx="1075">
                  <c:v>5650</c:v>
                </c:pt>
                <c:pt idx="1076">
                  <c:v>5650</c:v>
                </c:pt>
                <c:pt idx="1077">
                  <c:v>5650</c:v>
                </c:pt>
                <c:pt idx="1078">
                  <c:v>5650</c:v>
                </c:pt>
                <c:pt idx="1079">
                  <c:v>5650</c:v>
                </c:pt>
                <c:pt idx="1080">
                  <c:v>5700</c:v>
                </c:pt>
                <c:pt idx="1081">
                  <c:v>5730</c:v>
                </c:pt>
                <c:pt idx="1082">
                  <c:v>5730</c:v>
                </c:pt>
                <c:pt idx="1083">
                  <c:v>5730</c:v>
                </c:pt>
                <c:pt idx="1084">
                  <c:v>5730</c:v>
                </c:pt>
                <c:pt idx="1085">
                  <c:v>5700</c:v>
                </c:pt>
                <c:pt idx="1086">
                  <c:v>5700</c:v>
                </c:pt>
                <c:pt idx="1087">
                  <c:v>5700</c:v>
                </c:pt>
                <c:pt idx="1088">
                  <c:v>5700</c:v>
                </c:pt>
                <c:pt idx="1089">
                  <c:v>5700</c:v>
                </c:pt>
                <c:pt idx="1090">
                  <c:v>5700</c:v>
                </c:pt>
                <c:pt idx="1091">
                  <c:v>5701</c:v>
                </c:pt>
                <c:pt idx="1092">
                  <c:v>5700</c:v>
                </c:pt>
                <c:pt idx="1093">
                  <c:v>5700</c:v>
                </c:pt>
                <c:pt idx="1094">
                  <c:v>5700</c:v>
                </c:pt>
                <c:pt idx="1095">
                  <c:v>5700</c:v>
                </c:pt>
                <c:pt idx="1096">
                  <c:v>5650</c:v>
                </c:pt>
                <c:pt idx="1097">
                  <c:v>5650</c:v>
                </c:pt>
                <c:pt idx="1098">
                  <c:v>5650</c:v>
                </c:pt>
                <c:pt idx="1099">
                  <c:v>5650</c:v>
                </c:pt>
                <c:pt idx="1100">
                  <c:v>5650</c:v>
                </c:pt>
                <c:pt idx="1101">
                  <c:v>5450</c:v>
                </c:pt>
                <c:pt idx="1102">
                  <c:v>5400</c:v>
                </c:pt>
                <c:pt idx="1103">
                  <c:v>5350</c:v>
                </c:pt>
                <c:pt idx="1104">
                  <c:v>5300</c:v>
                </c:pt>
                <c:pt idx="1105">
                  <c:v>5300</c:v>
                </c:pt>
                <c:pt idx="1106">
                  <c:v>5300</c:v>
                </c:pt>
                <c:pt idx="1107">
                  <c:v>5300</c:v>
                </c:pt>
                <c:pt idx="1108">
                  <c:v>5300</c:v>
                </c:pt>
                <c:pt idx="1109">
                  <c:v>5300</c:v>
                </c:pt>
                <c:pt idx="1110">
                  <c:v>5300</c:v>
                </c:pt>
                <c:pt idx="1111">
                  <c:v>5300</c:v>
                </c:pt>
                <c:pt idx="1112">
                  <c:v>5300</c:v>
                </c:pt>
                <c:pt idx="1113">
                  <c:v>5300</c:v>
                </c:pt>
                <c:pt idx="1114">
                  <c:v>5300</c:v>
                </c:pt>
                <c:pt idx="1115">
                  <c:v>5300</c:v>
                </c:pt>
                <c:pt idx="1116">
                  <c:v>5300</c:v>
                </c:pt>
                <c:pt idx="1117">
                  <c:v>5300</c:v>
                </c:pt>
                <c:pt idx="1118">
                  <c:v>5300</c:v>
                </c:pt>
                <c:pt idx="1119">
                  <c:v>5300</c:v>
                </c:pt>
                <c:pt idx="1120">
                  <c:v>5300</c:v>
                </c:pt>
                <c:pt idx="1121">
                  <c:v>5300</c:v>
                </c:pt>
                <c:pt idx="1122">
                  <c:v>5300</c:v>
                </c:pt>
                <c:pt idx="1123">
                  <c:v>5300</c:v>
                </c:pt>
                <c:pt idx="1124">
                  <c:v>5300</c:v>
                </c:pt>
                <c:pt idx="1125">
                  <c:v>5300</c:v>
                </c:pt>
                <c:pt idx="1126">
                  <c:v>5300</c:v>
                </c:pt>
                <c:pt idx="1127">
                  <c:v>5300</c:v>
                </c:pt>
                <c:pt idx="1128">
                  <c:v>5300</c:v>
                </c:pt>
                <c:pt idx="1129">
                  <c:v>5300</c:v>
                </c:pt>
                <c:pt idx="1130">
                  <c:v>5300</c:v>
                </c:pt>
                <c:pt idx="1131">
                  <c:v>5300</c:v>
                </c:pt>
                <c:pt idx="1132">
                  <c:v>5300</c:v>
                </c:pt>
                <c:pt idx="1133">
                  <c:v>5300</c:v>
                </c:pt>
                <c:pt idx="1134">
                  <c:v>5300</c:v>
                </c:pt>
                <c:pt idx="1135">
                  <c:v>5300</c:v>
                </c:pt>
                <c:pt idx="1136">
                  <c:v>5300</c:v>
                </c:pt>
                <c:pt idx="1137">
                  <c:v>5300</c:v>
                </c:pt>
                <c:pt idx="1138">
                  <c:v>5300</c:v>
                </c:pt>
                <c:pt idx="1139">
                  <c:v>5300</c:v>
                </c:pt>
                <c:pt idx="1140">
                  <c:v>5300</c:v>
                </c:pt>
                <c:pt idx="1141">
                  <c:v>5300</c:v>
                </c:pt>
                <c:pt idx="1142">
                  <c:v>5300</c:v>
                </c:pt>
                <c:pt idx="1143">
                  <c:v>5350</c:v>
                </c:pt>
                <c:pt idx="1144">
                  <c:v>5350</c:v>
                </c:pt>
                <c:pt idx="1145">
                  <c:v>5350</c:v>
                </c:pt>
                <c:pt idx="1146">
                  <c:v>5400</c:v>
                </c:pt>
                <c:pt idx="1147">
                  <c:v>5400</c:v>
                </c:pt>
                <c:pt idx="1148">
                  <c:v>5400</c:v>
                </c:pt>
                <c:pt idx="1149">
                  <c:v>5400</c:v>
                </c:pt>
                <c:pt idx="1150">
                  <c:v>5400</c:v>
                </c:pt>
                <c:pt idx="1151">
                  <c:v>5400</c:v>
                </c:pt>
                <c:pt idx="1152">
                  <c:v>5400</c:v>
                </c:pt>
                <c:pt idx="1153">
                  <c:v>5400</c:v>
                </c:pt>
                <c:pt idx="1154">
                  <c:v>5400</c:v>
                </c:pt>
                <c:pt idx="1155">
                  <c:v>5400</c:v>
                </c:pt>
                <c:pt idx="1156">
                  <c:v>5400</c:v>
                </c:pt>
                <c:pt idx="1157">
                  <c:v>5400</c:v>
                </c:pt>
                <c:pt idx="1158">
                  <c:v>5400</c:v>
                </c:pt>
                <c:pt idx="1159">
                  <c:v>5400</c:v>
                </c:pt>
                <c:pt idx="1160">
                  <c:v>5400</c:v>
                </c:pt>
                <c:pt idx="1161">
                  <c:v>5400</c:v>
                </c:pt>
                <c:pt idx="1162">
                  <c:v>5400</c:v>
                </c:pt>
                <c:pt idx="1163">
                  <c:v>5400</c:v>
                </c:pt>
                <c:pt idx="1164">
                  <c:v>5400</c:v>
                </c:pt>
                <c:pt idx="1165">
                  <c:v>5400</c:v>
                </c:pt>
                <c:pt idx="1166">
                  <c:v>5400</c:v>
                </c:pt>
                <c:pt idx="1167">
                  <c:v>5400</c:v>
                </c:pt>
                <c:pt idx="1168">
                  <c:v>5400</c:v>
                </c:pt>
                <c:pt idx="1169">
                  <c:v>5400</c:v>
                </c:pt>
                <c:pt idx="1170">
                  <c:v>5400</c:v>
                </c:pt>
                <c:pt idx="1171">
                  <c:v>5400</c:v>
                </c:pt>
                <c:pt idx="1172">
                  <c:v>5400</c:v>
                </c:pt>
                <c:pt idx="1173">
                  <c:v>5400</c:v>
                </c:pt>
                <c:pt idx="1174">
                  <c:v>5400</c:v>
                </c:pt>
                <c:pt idx="1175">
                  <c:v>5400</c:v>
                </c:pt>
                <c:pt idx="1176">
                  <c:v>5400</c:v>
                </c:pt>
                <c:pt idx="1177">
                  <c:v>5400</c:v>
                </c:pt>
                <c:pt idx="1178">
                  <c:v>5400</c:v>
                </c:pt>
                <c:pt idx="1179">
                  <c:v>5400</c:v>
                </c:pt>
                <c:pt idx="1180">
                  <c:v>5400</c:v>
                </c:pt>
                <c:pt idx="1181">
                  <c:v>5400</c:v>
                </c:pt>
                <c:pt idx="1182">
                  <c:v>5400</c:v>
                </c:pt>
                <c:pt idx="1183">
                  <c:v>5400</c:v>
                </c:pt>
                <c:pt idx="1184">
                  <c:v>5400</c:v>
                </c:pt>
                <c:pt idx="1185">
                  <c:v>5400</c:v>
                </c:pt>
                <c:pt idx="1186">
                  <c:v>5400</c:v>
                </c:pt>
                <c:pt idx="1187">
                  <c:v>5400</c:v>
                </c:pt>
                <c:pt idx="1188">
                  <c:v>5400</c:v>
                </c:pt>
                <c:pt idx="1189">
                  <c:v>5400</c:v>
                </c:pt>
                <c:pt idx="1190">
                  <c:v>5400</c:v>
                </c:pt>
                <c:pt idx="1191">
                  <c:v>5400</c:v>
                </c:pt>
                <c:pt idx="1192">
                  <c:v>5400</c:v>
                </c:pt>
                <c:pt idx="1193">
                  <c:v>5400</c:v>
                </c:pt>
                <c:pt idx="1194">
                  <c:v>5400</c:v>
                </c:pt>
                <c:pt idx="1195">
                  <c:v>5400</c:v>
                </c:pt>
                <c:pt idx="1196">
                  <c:v>5400</c:v>
                </c:pt>
                <c:pt idx="1197">
                  <c:v>5400</c:v>
                </c:pt>
                <c:pt idx="1198">
                  <c:v>5400</c:v>
                </c:pt>
                <c:pt idx="1199">
                  <c:v>5400</c:v>
                </c:pt>
                <c:pt idx="1200">
                  <c:v>5400</c:v>
                </c:pt>
                <c:pt idx="1201">
                  <c:v>5400</c:v>
                </c:pt>
                <c:pt idx="1202">
                  <c:v>5400</c:v>
                </c:pt>
                <c:pt idx="1203">
                  <c:v>5400</c:v>
                </c:pt>
                <c:pt idx="1204">
                  <c:v>5400</c:v>
                </c:pt>
                <c:pt idx="1205">
                  <c:v>5400</c:v>
                </c:pt>
                <c:pt idx="1206">
                  <c:v>5400</c:v>
                </c:pt>
                <c:pt idx="1207">
                  <c:v>5400</c:v>
                </c:pt>
                <c:pt idx="1208">
                  <c:v>5400</c:v>
                </c:pt>
                <c:pt idx="1209">
                  <c:v>5400</c:v>
                </c:pt>
                <c:pt idx="1210">
                  <c:v>5400</c:v>
                </c:pt>
                <c:pt idx="1211">
                  <c:v>5400</c:v>
                </c:pt>
                <c:pt idx="1212">
                  <c:v>5400</c:v>
                </c:pt>
                <c:pt idx="1213">
                  <c:v>5400</c:v>
                </c:pt>
                <c:pt idx="1214">
                  <c:v>5400</c:v>
                </c:pt>
                <c:pt idx="1215">
                  <c:v>5400</c:v>
                </c:pt>
                <c:pt idx="1216">
                  <c:v>5400</c:v>
                </c:pt>
                <c:pt idx="1217">
                  <c:v>5400</c:v>
                </c:pt>
                <c:pt idx="1218">
                  <c:v>5400</c:v>
                </c:pt>
                <c:pt idx="1219">
                  <c:v>5400</c:v>
                </c:pt>
                <c:pt idx="1220">
                  <c:v>5450</c:v>
                </c:pt>
                <c:pt idx="1221">
                  <c:v>5450</c:v>
                </c:pt>
                <c:pt idx="1222">
                  <c:v>5450</c:v>
                </c:pt>
                <c:pt idx="1223">
                  <c:v>5450</c:v>
                </c:pt>
                <c:pt idx="1224">
                  <c:v>5450</c:v>
                </c:pt>
                <c:pt idx="1225">
                  <c:v>5450</c:v>
                </c:pt>
                <c:pt idx="1226">
                  <c:v>5450</c:v>
                </c:pt>
                <c:pt idx="1227">
                  <c:v>5450</c:v>
                </c:pt>
                <c:pt idx="1228">
                  <c:v>5450</c:v>
                </c:pt>
                <c:pt idx="1229">
                  <c:v>5450</c:v>
                </c:pt>
                <c:pt idx="1230">
                  <c:v>5450</c:v>
                </c:pt>
                <c:pt idx="1231">
                  <c:v>5450</c:v>
                </c:pt>
                <c:pt idx="1232">
                  <c:v>5450</c:v>
                </c:pt>
                <c:pt idx="1233">
                  <c:v>5450</c:v>
                </c:pt>
                <c:pt idx="1234">
                  <c:v>5450</c:v>
                </c:pt>
                <c:pt idx="1235">
                  <c:v>5450</c:v>
                </c:pt>
                <c:pt idx="1236">
                  <c:v>5450</c:v>
                </c:pt>
                <c:pt idx="1237">
                  <c:v>5450</c:v>
                </c:pt>
                <c:pt idx="1238">
                  <c:v>5450</c:v>
                </c:pt>
                <c:pt idx="1239">
                  <c:v>5450</c:v>
                </c:pt>
                <c:pt idx="1240">
                  <c:v>5500</c:v>
                </c:pt>
                <c:pt idx="1241">
                  <c:v>5500</c:v>
                </c:pt>
                <c:pt idx="1242">
                  <c:v>5500</c:v>
                </c:pt>
                <c:pt idx="1243">
                  <c:v>5500</c:v>
                </c:pt>
                <c:pt idx="1244">
                  <c:v>5500</c:v>
                </c:pt>
                <c:pt idx="1245">
                  <c:v>5500</c:v>
                </c:pt>
                <c:pt idx="1246">
                  <c:v>5500</c:v>
                </c:pt>
                <c:pt idx="1247">
                  <c:v>5500</c:v>
                </c:pt>
                <c:pt idx="1248">
                  <c:v>5500</c:v>
                </c:pt>
                <c:pt idx="1249">
                  <c:v>5500</c:v>
                </c:pt>
                <c:pt idx="1250">
                  <c:v>5500</c:v>
                </c:pt>
                <c:pt idx="1251">
                  <c:v>5500</c:v>
                </c:pt>
                <c:pt idx="1252">
                  <c:v>5500</c:v>
                </c:pt>
                <c:pt idx="1253">
                  <c:v>5500</c:v>
                </c:pt>
                <c:pt idx="1254">
                  <c:v>5500</c:v>
                </c:pt>
                <c:pt idx="1255">
                  <c:v>5500</c:v>
                </c:pt>
                <c:pt idx="1256">
                  <c:v>5500</c:v>
                </c:pt>
                <c:pt idx="1257">
                  <c:v>5500</c:v>
                </c:pt>
                <c:pt idx="1258">
                  <c:v>5500</c:v>
                </c:pt>
                <c:pt idx="1259">
                  <c:v>5500</c:v>
                </c:pt>
                <c:pt idx="1262">
                  <c:v>5500</c:v>
                </c:pt>
                <c:pt idx="1263">
                  <c:v>5500</c:v>
                </c:pt>
                <c:pt idx="1264">
                  <c:v>5500</c:v>
                </c:pt>
                <c:pt idx="1265">
                  <c:v>5500</c:v>
                </c:pt>
                <c:pt idx="1266">
                  <c:v>5500</c:v>
                </c:pt>
                <c:pt idx="1267">
                  <c:v>5500</c:v>
                </c:pt>
                <c:pt idx="1268">
                  <c:v>5500</c:v>
                </c:pt>
                <c:pt idx="1269">
                  <c:v>5500</c:v>
                </c:pt>
                <c:pt idx="1270">
                  <c:v>5500</c:v>
                </c:pt>
                <c:pt idx="1271">
                  <c:v>5500</c:v>
                </c:pt>
                <c:pt idx="1272">
                  <c:v>5500</c:v>
                </c:pt>
                <c:pt idx="1273">
                  <c:v>5500</c:v>
                </c:pt>
                <c:pt idx="1274">
                  <c:v>5500</c:v>
                </c:pt>
                <c:pt idx="1275">
                  <c:v>5500</c:v>
                </c:pt>
                <c:pt idx="1276">
                  <c:v>5500</c:v>
                </c:pt>
                <c:pt idx="1277">
                  <c:v>5500</c:v>
                </c:pt>
                <c:pt idx="1278">
                  <c:v>5500</c:v>
                </c:pt>
                <c:pt idx="1279">
                  <c:v>5500</c:v>
                </c:pt>
                <c:pt idx="1280">
                  <c:v>5500</c:v>
                </c:pt>
                <c:pt idx="1281">
                  <c:v>5500</c:v>
                </c:pt>
                <c:pt idx="1282">
                  <c:v>5500</c:v>
                </c:pt>
                <c:pt idx="1283">
                  <c:v>5500</c:v>
                </c:pt>
                <c:pt idx="1284">
                  <c:v>5500</c:v>
                </c:pt>
                <c:pt idx="1285">
                  <c:v>5500</c:v>
                </c:pt>
                <c:pt idx="1286">
                  <c:v>5500</c:v>
                </c:pt>
                <c:pt idx="1287">
                  <c:v>5500</c:v>
                </c:pt>
                <c:pt idx="1288">
                  <c:v>5500</c:v>
                </c:pt>
                <c:pt idx="1289">
                  <c:v>5500</c:v>
                </c:pt>
                <c:pt idx="1290">
                  <c:v>5500</c:v>
                </c:pt>
                <c:pt idx="1291">
                  <c:v>5500</c:v>
                </c:pt>
                <c:pt idx="1292">
                  <c:v>5500</c:v>
                </c:pt>
                <c:pt idx="1293">
                  <c:v>5500</c:v>
                </c:pt>
                <c:pt idx="1294">
                  <c:v>5500</c:v>
                </c:pt>
                <c:pt idx="1295">
                  <c:v>5500</c:v>
                </c:pt>
                <c:pt idx="1296">
                  <c:v>5500</c:v>
                </c:pt>
                <c:pt idx="1297">
                  <c:v>5500</c:v>
                </c:pt>
                <c:pt idx="1298">
                  <c:v>5500</c:v>
                </c:pt>
                <c:pt idx="1299">
                  <c:v>5500</c:v>
                </c:pt>
                <c:pt idx="1300">
                  <c:v>5500</c:v>
                </c:pt>
                <c:pt idx="1301">
                  <c:v>5500</c:v>
                </c:pt>
                <c:pt idx="1302">
                  <c:v>5500</c:v>
                </c:pt>
                <c:pt idx="1303">
                  <c:v>5500</c:v>
                </c:pt>
                <c:pt idx="1304">
                  <c:v>5500</c:v>
                </c:pt>
                <c:pt idx="1305">
                  <c:v>5500</c:v>
                </c:pt>
                <c:pt idx="1306">
                  <c:v>5500</c:v>
                </c:pt>
                <c:pt idx="1307">
                  <c:v>5500</c:v>
                </c:pt>
                <c:pt idx="1308">
                  <c:v>5500</c:v>
                </c:pt>
                <c:pt idx="1309">
                  <c:v>5500</c:v>
                </c:pt>
                <c:pt idx="1310">
                  <c:v>5500</c:v>
                </c:pt>
                <c:pt idx="1311">
                  <c:v>5500</c:v>
                </c:pt>
                <c:pt idx="1312">
                  <c:v>5500</c:v>
                </c:pt>
                <c:pt idx="1314">
                  <c:v>5500</c:v>
                </c:pt>
                <c:pt idx="1315">
                  <c:v>5504</c:v>
                </c:pt>
                <c:pt idx="1316">
                  <c:v>5500</c:v>
                </c:pt>
                <c:pt idx="1317">
                  <c:v>5500</c:v>
                </c:pt>
                <c:pt idx="1318">
                  <c:v>5500</c:v>
                </c:pt>
                <c:pt idx="1319">
                  <c:v>5500</c:v>
                </c:pt>
                <c:pt idx="1320">
                  <c:v>5300</c:v>
                </c:pt>
                <c:pt idx="1321">
                  <c:v>5300</c:v>
                </c:pt>
                <c:pt idx="1322">
                  <c:v>5300</c:v>
                </c:pt>
                <c:pt idx="1323">
                  <c:v>5280</c:v>
                </c:pt>
                <c:pt idx="1324">
                  <c:v>5280</c:v>
                </c:pt>
                <c:pt idx="1325">
                  <c:v>5280</c:v>
                </c:pt>
                <c:pt idx="1326">
                  <c:v>5280</c:v>
                </c:pt>
                <c:pt idx="1327">
                  <c:v>5280</c:v>
                </c:pt>
                <c:pt idx="1328">
                  <c:v>5270</c:v>
                </c:pt>
                <c:pt idx="1329">
                  <c:v>5270</c:v>
                </c:pt>
                <c:pt idx="1330">
                  <c:v>5270</c:v>
                </c:pt>
                <c:pt idx="1331">
                  <c:v>5270</c:v>
                </c:pt>
                <c:pt idx="1332">
                  <c:v>5260</c:v>
                </c:pt>
                <c:pt idx="1333">
                  <c:v>5260</c:v>
                </c:pt>
                <c:pt idx="1334">
                  <c:v>5260</c:v>
                </c:pt>
                <c:pt idx="1335">
                  <c:v>5260</c:v>
                </c:pt>
                <c:pt idx="1336">
                  <c:v>5260</c:v>
                </c:pt>
                <c:pt idx="1337">
                  <c:v>5260</c:v>
                </c:pt>
                <c:pt idx="1338">
                  <c:v>5230</c:v>
                </c:pt>
                <c:pt idx="1339">
                  <c:v>5200</c:v>
                </c:pt>
                <c:pt idx="1340">
                  <c:v>5200</c:v>
                </c:pt>
                <c:pt idx="1341">
                  <c:v>5200</c:v>
                </c:pt>
                <c:pt idx="1342">
                  <c:v>5200</c:v>
                </c:pt>
                <c:pt idx="1343">
                  <c:v>5170</c:v>
                </c:pt>
                <c:pt idx="1344">
                  <c:v>5150</c:v>
                </c:pt>
                <c:pt idx="1345">
                  <c:v>5100</c:v>
                </c:pt>
                <c:pt idx="1346">
                  <c:v>5100</c:v>
                </c:pt>
                <c:pt idx="1347">
                  <c:v>5100</c:v>
                </c:pt>
                <c:pt idx="1348">
                  <c:v>5100</c:v>
                </c:pt>
                <c:pt idx="1349">
                  <c:v>5100</c:v>
                </c:pt>
                <c:pt idx="1350">
                  <c:v>5100</c:v>
                </c:pt>
                <c:pt idx="1351">
                  <c:v>5100</c:v>
                </c:pt>
                <c:pt idx="1352">
                  <c:v>5100</c:v>
                </c:pt>
                <c:pt idx="1353">
                  <c:v>5050</c:v>
                </c:pt>
                <c:pt idx="1354">
                  <c:v>5020</c:v>
                </c:pt>
                <c:pt idx="1355">
                  <c:v>5000</c:v>
                </c:pt>
                <c:pt idx="1356">
                  <c:v>5000</c:v>
                </c:pt>
                <c:pt idx="1357">
                  <c:v>5000</c:v>
                </c:pt>
                <c:pt idx="1358">
                  <c:v>5000</c:v>
                </c:pt>
                <c:pt idx="1359">
                  <c:v>5030</c:v>
                </c:pt>
                <c:pt idx="1360">
                  <c:v>5080</c:v>
                </c:pt>
                <c:pt idx="1361">
                  <c:v>5080</c:v>
                </c:pt>
                <c:pt idx="1362">
                  <c:v>5080</c:v>
                </c:pt>
                <c:pt idx="1363">
                  <c:v>5080</c:v>
                </c:pt>
                <c:pt idx="1364">
                  <c:v>5080</c:v>
                </c:pt>
                <c:pt idx="1365">
                  <c:v>5080</c:v>
                </c:pt>
                <c:pt idx="1366">
                  <c:v>5080</c:v>
                </c:pt>
                <c:pt idx="1367">
                  <c:v>5080</c:v>
                </c:pt>
                <c:pt idx="1368">
                  <c:v>5080</c:v>
                </c:pt>
                <c:pt idx="1369">
                  <c:v>5080</c:v>
                </c:pt>
                <c:pt idx="1370">
                  <c:v>5080</c:v>
                </c:pt>
                <c:pt idx="1371">
                  <c:v>5080</c:v>
                </c:pt>
                <c:pt idx="1372">
                  <c:v>5080</c:v>
                </c:pt>
                <c:pt idx="1373">
                  <c:v>5080</c:v>
                </c:pt>
                <c:pt idx="1374">
                  <c:v>5100</c:v>
                </c:pt>
                <c:pt idx="1375">
                  <c:v>5100</c:v>
                </c:pt>
                <c:pt idx="1376">
                  <c:v>5100</c:v>
                </c:pt>
                <c:pt idx="1377">
                  <c:v>5100</c:v>
                </c:pt>
                <c:pt idx="1378">
                  <c:v>5130</c:v>
                </c:pt>
                <c:pt idx="1379">
                  <c:v>5130</c:v>
                </c:pt>
                <c:pt idx="1380">
                  <c:v>5130</c:v>
                </c:pt>
                <c:pt idx="1381">
                  <c:v>5130</c:v>
                </c:pt>
                <c:pt idx="1382">
                  <c:v>5130</c:v>
                </c:pt>
                <c:pt idx="1383">
                  <c:v>5130</c:v>
                </c:pt>
                <c:pt idx="1384">
                  <c:v>5130</c:v>
                </c:pt>
                <c:pt idx="1385">
                  <c:v>5130</c:v>
                </c:pt>
                <c:pt idx="1386">
                  <c:v>5130</c:v>
                </c:pt>
                <c:pt idx="1387">
                  <c:v>5130</c:v>
                </c:pt>
                <c:pt idx="1388">
                  <c:v>5130</c:v>
                </c:pt>
                <c:pt idx="1389">
                  <c:v>5150</c:v>
                </c:pt>
                <c:pt idx="1390">
                  <c:v>5200</c:v>
                </c:pt>
                <c:pt idx="1391">
                  <c:v>5200</c:v>
                </c:pt>
                <c:pt idx="1392">
                  <c:v>5200</c:v>
                </c:pt>
                <c:pt idx="1393">
                  <c:v>5200</c:v>
                </c:pt>
                <c:pt idx="1394">
                  <c:v>5200</c:v>
                </c:pt>
                <c:pt idx="1395">
                  <c:v>5200</c:v>
                </c:pt>
                <c:pt idx="1396">
                  <c:v>5200</c:v>
                </c:pt>
                <c:pt idx="1397">
                  <c:v>5200</c:v>
                </c:pt>
                <c:pt idx="1398">
                  <c:v>5200</c:v>
                </c:pt>
                <c:pt idx="1399">
                  <c:v>5200</c:v>
                </c:pt>
                <c:pt idx="1400">
                  <c:v>5200</c:v>
                </c:pt>
                <c:pt idx="1401">
                  <c:v>5200</c:v>
                </c:pt>
                <c:pt idx="1402">
                  <c:v>5200</c:v>
                </c:pt>
                <c:pt idx="1403">
                  <c:v>5200</c:v>
                </c:pt>
                <c:pt idx="1404">
                  <c:v>5200</c:v>
                </c:pt>
                <c:pt idx="1405">
                  <c:v>5200</c:v>
                </c:pt>
                <c:pt idx="1406">
                  <c:v>5200</c:v>
                </c:pt>
                <c:pt idx="1407">
                  <c:v>5200</c:v>
                </c:pt>
                <c:pt idx="1408">
                  <c:v>5200</c:v>
                </c:pt>
                <c:pt idx="1409">
                  <c:v>5200</c:v>
                </c:pt>
                <c:pt idx="1410">
                  <c:v>5200</c:v>
                </c:pt>
                <c:pt idx="1411">
                  <c:v>5200</c:v>
                </c:pt>
                <c:pt idx="1412">
                  <c:v>5200</c:v>
                </c:pt>
                <c:pt idx="1413">
                  <c:v>5200</c:v>
                </c:pt>
                <c:pt idx="1414">
                  <c:v>5200</c:v>
                </c:pt>
                <c:pt idx="1415">
                  <c:v>5200</c:v>
                </c:pt>
                <c:pt idx="1416">
                  <c:v>5200</c:v>
                </c:pt>
                <c:pt idx="1417">
                  <c:v>5200</c:v>
                </c:pt>
                <c:pt idx="1418">
                  <c:v>5200</c:v>
                </c:pt>
                <c:pt idx="1419">
                  <c:v>5200</c:v>
                </c:pt>
                <c:pt idx="1420">
                  <c:v>5200</c:v>
                </c:pt>
                <c:pt idx="1421">
                  <c:v>5200</c:v>
                </c:pt>
                <c:pt idx="1422">
                  <c:v>5200</c:v>
                </c:pt>
                <c:pt idx="1423">
                  <c:v>5200</c:v>
                </c:pt>
                <c:pt idx="1424">
                  <c:v>5200</c:v>
                </c:pt>
                <c:pt idx="1425">
                  <c:v>5200</c:v>
                </c:pt>
                <c:pt idx="1426">
                  <c:v>5200</c:v>
                </c:pt>
                <c:pt idx="1427">
                  <c:v>5200</c:v>
                </c:pt>
                <c:pt idx="1428">
                  <c:v>5200</c:v>
                </c:pt>
                <c:pt idx="1429">
                  <c:v>5200</c:v>
                </c:pt>
                <c:pt idx="1430">
                  <c:v>5200</c:v>
                </c:pt>
                <c:pt idx="1431">
                  <c:v>5200</c:v>
                </c:pt>
                <c:pt idx="1432">
                  <c:v>5200</c:v>
                </c:pt>
                <c:pt idx="1433">
                  <c:v>5200</c:v>
                </c:pt>
                <c:pt idx="1434">
                  <c:v>5200</c:v>
                </c:pt>
                <c:pt idx="1435">
                  <c:v>5200</c:v>
                </c:pt>
                <c:pt idx="1436">
                  <c:v>5200</c:v>
                </c:pt>
                <c:pt idx="1437">
                  <c:v>5200</c:v>
                </c:pt>
                <c:pt idx="1438">
                  <c:v>5250</c:v>
                </c:pt>
                <c:pt idx="1439">
                  <c:v>5250</c:v>
                </c:pt>
                <c:pt idx="1440">
                  <c:v>5250</c:v>
                </c:pt>
                <c:pt idx="1441">
                  <c:v>5280</c:v>
                </c:pt>
                <c:pt idx="1442">
                  <c:v>5330</c:v>
                </c:pt>
                <c:pt idx="1443">
                  <c:v>5370</c:v>
                </c:pt>
                <c:pt idx="1444">
                  <c:v>5370</c:v>
                </c:pt>
                <c:pt idx="1445">
                  <c:v>5370</c:v>
                </c:pt>
                <c:pt idx="1446">
                  <c:v>5430</c:v>
                </c:pt>
                <c:pt idx="1447">
                  <c:v>5500</c:v>
                </c:pt>
                <c:pt idx="1448">
                  <c:v>5600</c:v>
                </c:pt>
                <c:pt idx="1449">
                  <c:v>5600</c:v>
                </c:pt>
                <c:pt idx="1450">
                  <c:v>5600</c:v>
                </c:pt>
                <c:pt idx="1451">
                  <c:v>5600</c:v>
                </c:pt>
                <c:pt idx="1452">
                  <c:v>5600</c:v>
                </c:pt>
                <c:pt idx="1453">
                  <c:v>5600</c:v>
                </c:pt>
                <c:pt idx="1454">
                  <c:v>5600</c:v>
                </c:pt>
                <c:pt idx="1455">
                  <c:v>5600</c:v>
                </c:pt>
                <c:pt idx="1456">
                  <c:v>5600</c:v>
                </c:pt>
                <c:pt idx="1457">
                  <c:v>5600</c:v>
                </c:pt>
                <c:pt idx="1458">
                  <c:v>5600</c:v>
                </c:pt>
                <c:pt idx="1459">
                  <c:v>5600</c:v>
                </c:pt>
                <c:pt idx="1460">
                  <c:v>5600</c:v>
                </c:pt>
                <c:pt idx="1461">
                  <c:v>5650</c:v>
                </c:pt>
                <c:pt idx="1462">
                  <c:v>5650</c:v>
                </c:pt>
                <c:pt idx="1463">
                  <c:v>5650</c:v>
                </c:pt>
                <c:pt idx="1464">
                  <c:v>5650</c:v>
                </c:pt>
                <c:pt idx="1465">
                  <c:v>5650</c:v>
                </c:pt>
                <c:pt idx="1466">
                  <c:v>5650</c:v>
                </c:pt>
                <c:pt idx="1467">
                  <c:v>5680</c:v>
                </c:pt>
                <c:pt idx="1468">
                  <c:v>5700</c:v>
                </c:pt>
                <c:pt idx="1469">
                  <c:v>5730</c:v>
                </c:pt>
                <c:pt idx="1470">
                  <c:v>5750</c:v>
                </c:pt>
                <c:pt idx="1471">
                  <c:v>5780</c:v>
                </c:pt>
                <c:pt idx="1472">
                  <c:v>5780</c:v>
                </c:pt>
                <c:pt idx="1473">
                  <c:v>5800</c:v>
                </c:pt>
                <c:pt idx="1474">
                  <c:v>5800</c:v>
                </c:pt>
                <c:pt idx="1475">
                  <c:v>5850</c:v>
                </c:pt>
                <c:pt idx="1476">
                  <c:v>5850</c:v>
                </c:pt>
                <c:pt idx="1477">
                  <c:v>5850</c:v>
                </c:pt>
                <c:pt idx="1478">
                  <c:v>5850</c:v>
                </c:pt>
                <c:pt idx="1479">
                  <c:v>5850</c:v>
                </c:pt>
                <c:pt idx="1480">
                  <c:v>5850</c:v>
                </c:pt>
                <c:pt idx="1481">
                  <c:v>5900</c:v>
                </c:pt>
                <c:pt idx="1482">
                  <c:v>5900</c:v>
                </c:pt>
                <c:pt idx="1483">
                  <c:v>5900</c:v>
                </c:pt>
                <c:pt idx="1484">
                  <c:v>5900</c:v>
                </c:pt>
                <c:pt idx="1485">
                  <c:v>5900</c:v>
                </c:pt>
                <c:pt idx="1486">
                  <c:v>5900</c:v>
                </c:pt>
                <c:pt idx="1487">
                  <c:v>5900</c:v>
                </c:pt>
                <c:pt idx="1488">
                  <c:v>5900</c:v>
                </c:pt>
                <c:pt idx="1489">
                  <c:v>5900</c:v>
                </c:pt>
                <c:pt idx="1490">
                  <c:v>5900</c:v>
                </c:pt>
                <c:pt idx="1491">
                  <c:v>5900</c:v>
                </c:pt>
                <c:pt idx="1492">
                  <c:v>5900</c:v>
                </c:pt>
                <c:pt idx="1494">
                  <c:v>5900</c:v>
                </c:pt>
                <c:pt idx="1495">
                  <c:v>6000</c:v>
                </c:pt>
                <c:pt idx="1496">
                  <c:v>6080</c:v>
                </c:pt>
                <c:pt idx="1497">
                  <c:v>6180</c:v>
                </c:pt>
                <c:pt idx="1498">
                  <c:v>6280</c:v>
                </c:pt>
                <c:pt idx="1499">
                  <c:v>6450</c:v>
                </c:pt>
                <c:pt idx="1500">
                  <c:v>6530</c:v>
                </c:pt>
                <c:pt idx="1501">
                  <c:v>6550</c:v>
                </c:pt>
                <c:pt idx="1502">
                  <c:v>6600</c:v>
                </c:pt>
                <c:pt idx="1503">
                  <c:v>6600</c:v>
                </c:pt>
                <c:pt idx="1504">
                  <c:v>6600</c:v>
                </c:pt>
                <c:pt idx="1505">
                  <c:v>6630</c:v>
                </c:pt>
                <c:pt idx="1506">
                  <c:v>6630</c:v>
                </c:pt>
                <c:pt idx="1507">
                  <c:v>6700</c:v>
                </c:pt>
                <c:pt idx="1508">
                  <c:v>6700</c:v>
                </c:pt>
                <c:pt idx="1509">
                  <c:v>6700</c:v>
                </c:pt>
                <c:pt idx="1510">
                  <c:v>6700</c:v>
                </c:pt>
                <c:pt idx="1511">
                  <c:v>6700</c:v>
                </c:pt>
                <c:pt idx="1512">
                  <c:v>6700</c:v>
                </c:pt>
                <c:pt idx="1513">
                  <c:v>6700</c:v>
                </c:pt>
                <c:pt idx="1514">
                  <c:v>6700</c:v>
                </c:pt>
                <c:pt idx="1515">
                  <c:v>6700</c:v>
                </c:pt>
                <c:pt idx="1516">
                  <c:v>6700</c:v>
                </c:pt>
                <c:pt idx="1517">
                  <c:v>6700</c:v>
                </c:pt>
                <c:pt idx="1518">
                  <c:v>6700</c:v>
                </c:pt>
                <c:pt idx="1519">
                  <c:v>6700</c:v>
                </c:pt>
                <c:pt idx="1520">
                  <c:v>6700</c:v>
                </c:pt>
                <c:pt idx="1521">
                  <c:v>6700</c:v>
                </c:pt>
                <c:pt idx="1522">
                  <c:v>6700</c:v>
                </c:pt>
                <c:pt idx="1523">
                  <c:v>6700</c:v>
                </c:pt>
                <c:pt idx="1524">
                  <c:v>6700</c:v>
                </c:pt>
                <c:pt idx="1525">
                  <c:v>6700</c:v>
                </c:pt>
                <c:pt idx="1526">
                  <c:v>6700</c:v>
                </c:pt>
                <c:pt idx="1527">
                  <c:v>6700</c:v>
                </c:pt>
                <c:pt idx="1528">
                  <c:v>6700</c:v>
                </c:pt>
                <c:pt idx="1529">
                  <c:v>6750</c:v>
                </c:pt>
                <c:pt idx="1530">
                  <c:v>6750</c:v>
                </c:pt>
                <c:pt idx="1532">
                  <c:v>6750</c:v>
                </c:pt>
                <c:pt idx="1533">
                  <c:v>6750</c:v>
                </c:pt>
                <c:pt idx="1534">
                  <c:v>6750</c:v>
                </c:pt>
                <c:pt idx="1535">
                  <c:v>6750</c:v>
                </c:pt>
                <c:pt idx="1536">
                  <c:v>6750</c:v>
                </c:pt>
                <c:pt idx="1537">
                  <c:v>6750</c:v>
                </c:pt>
                <c:pt idx="1538">
                  <c:v>6750</c:v>
                </c:pt>
                <c:pt idx="1539">
                  <c:v>6800</c:v>
                </c:pt>
                <c:pt idx="1540">
                  <c:v>6800</c:v>
                </c:pt>
                <c:pt idx="1541">
                  <c:v>6800</c:v>
                </c:pt>
                <c:pt idx="1542">
                  <c:v>6830</c:v>
                </c:pt>
                <c:pt idx="1543">
                  <c:v>6830</c:v>
                </c:pt>
                <c:pt idx="1544">
                  <c:v>6830</c:v>
                </c:pt>
                <c:pt idx="1545">
                  <c:v>6830</c:v>
                </c:pt>
                <c:pt idx="1546">
                  <c:v>6860</c:v>
                </c:pt>
                <c:pt idx="1547">
                  <c:v>6860</c:v>
                </c:pt>
                <c:pt idx="1548">
                  <c:v>6900</c:v>
                </c:pt>
                <c:pt idx="1549">
                  <c:v>6950</c:v>
                </c:pt>
                <c:pt idx="1550">
                  <c:v>6950</c:v>
                </c:pt>
                <c:pt idx="1551">
                  <c:v>7000</c:v>
                </c:pt>
                <c:pt idx="1552">
                  <c:v>7050</c:v>
                </c:pt>
                <c:pt idx="1553">
                  <c:v>7080</c:v>
                </c:pt>
                <c:pt idx="1554">
                  <c:v>7080</c:v>
                </c:pt>
                <c:pt idx="1555">
                  <c:v>7130</c:v>
                </c:pt>
                <c:pt idx="1556">
                  <c:v>7150</c:v>
                </c:pt>
                <c:pt idx="1557">
                  <c:v>7150</c:v>
                </c:pt>
                <c:pt idx="1558">
                  <c:v>7200</c:v>
                </c:pt>
                <c:pt idx="1559">
                  <c:v>7200</c:v>
                </c:pt>
                <c:pt idx="1560">
                  <c:v>7200</c:v>
                </c:pt>
                <c:pt idx="1561">
                  <c:v>7200</c:v>
                </c:pt>
                <c:pt idx="1562">
                  <c:v>7250</c:v>
                </c:pt>
                <c:pt idx="1563">
                  <c:v>7250</c:v>
                </c:pt>
                <c:pt idx="1564">
                  <c:v>7250</c:v>
                </c:pt>
                <c:pt idx="1565">
                  <c:v>7250</c:v>
                </c:pt>
                <c:pt idx="1566">
                  <c:v>7250</c:v>
                </c:pt>
                <c:pt idx="1567">
                  <c:v>7250</c:v>
                </c:pt>
                <c:pt idx="1568">
                  <c:v>7250</c:v>
                </c:pt>
                <c:pt idx="1569">
                  <c:v>7250</c:v>
                </c:pt>
                <c:pt idx="1570">
                  <c:v>7250</c:v>
                </c:pt>
                <c:pt idx="1571">
                  <c:v>7280</c:v>
                </c:pt>
                <c:pt idx="1572">
                  <c:v>7350</c:v>
                </c:pt>
                <c:pt idx="1573">
                  <c:v>7380</c:v>
                </c:pt>
                <c:pt idx="1574">
                  <c:v>7400</c:v>
                </c:pt>
                <c:pt idx="1575">
                  <c:v>7430</c:v>
                </c:pt>
                <c:pt idx="1577">
                  <c:v>7450</c:v>
                </c:pt>
                <c:pt idx="1578">
                  <c:v>7500</c:v>
                </c:pt>
                <c:pt idx="1579">
                  <c:v>7500</c:v>
                </c:pt>
                <c:pt idx="1580">
                  <c:v>7500</c:v>
                </c:pt>
                <c:pt idx="1581">
                  <c:v>7500</c:v>
                </c:pt>
                <c:pt idx="1582">
                  <c:v>7500</c:v>
                </c:pt>
                <c:pt idx="1583">
                  <c:v>7500</c:v>
                </c:pt>
                <c:pt idx="1584">
                  <c:v>7450</c:v>
                </c:pt>
                <c:pt idx="1585">
                  <c:v>7450</c:v>
                </c:pt>
                <c:pt idx="1586">
                  <c:v>7450</c:v>
                </c:pt>
                <c:pt idx="1587">
                  <c:v>7450</c:v>
                </c:pt>
                <c:pt idx="1588">
                  <c:v>7400</c:v>
                </c:pt>
                <c:pt idx="1589">
                  <c:v>7400</c:v>
                </c:pt>
                <c:pt idx="1590">
                  <c:v>7400</c:v>
                </c:pt>
                <c:pt idx="1591">
                  <c:v>7400</c:v>
                </c:pt>
                <c:pt idx="1592">
                  <c:v>7400</c:v>
                </c:pt>
                <c:pt idx="1593">
                  <c:v>7400</c:v>
                </c:pt>
                <c:pt idx="1594">
                  <c:v>7400</c:v>
                </c:pt>
                <c:pt idx="1595">
                  <c:v>7400</c:v>
                </c:pt>
                <c:pt idx="1596">
                  <c:v>7400</c:v>
                </c:pt>
                <c:pt idx="1597">
                  <c:v>7400</c:v>
                </c:pt>
                <c:pt idx="1598">
                  <c:v>7400</c:v>
                </c:pt>
                <c:pt idx="1599">
                  <c:v>7380</c:v>
                </c:pt>
                <c:pt idx="1600">
                  <c:v>7380</c:v>
                </c:pt>
                <c:pt idx="1601">
                  <c:v>7380</c:v>
                </c:pt>
                <c:pt idx="1602">
                  <c:v>7380</c:v>
                </c:pt>
                <c:pt idx="1603">
                  <c:v>7380</c:v>
                </c:pt>
                <c:pt idx="1604">
                  <c:v>7330</c:v>
                </c:pt>
                <c:pt idx="1605">
                  <c:v>7330</c:v>
                </c:pt>
                <c:pt idx="1606">
                  <c:v>7300</c:v>
                </c:pt>
                <c:pt idx="1607">
                  <c:v>7280</c:v>
                </c:pt>
                <c:pt idx="1608">
                  <c:v>7280</c:v>
                </c:pt>
                <c:pt idx="1609">
                  <c:v>7280</c:v>
                </c:pt>
                <c:pt idx="1610">
                  <c:v>7250</c:v>
                </c:pt>
                <c:pt idx="1611">
                  <c:v>7250</c:v>
                </c:pt>
                <c:pt idx="1612">
                  <c:v>7200</c:v>
                </c:pt>
                <c:pt idx="1613">
                  <c:v>7150</c:v>
                </c:pt>
                <c:pt idx="1614">
                  <c:v>7150</c:v>
                </c:pt>
                <c:pt idx="1615">
                  <c:v>7150</c:v>
                </c:pt>
                <c:pt idx="1616">
                  <c:v>7150</c:v>
                </c:pt>
                <c:pt idx="1617">
                  <c:v>7130</c:v>
                </c:pt>
                <c:pt idx="1618">
                  <c:v>7080</c:v>
                </c:pt>
                <c:pt idx="1619">
                  <c:v>7000</c:v>
                </c:pt>
                <c:pt idx="1620">
                  <c:v>7000</c:v>
                </c:pt>
                <c:pt idx="1621">
                  <c:v>6980</c:v>
                </c:pt>
                <c:pt idx="1622">
                  <c:v>6950</c:v>
                </c:pt>
                <c:pt idx="1623">
                  <c:v>6900</c:v>
                </c:pt>
                <c:pt idx="1624">
                  <c:v>6850</c:v>
                </c:pt>
                <c:pt idx="1625">
                  <c:v>6820</c:v>
                </c:pt>
                <c:pt idx="1626">
                  <c:v>6780</c:v>
                </c:pt>
                <c:pt idx="1627">
                  <c:v>6650</c:v>
                </c:pt>
                <c:pt idx="1628">
                  <c:v>6580</c:v>
                </c:pt>
                <c:pt idx="1629">
                  <c:v>6530</c:v>
                </c:pt>
                <c:pt idx="1630">
                  <c:v>6480</c:v>
                </c:pt>
                <c:pt idx="1631">
                  <c:v>6450</c:v>
                </c:pt>
                <c:pt idx="1632">
                  <c:v>6450</c:v>
                </c:pt>
                <c:pt idx="1633">
                  <c:v>6480</c:v>
                </c:pt>
                <c:pt idx="1634">
                  <c:v>6500</c:v>
                </c:pt>
                <c:pt idx="1635">
                  <c:v>6470</c:v>
                </c:pt>
                <c:pt idx="1636">
                  <c:v>6470</c:v>
                </c:pt>
                <c:pt idx="1637">
                  <c:v>6500</c:v>
                </c:pt>
                <c:pt idx="1638">
                  <c:v>6530</c:v>
                </c:pt>
                <c:pt idx="1639">
                  <c:v>6530</c:v>
                </c:pt>
                <c:pt idx="1640">
                  <c:v>6530</c:v>
                </c:pt>
                <c:pt idx="1641">
                  <c:v>6530</c:v>
                </c:pt>
                <c:pt idx="1642">
                  <c:v>6530</c:v>
                </c:pt>
                <c:pt idx="1643">
                  <c:v>6500</c:v>
                </c:pt>
                <c:pt idx="1644">
                  <c:v>6500</c:v>
                </c:pt>
                <c:pt idx="1645">
                  <c:v>6450</c:v>
                </c:pt>
                <c:pt idx="1647">
                  <c:v>6400</c:v>
                </c:pt>
                <c:pt idx="1648">
                  <c:v>6400</c:v>
                </c:pt>
                <c:pt idx="1649">
                  <c:v>6300</c:v>
                </c:pt>
                <c:pt idx="1650">
                  <c:v>6250</c:v>
                </c:pt>
                <c:pt idx="1651">
                  <c:v>6150</c:v>
                </c:pt>
                <c:pt idx="1652">
                  <c:v>6100</c:v>
                </c:pt>
                <c:pt idx="1653">
                  <c:v>6100</c:v>
                </c:pt>
                <c:pt idx="1654">
                  <c:v>6030</c:v>
                </c:pt>
                <c:pt idx="1655">
                  <c:v>5930</c:v>
                </c:pt>
                <c:pt idx="1656">
                  <c:v>5900</c:v>
                </c:pt>
                <c:pt idx="1657">
                  <c:v>5900</c:v>
                </c:pt>
                <c:pt idx="1658">
                  <c:v>5800</c:v>
                </c:pt>
                <c:pt idx="1659">
                  <c:v>5700</c:v>
                </c:pt>
                <c:pt idx="1660">
                  <c:v>5600</c:v>
                </c:pt>
                <c:pt idx="1661">
                  <c:v>5450</c:v>
                </c:pt>
                <c:pt idx="1662">
                  <c:v>5400</c:v>
                </c:pt>
                <c:pt idx="1663">
                  <c:v>5200</c:v>
                </c:pt>
                <c:pt idx="1664">
                  <c:v>5100</c:v>
                </c:pt>
                <c:pt idx="1665">
                  <c:v>4900</c:v>
                </c:pt>
                <c:pt idx="1666">
                  <c:v>4700</c:v>
                </c:pt>
                <c:pt idx="1667">
                  <c:v>4700</c:v>
                </c:pt>
                <c:pt idx="1668">
                  <c:v>4550</c:v>
                </c:pt>
                <c:pt idx="1669">
                  <c:v>4700</c:v>
                </c:pt>
                <c:pt idx="1670">
                  <c:v>4750</c:v>
                </c:pt>
                <c:pt idx="1671">
                  <c:v>4650</c:v>
                </c:pt>
                <c:pt idx="1672">
                  <c:v>4600</c:v>
                </c:pt>
                <c:pt idx="1673">
                  <c:v>4600</c:v>
                </c:pt>
                <c:pt idx="1674">
                  <c:v>4600</c:v>
                </c:pt>
                <c:pt idx="1675">
                  <c:v>4600</c:v>
                </c:pt>
                <c:pt idx="1676">
                  <c:v>4550</c:v>
                </c:pt>
                <c:pt idx="1677">
                  <c:v>4530</c:v>
                </c:pt>
                <c:pt idx="1678">
                  <c:v>4500</c:v>
                </c:pt>
                <c:pt idx="1679">
                  <c:v>4450</c:v>
                </c:pt>
                <c:pt idx="1680">
                  <c:v>4400</c:v>
                </c:pt>
                <c:pt idx="1681">
                  <c:v>4400</c:v>
                </c:pt>
                <c:pt idx="1682">
                  <c:v>4350</c:v>
                </c:pt>
                <c:pt idx="1683">
                  <c:v>4300</c:v>
                </c:pt>
                <c:pt idx="1684">
                  <c:v>4300</c:v>
                </c:pt>
                <c:pt idx="1685">
                  <c:v>4200</c:v>
                </c:pt>
                <c:pt idx="1686">
                  <c:v>4200</c:v>
                </c:pt>
                <c:pt idx="1687">
                  <c:v>4250</c:v>
                </c:pt>
                <c:pt idx="1688">
                  <c:v>4280</c:v>
                </c:pt>
                <c:pt idx="1689">
                  <c:v>4400</c:v>
                </c:pt>
                <c:pt idx="1690">
                  <c:v>4430</c:v>
                </c:pt>
                <c:pt idx="1691">
                  <c:v>4450</c:v>
                </c:pt>
                <c:pt idx="1692">
                  <c:v>4450</c:v>
                </c:pt>
                <c:pt idx="1693">
                  <c:v>4450</c:v>
                </c:pt>
                <c:pt idx="1694">
                  <c:v>4450</c:v>
                </c:pt>
                <c:pt idx="1695">
                  <c:v>4500</c:v>
                </c:pt>
                <c:pt idx="1696">
                  <c:v>4550</c:v>
                </c:pt>
                <c:pt idx="1697">
                  <c:v>4600</c:v>
                </c:pt>
                <c:pt idx="1698">
                  <c:v>4600</c:v>
                </c:pt>
                <c:pt idx="1699">
                  <c:v>4650</c:v>
                </c:pt>
                <c:pt idx="1700">
                  <c:v>4650</c:v>
                </c:pt>
                <c:pt idx="1701">
                  <c:v>4650</c:v>
                </c:pt>
                <c:pt idx="1702">
                  <c:v>4650</c:v>
                </c:pt>
                <c:pt idx="1703">
                  <c:v>4650</c:v>
                </c:pt>
                <c:pt idx="1704">
                  <c:v>4650</c:v>
                </c:pt>
                <c:pt idx="1705">
                  <c:v>4650</c:v>
                </c:pt>
                <c:pt idx="1706">
                  <c:v>4620</c:v>
                </c:pt>
                <c:pt idx="1707">
                  <c:v>4620</c:v>
                </c:pt>
                <c:pt idx="1708">
                  <c:v>4620</c:v>
                </c:pt>
                <c:pt idx="1709">
                  <c:v>4620</c:v>
                </c:pt>
                <c:pt idx="1710">
                  <c:v>4620</c:v>
                </c:pt>
                <c:pt idx="1711">
                  <c:v>4620</c:v>
                </c:pt>
                <c:pt idx="1712">
                  <c:v>4620</c:v>
                </c:pt>
                <c:pt idx="1713">
                  <c:v>4650</c:v>
                </c:pt>
                <c:pt idx="1714">
                  <c:v>4650</c:v>
                </c:pt>
                <c:pt idx="1715">
                  <c:v>4680</c:v>
                </c:pt>
                <c:pt idx="1716">
                  <c:v>4700</c:v>
                </c:pt>
                <c:pt idx="1717">
                  <c:v>4700</c:v>
                </c:pt>
                <c:pt idx="1718">
                  <c:v>4700</c:v>
                </c:pt>
                <c:pt idx="1719">
                  <c:v>4800</c:v>
                </c:pt>
                <c:pt idx="1720">
                  <c:v>4850</c:v>
                </c:pt>
                <c:pt idx="1721">
                  <c:v>4880</c:v>
                </c:pt>
                <c:pt idx="1722">
                  <c:v>4950</c:v>
                </c:pt>
                <c:pt idx="1723">
                  <c:v>4980</c:v>
                </c:pt>
                <c:pt idx="1724">
                  <c:v>4980</c:v>
                </c:pt>
                <c:pt idx="1725">
                  <c:v>4950</c:v>
                </c:pt>
                <c:pt idx="1726">
                  <c:v>4950</c:v>
                </c:pt>
                <c:pt idx="1727">
                  <c:v>4950</c:v>
                </c:pt>
                <c:pt idx="1728">
                  <c:v>4950</c:v>
                </c:pt>
                <c:pt idx="1729">
                  <c:v>4950</c:v>
                </c:pt>
                <c:pt idx="1730">
                  <c:v>4950</c:v>
                </c:pt>
                <c:pt idx="1731">
                  <c:v>4950</c:v>
                </c:pt>
                <c:pt idx="1732">
                  <c:v>4950</c:v>
                </c:pt>
                <c:pt idx="1733">
                  <c:v>4950</c:v>
                </c:pt>
                <c:pt idx="1734">
                  <c:v>4950</c:v>
                </c:pt>
                <c:pt idx="1735">
                  <c:v>4950</c:v>
                </c:pt>
                <c:pt idx="1736">
                  <c:v>4950</c:v>
                </c:pt>
                <c:pt idx="1737">
                  <c:v>5000</c:v>
                </c:pt>
                <c:pt idx="1738">
                  <c:v>5050</c:v>
                </c:pt>
                <c:pt idx="1739">
                  <c:v>5000</c:v>
                </c:pt>
                <c:pt idx="1740">
                  <c:v>5000</c:v>
                </c:pt>
                <c:pt idx="1741">
                  <c:v>5000</c:v>
                </c:pt>
                <c:pt idx="1742">
                  <c:v>4950</c:v>
                </c:pt>
                <c:pt idx="1743">
                  <c:v>4950</c:v>
                </c:pt>
                <c:pt idx="1744">
                  <c:v>4900</c:v>
                </c:pt>
                <c:pt idx="1745">
                  <c:v>4900</c:v>
                </c:pt>
                <c:pt idx="1746">
                  <c:v>4850</c:v>
                </c:pt>
                <c:pt idx="1747">
                  <c:v>4800</c:v>
                </c:pt>
                <c:pt idx="1748">
                  <c:v>4750</c:v>
                </c:pt>
                <c:pt idx="1749">
                  <c:v>4730</c:v>
                </c:pt>
                <c:pt idx="1750">
                  <c:v>4680</c:v>
                </c:pt>
                <c:pt idx="1751">
                  <c:v>4600</c:v>
                </c:pt>
                <c:pt idx="1752">
                  <c:v>4600</c:v>
                </c:pt>
                <c:pt idx="1753">
                  <c:v>4650</c:v>
                </c:pt>
                <c:pt idx="1754">
                  <c:v>4650</c:v>
                </c:pt>
                <c:pt idx="1755">
                  <c:v>4600</c:v>
                </c:pt>
                <c:pt idx="1756">
                  <c:v>4600</c:v>
                </c:pt>
                <c:pt idx="1757">
                  <c:v>4580</c:v>
                </c:pt>
                <c:pt idx="1758">
                  <c:v>4580</c:v>
                </c:pt>
                <c:pt idx="1759">
                  <c:v>4530</c:v>
                </c:pt>
                <c:pt idx="1760">
                  <c:v>4500</c:v>
                </c:pt>
                <c:pt idx="1761">
                  <c:v>4450</c:v>
                </c:pt>
                <c:pt idx="1762">
                  <c:v>4450</c:v>
                </c:pt>
                <c:pt idx="1763">
                  <c:v>4450</c:v>
                </c:pt>
                <c:pt idx="1764">
                  <c:v>4450</c:v>
                </c:pt>
                <c:pt idx="1765">
                  <c:v>4450</c:v>
                </c:pt>
                <c:pt idx="1766">
                  <c:v>4450</c:v>
                </c:pt>
                <c:pt idx="1767">
                  <c:v>4450</c:v>
                </c:pt>
                <c:pt idx="1768">
                  <c:v>4450</c:v>
                </c:pt>
                <c:pt idx="1769">
                  <c:v>4450</c:v>
                </c:pt>
                <c:pt idx="1770">
                  <c:v>4450</c:v>
                </c:pt>
                <c:pt idx="1771">
                  <c:v>4450</c:v>
                </c:pt>
                <c:pt idx="1772">
                  <c:v>4450</c:v>
                </c:pt>
                <c:pt idx="1773">
                  <c:v>4450</c:v>
                </c:pt>
                <c:pt idx="1774">
                  <c:v>4450</c:v>
                </c:pt>
                <c:pt idx="1775">
                  <c:v>4450</c:v>
                </c:pt>
                <c:pt idx="1776">
                  <c:v>4450</c:v>
                </c:pt>
                <c:pt idx="1777">
                  <c:v>4450</c:v>
                </c:pt>
                <c:pt idx="1778">
                  <c:v>4450</c:v>
                </c:pt>
                <c:pt idx="1779">
                  <c:v>4450</c:v>
                </c:pt>
                <c:pt idx="1780">
                  <c:v>4450</c:v>
                </c:pt>
                <c:pt idx="1781">
                  <c:v>4450</c:v>
                </c:pt>
                <c:pt idx="1782">
                  <c:v>4400</c:v>
                </c:pt>
                <c:pt idx="1784">
                  <c:v>4400</c:v>
                </c:pt>
                <c:pt idx="1785">
                  <c:v>4370</c:v>
                </c:pt>
                <c:pt idx="1786">
                  <c:v>4370</c:v>
                </c:pt>
                <c:pt idx="1787">
                  <c:v>4350</c:v>
                </c:pt>
                <c:pt idx="1788">
                  <c:v>4350</c:v>
                </c:pt>
                <c:pt idx="1789">
                  <c:v>4350</c:v>
                </c:pt>
                <c:pt idx="1790">
                  <c:v>4320</c:v>
                </c:pt>
                <c:pt idx="1791">
                  <c:v>4320</c:v>
                </c:pt>
                <c:pt idx="1792">
                  <c:v>4320</c:v>
                </c:pt>
                <c:pt idx="1793">
                  <c:v>4370</c:v>
                </c:pt>
                <c:pt idx="1794">
                  <c:v>4370</c:v>
                </c:pt>
                <c:pt idx="1795">
                  <c:v>4370</c:v>
                </c:pt>
                <c:pt idx="1796">
                  <c:v>4370</c:v>
                </c:pt>
                <c:pt idx="1797">
                  <c:v>4370</c:v>
                </c:pt>
                <c:pt idx="1798">
                  <c:v>4370</c:v>
                </c:pt>
                <c:pt idx="1799">
                  <c:v>4370</c:v>
                </c:pt>
                <c:pt idx="1800">
                  <c:v>4400</c:v>
                </c:pt>
                <c:pt idx="1801">
                  <c:v>4400</c:v>
                </c:pt>
                <c:pt idx="1802">
                  <c:v>4430</c:v>
                </c:pt>
                <c:pt idx="1803">
                  <c:v>4430</c:v>
                </c:pt>
                <c:pt idx="1804">
                  <c:v>4430</c:v>
                </c:pt>
                <c:pt idx="1805">
                  <c:v>4380</c:v>
                </c:pt>
                <c:pt idx="1806">
                  <c:v>4380</c:v>
                </c:pt>
                <c:pt idx="1807">
                  <c:v>4380</c:v>
                </c:pt>
                <c:pt idx="1808">
                  <c:v>4400</c:v>
                </c:pt>
                <c:pt idx="1809">
                  <c:v>4400</c:v>
                </c:pt>
                <c:pt idx="1810">
                  <c:v>4400</c:v>
                </c:pt>
                <c:pt idx="1811">
                  <c:v>4400</c:v>
                </c:pt>
                <c:pt idx="1812">
                  <c:v>4450</c:v>
                </c:pt>
                <c:pt idx="1813">
                  <c:v>4450</c:v>
                </c:pt>
                <c:pt idx="1814">
                  <c:v>4450</c:v>
                </c:pt>
                <c:pt idx="1815">
                  <c:v>4450</c:v>
                </c:pt>
                <c:pt idx="1816">
                  <c:v>4450</c:v>
                </c:pt>
                <c:pt idx="1817">
                  <c:v>4450</c:v>
                </c:pt>
                <c:pt idx="1818">
                  <c:v>4480</c:v>
                </c:pt>
                <c:pt idx="1819">
                  <c:v>4480</c:v>
                </c:pt>
                <c:pt idx="1820">
                  <c:v>4500</c:v>
                </c:pt>
                <c:pt idx="1821">
                  <c:v>4550</c:v>
                </c:pt>
                <c:pt idx="1822">
                  <c:v>4550</c:v>
                </c:pt>
                <c:pt idx="1823">
                  <c:v>4550</c:v>
                </c:pt>
                <c:pt idx="1824">
                  <c:v>4550</c:v>
                </c:pt>
                <c:pt idx="1825">
                  <c:v>4600</c:v>
                </c:pt>
                <c:pt idx="1826">
                  <c:v>4600</c:v>
                </c:pt>
                <c:pt idx="1827">
                  <c:v>4600</c:v>
                </c:pt>
                <c:pt idx="1828">
                  <c:v>4600</c:v>
                </c:pt>
                <c:pt idx="1829">
                  <c:v>4680</c:v>
                </c:pt>
                <c:pt idx="1830">
                  <c:v>4680</c:v>
                </c:pt>
                <c:pt idx="1831">
                  <c:v>4650</c:v>
                </c:pt>
                <c:pt idx="1832">
                  <c:v>4730</c:v>
                </c:pt>
                <c:pt idx="1833">
                  <c:v>4750</c:v>
                </c:pt>
                <c:pt idx="1834">
                  <c:v>4750</c:v>
                </c:pt>
                <c:pt idx="1835">
                  <c:v>4750</c:v>
                </c:pt>
                <c:pt idx="1836">
                  <c:v>4800</c:v>
                </c:pt>
                <c:pt idx="1837">
                  <c:v>4850</c:v>
                </c:pt>
                <c:pt idx="1838">
                  <c:v>4850</c:v>
                </c:pt>
                <c:pt idx="1839">
                  <c:v>4850</c:v>
                </c:pt>
                <c:pt idx="1840">
                  <c:v>4900</c:v>
                </c:pt>
                <c:pt idx="1841">
                  <c:v>4900</c:v>
                </c:pt>
                <c:pt idx="1842">
                  <c:v>4900</c:v>
                </c:pt>
                <c:pt idx="1843">
                  <c:v>4900</c:v>
                </c:pt>
                <c:pt idx="1844">
                  <c:v>4900</c:v>
                </c:pt>
                <c:pt idx="1845">
                  <c:v>4900</c:v>
                </c:pt>
                <c:pt idx="1846">
                  <c:v>4900</c:v>
                </c:pt>
                <c:pt idx="1847">
                  <c:v>4900</c:v>
                </c:pt>
                <c:pt idx="1848">
                  <c:v>4900</c:v>
                </c:pt>
                <c:pt idx="1849">
                  <c:v>4900</c:v>
                </c:pt>
                <c:pt idx="1850">
                  <c:v>4950</c:v>
                </c:pt>
                <c:pt idx="1851">
                  <c:v>5000</c:v>
                </c:pt>
                <c:pt idx="1852">
                  <c:v>5050</c:v>
                </c:pt>
                <c:pt idx="1853">
                  <c:v>5100</c:v>
                </c:pt>
                <c:pt idx="1854">
                  <c:v>5130</c:v>
                </c:pt>
                <c:pt idx="1855">
                  <c:v>5200</c:v>
                </c:pt>
                <c:pt idx="1856">
                  <c:v>5280</c:v>
                </c:pt>
                <c:pt idx="1857">
                  <c:v>5330</c:v>
                </c:pt>
                <c:pt idx="1858">
                  <c:v>5350</c:v>
                </c:pt>
                <c:pt idx="1859">
                  <c:v>5350</c:v>
                </c:pt>
                <c:pt idx="1860">
                  <c:v>5350</c:v>
                </c:pt>
                <c:pt idx="1861">
                  <c:v>5350</c:v>
                </c:pt>
                <c:pt idx="1862">
                  <c:v>5400</c:v>
                </c:pt>
                <c:pt idx="1863">
                  <c:v>5400</c:v>
                </c:pt>
                <c:pt idx="1864">
                  <c:v>5400</c:v>
                </c:pt>
                <c:pt idx="1865">
                  <c:v>5400</c:v>
                </c:pt>
                <c:pt idx="1866">
                  <c:v>5580</c:v>
                </c:pt>
                <c:pt idx="1867">
                  <c:v>5650</c:v>
                </c:pt>
                <c:pt idx="1868">
                  <c:v>5650</c:v>
                </c:pt>
                <c:pt idx="1869">
                  <c:v>5650</c:v>
                </c:pt>
                <c:pt idx="1870">
                  <c:v>5650</c:v>
                </c:pt>
                <c:pt idx="1871">
                  <c:v>5650</c:v>
                </c:pt>
                <c:pt idx="1872">
                  <c:v>5620</c:v>
                </c:pt>
                <c:pt idx="1873">
                  <c:v>5550</c:v>
                </c:pt>
                <c:pt idx="1874">
                  <c:v>5550</c:v>
                </c:pt>
                <c:pt idx="1875">
                  <c:v>5550</c:v>
                </c:pt>
                <c:pt idx="1876">
                  <c:v>5430</c:v>
                </c:pt>
                <c:pt idx="1877">
                  <c:v>5380</c:v>
                </c:pt>
                <c:pt idx="1878">
                  <c:v>5150</c:v>
                </c:pt>
                <c:pt idx="1879">
                  <c:v>5130</c:v>
                </c:pt>
                <c:pt idx="1880">
                  <c:v>5150</c:v>
                </c:pt>
                <c:pt idx="1881">
                  <c:v>5180</c:v>
                </c:pt>
                <c:pt idx="1882">
                  <c:v>5180</c:v>
                </c:pt>
                <c:pt idx="1883">
                  <c:v>5180</c:v>
                </c:pt>
                <c:pt idx="1884">
                  <c:v>5180</c:v>
                </c:pt>
                <c:pt idx="1885">
                  <c:v>5180</c:v>
                </c:pt>
                <c:pt idx="1886">
                  <c:v>5180</c:v>
                </c:pt>
                <c:pt idx="1887">
                  <c:v>5150</c:v>
                </c:pt>
                <c:pt idx="1888">
                  <c:v>5120</c:v>
                </c:pt>
                <c:pt idx="1889">
                  <c:v>5100</c:v>
                </c:pt>
                <c:pt idx="1890">
                  <c:v>5100</c:v>
                </c:pt>
                <c:pt idx="1891">
                  <c:v>5100</c:v>
                </c:pt>
                <c:pt idx="1892">
                  <c:v>5100</c:v>
                </c:pt>
                <c:pt idx="1893">
                  <c:v>5100</c:v>
                </c:pt>
                <c:pt idx="1894">
                  <c:v>5100</c:v>
                </c:pt>
                <c:pt idx="1895">
                  <c:v>5100</c:v>
                </c:pt>
                <c:pt idx="1896">
                  <c:v>5100</c:v>
                </c:pt>
                <c:pt idx="1897">
                  <c:v>5100</c:v>
                </c:pt>
                <c:pt idx="1898">
                  <c:v>5100</c:v>
                </c:pt>
                <c:pt idx="1899">
                  <c:v>5100</c:v>
                </c:pt>
                <c:pt idx="1900">
                  <c:v>5100</c:v>
                </c:pt>
                <c:pt idx="1901">
                  <c:v>5080</c:v>
                </c:pt>
                <c:pt idx="1902">
                  <c:v>5050</c:v>
                </c:pt>
                <c:pt idx="1903">
                  <c:v>5020</c:v>
                </c:pt>
                <c:pt idx="1904">
                  <c:v>4980</c:v>
                </c:pt>
                <c:pt idx="1905">
                  <c:v>4950</c:v>
                </c:pt>
                <c:pt idx="1906">
                  <c:v>4950</c:v>
                </c:pt>
                <c:pt idx="1907">
                  <c:v>4950</c:v>
                </c:pt>
                <c:pt idx="1908">
                  <c:v>4900</c:v>
                </c:pt>
                <c:pt idx="1909">
                  <c:v>4900</c:v>
                </c:pt>
                <c:pt idx="1910">
                  <c:v>4900</c:v>
                </c:pt>
                <c:pt idx="1911">
                  <c:v>4850</c:v>
                </c:pt>
                <c:pt idx="1912">
                  <c:v>4830</c:v>
                </c:pt>
                <c:pt idx="1913">
                  <c:v>4800</c:v>
                </c:pt>
                <c:pt idx="1914">
                  <c:v>4800</c:v>
                </c:pt>
                <c:pt idx="1915">
                  <c:v>4750</c:v>
                </c:pt>
                <c:pt idx="1916">
                  <c:v>4780</c:v>
                </c:pt>
                <c:pt idx="1917">
                  <c:v>4830</c:v>
                </c:pt>
                <c:pt idx="1918">
                  <c:v>4830</c:v>
                </c:pt>
                <c:pt idx="1919">
                  <c:v>4830</c:v>
                </c:pt>
                <c:pt idx="1920">
                  <c:v>4850</c:v>
                </c:pt>
                <c:pt idx="1921">
                  <c:v>4850</c:v>
                </c:pt>
                <c:pt idx="1922">
                  <c:v>4850</c:v>
                </c:pt>
                <c:pt idx="1923">
                  <c:v>4880</c:v>
                </c:pt>
                <c:pt idx="1924">
                  <c:v>4880</c:v>
                </c:pt>
                <c:pt idx="1925">
                  <c:v>4880</c:v>
                </c:pt>
                <c:pt idx="1926">
                  <c:v>4880</c:v>
                </c:pt>
                <c:pt idx="1927">
                  <c:v>4880</c:v>
                </c:pt>
                <c:pt idx="1928">
                  <c:v>4900</c:v>
                </c:pt>
                <c:pt idx="1929">
                  <c:v>4900</c:v>
                </c:pt>
                <c:pt idx="1930">
                  <c:v>4900</c:v>
                </c:pt>
                <c:pt idx="1931">
                  <c:v>4900</c:v>
                </c:pt>
                <c:pt idx="1932">
                  <c:v>4950</c:v>
                </c:pt>
                <c:pt idx="1933">
                  <c:v>4950</c:v>
                </c:pt>
                <c:pt idx="1934">
                  <c:v>5000</c:v>
                </c:pt>
                <c:pt idx="1935">
                  <c:v>5000</c:v>
                </c:pt>
                <c:pt idx="1936">
                  <c:v>5000</c:v>
                </c:pt>
                <c:pt idx="1937">
                  <c:v>5000</c:v>
                </c:pt>
                <c:pt idx="1938">
                  <c:v>5050</c:v>
                </c:pt>
                <c:pt idx="1939">
                  <c:v>5050</c:v>
                </c:pt>
                <c:pt idx="1940">
                  <c:v>5080</c:v>
                </c:pt>
                <c:pt idx="1941">
                  <c:v>5080</c:v>
                </c:pt>
                <c:pt idx="1942">
                  <c:v>5130</c:v>
                </c:pt>
                <c:pt idx="1943">
                  <c:v>5180</c:v>
                </c:pt>
                <c:pt idx="1944">
                  <c:v>5200</c:v>
                </c:pt>
                <c:pt idx="1945">
                  <c:v>5200</c:v>
                </c:pt>
                <c:pt idx="1946">
                  <c:v>5200</c:v>
                </c:pt>
                <c:pt idx="1947">
                  <c:v>5200</c:v>
                </c:pt>
                <c:pt idx="1948">
                  <c:v>5200</c:v>
                </c:pt>
                <c:pt idx="1949">
                  <c:v>5200</c:v>
                </c:pt>
                <c:pt idx="1950">
                  <c:v>5200</c:v>
                </c:pt>
                <c:pt idx="1951">
                  <c:v>5200</c:v>
                </c:pt>
                <c:pt idx="1952">
                  <c:v>5200</c:v>
                </c:pt>
                <c:pt idx="1953">
                  <c:v>5200</c:v>
                </c:pt>
                <c:pt idx="1954">
                  <c:v>5200</c:v>
                </c:pt>
                <c:pt idx="1955">
                  <c:v>5200</c:v>
                </c:pt>
                <c:pt idx="1956">
                  <c:v>5220</c:v>
                </c:pt>
                <c:pt idx="1957">
                  <c:v>5220</c:v>
                </c:pt>
                <c:pt idx="1958">
                  <c:v>5220</c:v>
                </c:pt>
                <c:pt idx="1959">
                  <c:v>5300</c:v>
                </c:pt>
                <c:pt idx="1960">
                  <c:v>5300</c:v>
                </c:pt>
                <c:pt idx="1961">
                  <c:v>5330</c:v>
                </c:pt>
                <c:pt idx="1962">
                  <c:v>5330</c:v>
                </c:pt>
                <c:pt idx="1963">
                  <c:v>5350</c:v>
                </c:pt>
                <c:pt idx="1964">
                  <c:v>5400</c:v>
                </c:pt>
                <c:pt idx="1965">
                  <c:v>5400</c:v>
                </c:pt>
                <c:pt idx="1966">
                  <c:v>5400</c:v>
                </c:pt>
                <c:pt idx="1967">
                  <c:v>5400</c:v>
                </c:pt>
                <c:pt idx="1968">
                  <c:v>5430</c:v>
                </c:pt>
                <c:pt idx="1969">
                  <c:v>5430</c:v>
                </c:pt>
                <c:pt idx="1970">
                  <c:v>5430</c:v>
                </c:pt>
                <c:pt idx="1971">
                  <c:v>5430</c:v>
                </c:pt>
                <c:pt idx="1972">
                  <c:v>5460</c:v>
                </c:pt>
                <c:pt idx="1973">
                  <c:v>5460</c:v>
                </c:pt>
                <c:pt idx="1974">
                  <c:v>5500</c:v>
                </c:pt>
                <c:pt idx="1975">
                  <c:v>5500</c:v>
                </c:pt>
                <c:pt idx="1976">
                  <c:v>5500</c:v>
                </c:pt>
                <c:pt idx="1977">
                  <c:v>5500</c:v>
                </c:pt>
                <c:pt idx="1978">
                  <c:v>5500</c:v>
                </c:pt>
                <c:pt idx="1979">
                  <c:v>5500</c:v>
                </c:pt>
                <c:pt idx="1980">
                  <c:v>5500</c:v>
                </c:pt>
                <c:pt idx="1981">
                  <c:v>5480</c:v>
                </c:pt>
                <c:pt idx="1982">
                  <c:v>5460</c:v>
                </c:pt>
                <c:pt idx="1983">
                  <c:v>5460</c:v>
                </c:pt>
                <c:pt idx="1984">
                  <c:v>5400</c:v>
                </c:pt>
                <c:pt idx="1985">
                  <c:v>5380</c:v>
                </c:pt>
                <c:pt idx="1986">
                  <c:v>5330</c:v>
                </c:pt>
                <c:pt idx="1987">
                  <c:v>5330</c:v>
                </c:pt>
                <c:pt idx="1988">
                  <c:v>5300</c:v>
                </c:pt>
                <c:pt idx="1989">
                  <c:v>5300</c:v>
                </c:pt>
                <c:pt idx="1990">
                  <c:v>5300</c:v>
                </c:pt>
                <c:pt idx="1991">
                  <c:v>5300</c:v>
                </c:pt>
                <c:pt idx="1992">
                  <c:v>5300</c:v>
                </c:pt>
                <c:pt idx="1993">
                  <c:v>5300</c:v>
                </c:pt>
                <c:pt idx="1994">
                  <c:v>5300</c:v>
                </c:pt>
                <c:pt idx="1995">
                  <c:v>5300</c:v>
                </c:pt>
                <c:pt idx="1996">
                  <c:v>5300</c:v>
                </c:pt>
                <c:pt idx="1997">
                  <c:v>5300</c:v>
                </c:pt>
                <c:pt idx="1998">
                  <c:v>5300</c:v>
                </c:pt>
                <c:pt idx="1999">
                  <c:v>5300</c:v>
                </c:pt>
                <c:pt idx="2001">
                  <c:v>5300</c:v>
                </c:pt>
                <c:pt idx="2002">
                  <c:v>5330</c:v>
                </c:pt>
                <c:pt idx="2003">
                  <c:v>5380</c:v>
                </c:pt>
                <c:pt idx="2004">
                  <c:v>5380</c:v>
                </c:pt>
                <c:pt idx="2005">
                  <c:v>5380</c:v>
                </c:pt>
                <c:pt idx="2006">
                  <c:v>5380</c:v>
                </c:pt>
                <c:pt idx="2007">
                  <c:v>5380</c:v>
                </c:pt>
                <c:pt idx="2008">
                  <c:v>5380</c:v>
                </c:pt>
                <c:pt idx="2009">
                  <c:v>5400</c:v>
                </c:pt>
                <c:pt idx="2010">
                  <c:v>5400</c:v>
                </c:pt>
                <c:pt idx="2011">
                  <c:v>5400</c:v>
                </c:pt>
                <c:pt idx="2012">
                  <c:v>5400</c:v>
                </c:pt>
                <c:pt idx="2013">
                  <c:v>5400</c:v>
                </c:pt>
                <c:pt idx="2014">
                  <c:v>5420</c:v>
                </c:pt>
                <c:pt idx="2015">
                  <c:v>5440</c:v>
                </c:pt>
                <c:pt idx="2016">
                  <c:v>5480</c:v>
                </c:pt>
                <c:pt idx="2017">
                  <c:v>5500</c:v>
                </c:pt>
                <c:pt idx="2018">
                  <c:v>5530</c:v>
                </c:pt>
                <c:pt idx="2019">
                  <c:v>5580</c:v>
                </c:pt>
                <c:pt idx="2020">
                  <c:v>5630</c:v>
                </c:pt>
                <c:pt idx="2021">
                  <c:v>5630</c:v>
                </c:pt>
                <c:pt idx="2022">
                  <c:v>5630</c:v>
                </c:pt>
                <c:pt idx="2023">
                  <c:v>5630</c:v>
                </c:pt>
                <c:pt idx="2024">
                  <c:v>5680</c:v>
                </c:pt>
                <c:pt idx="2025">
                  <c:v>5680</c:v>
                </c:pt>
                <c:pt idx="2026">
                  <c:v>5680</c:v>
                </c:pt>
                <c:pt idx="2027">
                  <c:v>5680</c:v>
                </c:pt>
                <c:pt idx="2028">
                  <c:v>5680</c:v>
                </c:pt>
                <c:pt idx="2029">
                  <c:v>5680</c:v>
                </c:pt>
                <c:pt idx="2030">
                  <c:v>5680</c:v>
                </c:pt>
                <c:pt idx="2031">
                  <c:v>5680</c:v>
                </c:pt>
                <c:pt idx="2032">
                  <c:v>5750</c:v>
                </c:pt>
                <c:pt idx="2033">
                  <c:v>5750</c:v>
                </c:pt>
                <c:pt idx="2034">
                  <c:v>5900</c:v>
                </c:pt>
                <c:pt idx="2035">
                  <c:v>6050</c:v>
                </c:pt>
                <c:pt idx="2036">
                  <c:v>6050</c:v>
                </c:pt>
                <c:pt idx="2037">
                  <c:v>6080</c:v>
                </c:pt>
                <c:pt idx="2038">
                  <c:v>6120</c:v>
                </c:pt>
                <c:pt idx="2039">
                  <c:v>6120</c:v>
                </c:pt>
                <c:pt idx="2040">
                  <c:v>6120</c:v>
                </c:pt>
                <c:pt idx="2041">
                  <c:v>6120</c:v>
                </c:pt>
                <c:pt idx="2042">
                  <c:v>6100</c:v>
                </c:pt>
                <c:pt idx="2043">
                  <c:v>6050</c:v>
                </c:pt>
                <c:pt idx="2044">
                  <c:v>6050</c:v>
                </c:pt>
                <c:pt idx="2045">
                  <c:v>6050</c:v>
                </c:pt>
                <c:pt idx="2046">
                  <c:v>6050</c:v>
                </c:pt>
                <c:pt idx="2047">
                  <c:v>6050</c:v>
                </c:pt>
                <c:pt idx="2048">
                  <c:v>6050</c:v>
                </c:pt>
                <c:pt idx="2049">
                  <c:v>6030</c:v>
                </c:pt>
                <c:pt idx="2050">
                  <c:v>6030</c:v>
                </c:pt>
                <c:pt idx="2051">
                  <c:v>6030</c:v>
                </c:pt>
                <c:pt idx="2052">
                  <c:v>6000</c:v>
                </c:pt>
                <c:pt idx="2053">
                  <c:v>6000</c:v>
                </c:pt>
                <c:pt idx="2054">
                  <c:v>6000</c:v>
                </c:pt>
                <c:pt idx="2055">
                  <c:v>6000</c:v>
                </c:pt>
                <c:pt idx="2056">
                  <c:v>6000</c:v>
                </c:pt>
                <c:pt idx="2057">
                  <c:v>6000</c:v>
                </c:pt>
                <c:pt idx="2058">
                  <c:v>5970</c:v>
                </c:pt>
                <c:pt idx="2059">
                  <c:v>5950</c:v>
                </c:pt>
                <c:pt idx="2060">
                  <c:v>5930</c:v>
                </c:pt>
                <c:pt idx="2061">
                  <c:v>5930</c:v>
                </c:pt>
                <c:pt idx="2062">
                  <c:v>5900</c:v>
                </c:pt>
                <c:pt idx="2063">
                  <c:v>5870</c:v>
                </c:pt>
                <c:pt idx="2064">
                  <c:v>5870</c:v>
                </c:pt>
                <c:pt idx="2065">
                  <c:v>5870</c:v>
                </c:pt>
                <c:pt idx="2066">
                  <c:v>5820</c:v>
                </c:pt>
                <c:pt idx="2067">
                  <c:v>5820</c:v>
                </c:pt>
                <c:pt idx="2068">
                  <c:v>5800</c:v>
                </c:pt>
                <c:pt idx="2069">
                  <c:v>5780</c:v>
                </c:pt>
                <c:pt idx="2070">
                  <c:v>5780</c:v>
                </c:pt>
                <c:pt idx="2071">
                  <c:v>5780</c:v>
                </c:pt>
                <c:pt idx="2072">
                  <c:v>5750</c:v>
                </c:pt>
                <c:pt idx="2073">
                  <c:v>5730</c:v>
                </c:pt>
                <c:pt idx="2074">
                  <c:v>5730</c:v>
                </c:pt>
                <c:pt idx="2075">
                  <c:v>5730</c:v>
                </c:pt>
                <c:pt idx="2076">
                  <c:v>5730</c:v>
                </c:pt>
                <c:pt idx="2077">
                  <c:v>5660</c:v>
                </c:pt>
                <c:pt idx="2078">
                  <c:v>5630</c:v>
                </c:pt>
                <c:pt idx="2079">
                  <c:v>5600</c:v>
                </c:pt>
                <c:pt idx="2080">
                  <c:v>5580</c:v>
                </c:pt>
                <c:pt idx="2081">
                  <c:v>5580</c:v>
                </c:pt>
                <c:pt idx="2082">
                  <c:v>5550</c:v>
                </c:pt>
                <c:pt idx="2086">
                  <c:v>5550</c:v>
                </c:pt>
                <c:pt idx="2087">
                  <c:v>5530</c:v>
                </c:pt>
                <c:pt idx="2088">
                  <c:v>5450</c:v>
                </c:pt>
                <c:pt idx="2089">
                  <c:v>5450</c:v>
                </c:pt>
                <c:pt idx="2090">
                  <c:v>5450</c:v>
                </c:pt>
                <c:pt idx="2091">
                  <c:v>5450</c:v>
                </c:pt>
                <c:pt idx="2092">
                  <c:v>5420</c:v>
                </c:pt>
                <c:pt idx="2093">
                  <c:v>5380</c:v>
                </c:pt>
                <c:pt idx="2094">
                  <c:v>5300</c:v>
                </c:pt>
                <c:pt idx="2095">
                  <c:v>5250</c:v>
                </c:pt>
                <c:pt idx="2096">
                  <c:v>5220</c:v>
                </c:pt>
                <c:pt idx="2097">
                  <c:v>5170</c:v>
                </c:pt>
                <c:pt idx="2098">
                  <c:v>5170</c:v>
                </c:pt>
                <c:pt idx="2099">
                  <c:v>5170</c:v>
                </c:pt>
                <c:pt idx="2100">
                  <c:v>5150</c:v>
                </c:pt>
                <c:pt idx="2101">
                  <c:v>5150</c:v>
                </c:pt>
                <c:pt idx="2102">
                  <c:v>5150</c:v>
                </c:pt>
                <c:pt idx="2103">
                  <c:v>5150</c:v>
                </c:pt>
                <c:pt idx="2104">
                  <c:v>5150</c:v>
                </c:pt>
                <c:pt idx="2105">
                  <c:v>5140</c:v>
                </c:pt>
                <c:pt idx="2106">
                  <c:v>5140</c:v>
                </c:pt>
                <c:pt idx="2107">
                  <c:v>5140</c:v>
                </c:pt>
                <c:pt idx="2108">
                  <c:v>5140</c:v>
                </c:pt>
                <c:pt idx="2109">
                  <c:v>5240</c:v>
                </c:pt>
                <c:pt idx="2110">
                  <c:v>5300</c:v>
                </c:pt>
                <c:pt idx="2111">
                  <c:v>5300</c:v>
                </c:pt>
                <c:pt idx="2112">
                  <c:v>5350</c:v>
                </c:pt>
                <c:pt idx="2113">
                  <c:v>5430</c:v>
                </c:pt>
                <c:pt idx="2114">
                  <c:v>5430</c:v>
                </c:pt>
                <c:pt idx="2115">
                  <c:v>5410</c:v>
                </c:pt>
                <c:pt idx="2116">
                  <c:v>5460</c:v>
                </c:pt>
                <c:pt idx="2117">
                  <c:v>5460</c:v>
                </c:pt>
                <c:pt idx="2118">
                  <c:v>5480</c:v>
                </c:pt>
                <c:pt idx="2119">
                  <c:v>5520</c:v>
                </c:pt>
                <c:pt idx="2120">
                  <c:v>5520</c:v>
                </c:pt>
                <c:pt idx="2121">
                  <c:v>5520</c:v>
                </c:pt>
                <c:pt idx="2122">
                  <c:v>5500</c:v>
                </c:pt>
                <c:pt idx="2123">
                  <c:v>5520</c:v>
                </c:pt>
                <c:pt idx="2124">
                  <c:v>5520</c:v>
                </c:pt>
                <c:pt idx="2125">
                  <c:v>5520</c:v>
                </c:pt>
                <c:pt idx="2126">
                  <c:v>5520</c:v>
                </c:pt>
                <c:pt idx="2127">
                  <c:v>5510</c:v>
                </c:pt>
                <c:pt idx="2128">
                  <c:v>5510</c:v>
                </c:pt>
                <c:pt idx="2129">
                  <c:v>5530</c:v>
                </c:pt>
                <c:pt idx="2130">
                  <c:v>5530</c:v>
                </c:pt>
                <c:pt idx="2131">
                  <c:v>5520</c:v>
                </c:pt>
                <c:pt idx="2132">
                  <c:v>5520</c:v>
                </c:pt>
                <c:pt idx="2133">
                  <c:v>5520</c:v>
                </c:pt>
                <c:pt idx="2134">
                  <c:v>5500</c:v>
                </c:pt>
                <c:pt idx="2135">
                  <c:v>5490</c:v>
                </c:pt>
                <c:pt idx="2136">
                  <c:v>5470</c:v>
                </c:pt>
                <c:pt idx="2137">
                  <c:v>5460</c:v>
                </c:pt>
                <c:pt idx="2138">
                  <c:v>5480</c:v>
                </c:pt>
                <c:pt idx="2139">
                  <c:v>5480</c:v>
                </c:pt>
                <c:pt idx="2140">
                  <c:v>5480</c:v>
                </c:pt>
                <c:pt idx="2141">
                  <c:v>5480</c:v>
                </c:pt>
                <c:pt idx="2142">
                  <c:v>5480</c:v>
                </c:pt>
                <c:pt idx="2143">
                  <c:v>5530</c:v>
                </c:pt>
                <c:pt idx="2144">
                  <c:v>5550</c:v>
                </c:pt>
                <c:pt idx="2145">
                  <c:v>5550</c:v>
                </c:pt>
                <c:pt idx="2146">
                  <c:v>5530</c:v>
                </c:pt>
                <c:pt idx="2147">
                  <c:v>5530</c:v>
                </c:pt>
                <c:pt idx="2148">
                  <c:v>5540</c:v>
                </c:pt>
                <c:pt idx="2149">
                  <c:v>5560</c:v>
                </c:pt>
                <c:pt idx="2150">
                  <c:v>5550</c:v>
                </c:pt>
                <c:pt idx="2151">
                  <c:v>5530</c:v>
                </c:pt>
                <c:pt idx="2152">
                  <c:v>5500</c:v>
                </c:pt>
                <c:pt idx="2153">
                  <c:v>5520</c:v>
                </c:pt>
                <c:pt idx="2154">
                  <c:v>5520</c:v>
                </c:pt>
                <c:pt idx="2155">
                  <c:v>5520</c:v>
                </c:pt>
                <c:pt idx="2156">
                  <c:v>5520</c:v>
                </c:pt>
                <c:pt idx="2157">
                  <c:v>5520</c:v>
                </c:pt>
                <c:pt idx="2158">
                  <c:v>5520</c:v>
                </c:pt>
                <c:pt idx="2159">
                  <c:v>5520</c:v>
                </c:pt>
                <c:pt idx="2160">
                  <c:v>5520</c:v>
                </c:pt>
                <c:pt idx="2161">
                  <c:v>5520</c:v>
                </c:pt>
                <c:pt idx="2162">
                  <c:v>5530</c:v>
                </c:pt>
                <c:pt idx="2163">
                  <c:v>5540</c:v>
                </c:pt>
                <c:pt idx="2164">
                  <c:v>5550</c:v>
                </c:pt>
                <c:pt idx="2165">
                  <c:v>5550</c:v>
                </c:pt>
                <c:pt idx="2166">
                  <c:v>5540</c:v>
                </c:pt>
                <c:pt idx="2167">
                  <c:v>5530</c:v>
                </c:pt>
                <c:pt idx="2168">
                  <c:v>5500</c:v>
                </c:pt>
                <c:pt idx="2169">
                  <c:v>5500</c:v>
                </c:pt>
                <c:pt idx="2170">
                  <c:v>5500</c:v>
                </c:pt>
                <c:pt idx="2171">
                  <c:v>5470</c:v>
                </c:pt>
                <c:pt idx="2172">
                  <c:v>5470</c:v>
                </c:pt>
                <c:pt idx="2173">
                  <c:v>5470</c:v>
                </c:pt>
                <c:pt idx="2174">
                  <c:v>5470</c:v>
                </c:pt>
                <c:pt idx="2175">
                  <c:v>5470</c:v>
                </c:pt>
                <c:pt idx="2176">
                  <c:v>5470</c:v>
                </c:pt>
                <c:pt idx="2177">
                  <c:v>5470</c:v>
                </c:pt>
                <c:pt idx="2178">
                  <c:v>5460</c:v>
                </c:pt>
                <c:pt idx="2179">
                  <c:v>5460</c:v>
                </c:pt>
                <c:pt idx="2180">
                  <c:v>5470</c:v>
                </c:pt>
                <c:pt idx="2181">
                  <c:v>5480</c:v>
                </c:pt>
                <c:pt idx="2182">
                  <c:v>5480</c:v>
                </c:pt>
                <c:pt idx="2183">
                  <c:v>5500</c:v>
                </c:pt>
                <c:pt idx="2184">
                  <c:v>5650</c:v>
                </c:pt>
                <c:pt idx="2185">
                  <c:v>5680</c:v>
                </c:pt>
                <c:pt idx="2186">
                  <c:v>5750</c:v>
                </c:pt>
                <c:pt idx="2187">
                  <c:v>5750</c:v>
                </c:pt>
                <c:pt idx="2188">
                  <c:v>5750</c:v>
                </c:pt>
                <c:pt idx="2189">
                  <c:v>5750</c:v>
                </c:pt>
                <c:pt idx="2190">
                  <c:v>5750</c:v>
                </c:pt>
                <c:pt idx="2191">
                  <c:v>5740</c:v>
                </c:pt>
                <c:pt idx="2192">
                  <c:v>5740</c:v>
                </c:pt>
                <c:pt idx="2193">
                  <c:v>5740</c:v>
                </c:pt>
                <c:pt idx="2194">
                  <c:v>5740</c:v>
                </c:pt>
                <c:pt idx="2195">
                  <c:v>5740</c:v>
                </c:pt>
                <c:pt idx="2196">
                  <c:v>5740</c:v>
                </c:pt>
                <c:pt idx="2197">
                  <c:v>5740</c:v>
                </c:pt>
                <c:pt idx="2198">
                  <c:v>5740</c:v>
                </c:pt>
                <c:pt idx="2199">
                  <c:v>5740</c:v>
                </c:pt>
                <c:pt idx="2200">
                  <c:v>5740</c:v>
                </c:pt>
                <c:pt idx="2201">
                  <c:v>5740</c:v>
                </c:pt>
                <c:pt idx="2202">
                  <c:v>5750</c:v>
                </c:pt>
                <c:pt idx="2203">
                  <c:v>5750</c:v>
                </c:pt>
                <c:pt idx="2204">
                  <c:v>5750</c:v>
                </c:pt>
                <c:pt idx="2205">
                  <c:v>5760</c:v>
                </c:pt>
                <c:pt idx="2206">
                  <c:v>5760</c:v>
                </c:pt>
                <c:pt idx="2207">
                  <c:v>5760</c:v>
                </c:pt>
                <c:pt idx="2208">
                  <c:v>5760</c:v>
                </c:pt>
                <c:pt idx="2209">
                  <c:v>5760</c:v>
                </c:pt>
                <c:pt idx="2210">
                  <c:v>5760</c:v>
                </c:pt>
                <c:pt idx="2211">
                  <c:v>5760</c:v>
                </c:pt>
                <c:pt idx="2212">
                  <c:v>5760</c:v>
                </c:pt>
                <c:pt idx="2213">
                  <c:v>5760</c:v>
                </c:pt>
                <c:pt idx="2214">
                  <c:v>5770</c:v>
                </c:pt>
                <c:pt idx="2215">
                  <c:v>5780</c:v>
                </c:pt>
                <c:pt idx="2216">
                  <c:v>5780</c:v>
                </c:pt>
                <c:pt idx="2217">
                  <c:v>5780</c:v>
                </c:pt>
                <c:pt idx="2218">
                  <c:v>5780</c:v>
                </c:pt>
                <c:pt idx="2219">
                  <c:v>5780</c:v>
                </c:pt>
                <c:pt idx="2220">
                  <c:v>5780</c:v>
                </c:pt>
                <c:pt idx="2221">
                  <c:v>5780</c:v>
                </c:pt>
                <c:pt idx="2222">
                  <c:v>5780</c:v>
                </c:pt>
                <c:pt idx="2223">
                  <c:v>5780</c:v>
                </c:pt>
                <c:pt idx="2224">
                  <c:v>5780</c:v>
                </c:pt>
                <c:pt idx="2225">
                  <c:v>5800</c:v>
                </c:pt>
                <c:pt idx="2226">
                  <c:v>5800</c:v>
                </c:pt>
                <c:pt idx="2227">
                  <c:v>5800</c:v>
                </c:pt>
                <c:pt idx="2228">
                  <c:v>5810</c:v>
                </c:pt>
                <c:pt idx="2229">
                  <c:v>5810</c:v>
                </c:pt>
                <c:pt idx="2230">
                  <c:v>5810</c:v>
                </c:pt>
                <c:pt idx="2231">
                  <c:v>5810</c:v>
                </c:pt>
                <c:pt idx="2232">
                  <c:v>5810</c:v>
                </c:pt>
                <c:pt idx="2233">
                  <c:v>5830</c:v>
                </c:pt>
                <c:pt idx="2234">
                  <c:v>5830</c:v>
                </c:pt>
                <c:pt idx="2235">
                  <c:v>5830</c:v>
                </c:pt>
                <c:pt idx="2236">
                  <c:v>5830</c:v>
                </c:pt>
                <c:pt idx="2237">
                  <c:v>5830</c:v>
                </c:pt>
                <c:pt idx="2238">
                  <c:v>5830</c:v>
                </c:pt>
                <c:pt idx="2239">
                  <c:v>5830</c:v>
                </c:pt>
                <c:pt idx="2240">
                  <c:v>5830</c:v>
                </c:pt>
                <c:pt idx="2241">
                  <c:v>5830</c:v>
                </c:pt>
                <c:pt idx="2242">
                  <c:v>5830</c:v>
                </c:pt>
                <c:pt idx="2243">
                  <c:v>5830</c:v>
                </c:pt>
                <c:pt idx="2244">
                  <c:v>5830</c:v>
                </c:pt>
                <c:pt idx="2245">
                  <c:v>5830</c:v>
                </c:pt>
                <c:pt idx="2246">
                  <c:v>5840</c:v>
                </c:pt>
                <c:pt idx="2247">
                  <c:v>5860</c:v>
                </c:pt>
                <c:pt idx="2248">
                  <c:v>5860</c:v>
                </c:pt>
                <c:pt idx="2249">
                  <c:v>5860</c:v>
                </c:pt>
                <c:pt idx="2250">
                  <c:v>5870</c:v>
                </c:pt>
                <c:pt idx="2251">
                  <c:v>5870</c:v>
                </c:pt>
                <c:pt idx="2252">
                  <c:v>5850</c:v>
                </c:pt>
                <c:pt idx="2253">
                  <c:v>5850</c:v>
                </c:pt>
                <c:pt idx="2254">
                  <c:v>5850</c:v>
                </c:pt>
                <c:pt idx="2255">
                  <c:v>5850</c:v>
                </c:pt>
                <c:pt idx="2256">
                  <c:v>5840</c:v>
                </c:pt>
                <c:pt idx="2257">
                  <c:v>5830</c:v>
                </c:pt>
                <c:pt idx="2258">
                  <c:v>5830</c:v>
                </c:pt>
                <c:pt idx="2259">
                  <c:v>5830</c:v>
                </c:pt>
                <c:pt idx="2260">
                  <c:v>5830</c:v>
                </c:pt>
                <c:pt idx="2261">
                  <c:v>5810</c:v>
                </c:pt>
                <c:pt idx="2262">
                  <c:v>5800</c:v>
                </c:pt>
                <c:pt idx="2263">
                  <c:v>5800</c:v>
                </c:pt>
                <c:pt idx="2264">
                  <c:v>5800</c:v>
                </c:pt>
                <c:pt idx="2265">
                  <c:v>5800</c:v>
                </c:pt>
                <c:pt idx="2266">
                  <c:v>5800</c:v>
                </c:pt>
                <c:pt idx="2267">
                  <c:v>5770</c:v>
                </c:pt>
                <c:pt idx="2268">
                  <c:v>5750</c:v>
                </c:pt>
                <c:pt idx="2269">
                  <c:v>5750</c:v>
                </c:pt>
                <c:pt idx="2270">
                  <c:v>5750</c:v>
                </c:pt>
                <c:pt idx="2271">
                  <c:v>5750</c:v>
                </c:pt>
                <c:pt idx="2272">
                  <c:v>5770</c:v>
                </c:pt>
                <c:pt idx="2273">
                  <c:v>5770</c:v>
                </c:pt>
                <c:pt idx="2274">
                  <c:v>5750</c:v>
                </c:pt>
                <c:pt idx="2275">
                  <c:v>5730</c:v>
                </c:pt>
                <c:pt idx="2276">
                  <c:v>5760</c:v>
                </c:pt>
                <c:pt idx="2277">
                  <c:v>5770</c:v>
                </c:pt>
                <c:pt idx="2278">
                  <c:v>5770</c:v>
                </c:pt>
                <c:pt idx="2279">
                  <c:v>5750</c:v>
                </c:pt>
                <c:pt idx="2280">
                  <c:v>5770</c:v>
                </c:pt>
                <c:pt idx="2281">
                  <c:v>5770</c:v>
                </c:pt>
                <c:pt idx="2282">
                  <c:v>5750</c:v>
                </c:pt>
                <c:pt idx="2283">
                  <c:v>5750</c:v>
                </c:pt>
                <c:pt idx="2284">
                  <c:v>5750</c:v>
                </c:pt>
                <c:pt idx="2285">
                  <c:v>5750</c:v>
                </c:pt>
                <c:pt idx="2286">
                  <c:v>5770</c:v>
                </c:pt>
                <c:pt idx="2287">
                  <c:v>5770</c:v>
                </c:pt>
                <c:pt idx="2288">
                  <c:v>5780</c:v>
                </c:pt>
                <c:pt idx="2289">
                  <c:v>5780</c:v>
                </c:pt>
                <c:pt idx="2290">
                  <c:v>5780</c:v>
                </c:pt>
                <c:pt idx="2291">
                  <c:v>5780</c:v>
                </c:pt>
                <c:pt idx="2292">
                  <c:v>5780</c:v>
                </c:pt>
                <c:pt idx="2293">
                  <c:v>5780</c:v>
                </c:pt>
                <c:pt idx="2294">
                  <c:v>5780</c:v>
                </c:pt>
                <c:pt idx="2295">
                  <c:v>5780</c:v>
                </c:pt>
                <c:pt idx="2296">
                  <c:v>5780</c:v>
                </c:pt>
                <c:pt idx="2297">
                  <c:v>5780</c:v>
                </c:pt>
                <c:pt idx="2298">
                  <c:v>5780</c:v>
                </c:pt>
                <c:pt idx="2299">
                  <c:v>5780</c:v>
                </c:pt>
                <c:pt idx="2300">
                  <c:v>5780</c:v>
                </c:pt>
                <c:pt idx="2301">
                  <c:v>5780</c:v>
                </c:pt>
                <c:pt idx="2302">
                  <c:v>5780</c:v>
                </c:pt>
                <c:pt idx="2303">
                  <c:v>5790</c:v>
                </c:pt>
                <c:pt idx="2304">
                  <c:v>5790</c:v>
                </c:pt>
                <c:pt idx="2305">
                  <c:v>5790</c:v>
                </c:pt>
                <c:pt idx="2306">
                  <c:v>5770</c:v>
                </c:pt>
                <c:pt idx="2307">
                  <c:v>5760</c:v>
                </c:pt>
                <c:pt idx="2308">
                  <c:v>5760</c:v>
                </c:pt>
                <c:pt idx="2309">
                  <c:v>5760</c:v>
                </c:pt>
                <c:pt idx="2310">
                  <c:v>5760</c:v>
                </c:pt>
                <c:pt idx="2311">
                  <c:v>5750</c:v>
                </c:pt>
                <c:pt idx="2312">
                  <c:v>5750</c:v>
                </c:pt>
                <c:pt idx="2313">
                  <c:v>5750</c:v>
                </c:pt>
                <c:pt idx="2314">
                  <c:v>5740</c:v>
                </c:pt>
                <c:pt idx="2315">
                  <c:v>5740</c:v>
                </c:pt>
                <c:pt idx="2316">
                  <c:v>5730</c:v>
                </c:pt>
                <c:pt idx="2317">
                  <c:v>5730</c:v>
                </c:pt>
                <c:pt idx="2318">
                  <c:v>5700</c:v>
                </c:pt>
                <c:pt idx="2319">
                  <c:v>5690</c:v>
                </c:pt>
                <c:pt idx="2320">
                  <c:v>5690</c:v>
                </c:pt>
                <c:pt idx="2321">
                  <c:v>5690</c:v>
                </c:pt>
                <c:pt idx="2322">
                  <c:v>5690</c:v>
                </c:pt>
                <c:pt idx="2323">
                  <c:v>5690</c:v>
                </c:pt>
                <c:pt idx="2324">
                  <c:v>5690</c:v>
                </c:pt>
                <c:pt idx="2325">
                  <c:v>5690</c:v>
                </c:pt>
                <c:pt idx="2326">
                  <c:v>5690</c:v>
                </c:pt>
                <c:pt idx="2327">
                  <c:v>5690</c:v>
                </c:pt>
                <c:pt idx="2328">
                  <c:v>5690</c:v>
                </c:pt>
                <c:pt idx="2329">
                  <c:v>5690</c:v>
                </c:pt>
                <c:pt idx="2330">
                  <c:v>5680</c:v>
                </c:pt>
                <c:pt idx="2331">
                  <c:v>5660</c:v>
                </c:pt>
                <c:pt idx="2332">
                  <c:v>5640</c:v>
                </c:pt>
                <c:pt idx="2333">
                  <c:v>5630</c:v>
                </c:pt>
                <c:pt idx="2334">
                  <c:v>5620</c:v>
                </c:pt>
                <c:pt idx="2335">
                  <c:v>5600</c:v>
                </c:pt>
                <c:pt idx="2336">
                  <c:v>5580</c:v>
                </c:pt>
                <c:pt idx="2337">
                  <c:v>5580</c:v>
                </c:pt>
                <c:pt idx="2338">
                  <c:v>5580</c:v>
                </c:pt>
                <c:pt idx="2339">
                  <c:v>5560</c:v>
                </c:pt>
                <c:pt idx="2340">
                  <c:v>5540</c:v>
                </c:pt>
                <c:pt idx="2341">
                  <c:v>5540</c:v>
                </c:pt>
                <c:pt idx="2342">
                  <c:v>5540</c:v>
                </c:pt>
                <c:pt idx="2343">
                  <c:v>5540</c:v>
                </c:pt>
                <c:pt idx="2344">
                  <c:v>5520</c:v>
                </c:pt>
                <c:pt idx="2345">
                  <c:v>5520</c:v>
                </c:pt>
                <c:pt idx="2346">
                  <c:v>5520</c:v>
                </c:pt>
                <c:pt idx="2347">
                  <c:v>5520</c:v>
                </c:pt>
                <c:pt idx="2348">
                  <c:v>5520</c:v>
                </c:pt>
                <c:pt idx="2349">
                  <c:v>5520</c:v>
                </c:pt>
                <c:pt idx="2350">
                  <c:v>5520</c:v>
                </c:pt>
                <c:pt idx="2351">
                  <c:v>5520</c:v>
                </c:pt>
                <c:pt idx="2352">
                  <c:v>5530</c:v>
                </c:pt>
                <c:pt idx="2353">
                  <c:v>5530</c:v>
                </c:pt>
                <c:pt idx="2354">
                  <c:v>5530</c:v>
                </c:pt>
                <c:pt idx="2355">
                  <c:v>5530</c:v>
                </c:pt>
                <c:pt idx="2356">
                  <c:v>5530</c:v>
                </c:pt>
                <c:pt idx="2357">
                  <c:v>5550</c:v>
                </c:pt>
                <c:pt idx="2358">
                  <c:v>5580</c:v>
                </c:pt>
                <c:pt idx="2359">
                  <c:v>5600</c:v>
                </c:pt>
                <c:pt idx="2360">
                  <c:v>5620</c:v>
                </c:pt>
                <c:pt idx="2361">
                  <c:v>5620</c:v>
                </c:pt>
                <c:pt idx="2362">
                  <c:v>5620</c:v>
                </c:pt>
                <c:pt idx="2363">
                  <c:v>5620</c:v>
                </c:pt>
                <c:pt idx="2364">
                  <c:v>5620</c:v>
                </c:pt>
                <c:pt idx="2365">
                  <c:v>5620</c:v>
                </c:pt>
                <c:pt idx="2366">
                  <c:v>5660</c:v>
                </c:pt>
                <c:pt idx="2367">
                  <c:v>5660</c:v>
                </c:pt>
                <c:pt idx="2368">
                  <c:v>5660</c:v>
                </c:pt>
                <c:pt idx="2369">
                  <c:v>5660</c:v>
                </c:pt>
                <c:pt idx="2370">
                  <c:v>5660</c:v>
                </c:pt>
                <c:pt idx="2371">
                  <c:v>5660</c:v>
                </c:pt>
                <c:pt idx="2372">
                  <c:v>5660</c:v>
                </c:pt>
                <c:pt idx="2373">
                  <c:v>5660</c:v>
                </c:pt>
                <c:pt idx="2374">
                  <c:v>5660</c:v>
                </c:pt>
                <c:pt idx="2375">
                  <c:v>5660</c:v>
                </c:pt>
                <c:pt idx="2376">
                  <c:v>5660</c:v>
                </c:pt>
                <c:pt idx="2377">
                  <c:v>5680</c:v>
                </c:pt>
                <c:pt idx="2378">
                  <c:v>5680</c:v>
                </c:pt>
                <c:pt idx="2379">
                  <c:v>5700</c:v>
                </c:pt>
                <c:pt idx="2380">
                  <c:v>5700</c:v>
                </c:pt>
                <c:pt idx="2381">
                  <c:v>5700</c:v>
                </c:pt>
                <c:pt idx="2382">
                  <c:v>5700</c:v>
                </c:pt>
                <c:pt idx="2383">
                  <c:v>5700</c:v>
                </c:pt>
                <c:pt idx="2384">
                  <c:v>5730</c:v>
                </c:pt>
                <c:pt idx="2385">
                  <c:v>5750</c:v>
                </c:pt>
                <c:pt idx="2386">
                  <c:v>5750</c:v>
                </c:pt>
                <c:pt idx="2387">
                  <c:v>5750</c:v>
                </c:pt>
                <c:pt idx="2388">
                  <c:v>5750</c:v>
                </c:pt>
                <c:pt idx="2389">
                  <c:v>5780</c:v>
                </c:pt>
                <c:pt idx="2390">
                  <c:v>5780</c:v>
                </c:pt>
                <c:pt idx="2391">
                  <c:v>5780</c:v>
                </c:pt>
                <c:pt idx="2392">
                  <c:v>5780</c:v>
                </c:pt>
                <c:pt idx="2393">
                  <c:v>5780</c:v>
                </c:pt>
                <c:pt idx="2394">
                  <c:v>5780</c:v>
                </c:pt>
                <c:pt idx="2395">
                  <c:v>5780</c:v>
                </c:pt>
                <c:pt idx="2396">
                  <c:v>5780</c:v>
                </c:pt>
                <c:pt idx="2397">
                  <c:v>5780</c:v>
                </c:pt>
                <c:pt idx="2398">
                  <c:v>5780</c:v>
                </c:pt>
                <c:pt idx="2399">
                  <c:v>5780</c:v>
                </c:pt>
                <c:pt idx="2400">
                  <c:v>5780</c:v>
                </c:pt>
                <c:pt idx="2401">
                  <c:v>5780</c:v>
                </c:pt>
                <c:pt idx="2402">
                  <c:v>5780</c:v>
                </c:pt>
                <c:pt idx="2403">
                  <c:v>5780</c:v>
                </c:pt>
                <c:pt idx="2404">
                  <c:v>5780</c:v>
                </c:pt>
                <c:pt idx="2405">
                  <c:v>5760</c:v>
                </c:pt>
                <c:pt idx="2406">
                  <c:v>5760</c:v>
                </c:pt>
                <c:pt idx="2407">
                  <c:v>5750</c:v>
                </c:pt>
                <c:pt idx="2408">
                  <c:v>5750</c:v>
                </c:pt>
                <c:pt idx="2409">
                  <c:v>5750</c:v>
                </c:pt>
                <c:pt idx="2410">
                  <c:v>5750</c:v>
                </c:pt>
                <c:pt idx="2411">
                  <c:v>5730</c:v>
                </c:pt>
                <c:pt idx="2412">
                  <c:v>5730</c:v>
                </c:pt>
                <c:pt idx="2413">
                  <c:v>5730</c:v>
                </c:pt>
                <c:pt idx="2414">
                  <c:v>5680</c:v>
                </c:pt>
                <c:pt idx="2415">
                  <c:v>5680</c:v>
                </c:pt>
                <c:pt idx="2416">
                  <c:v>5650</c:v>
                </c:pt>
                <c:pt idx="2417">
                  <c:v>5600</c:v>
                </c:pt>
                <c:pt idx="2418">
                  <c:v>5580</c:v>
                </c:pt>
                <c:pt idx="2419">
                  <c:v>5560</c:v>
                </c:pt>
                <c:pt idx="2420">
                  <c:v>5520</c:v>
                </c:pt>
                <c:pt idx="2421">
                  <c:v>5460</c:v>
                </c:pt>
                <c:pt idx="2422">
                  <c:v>5460</c:v>
                </c:pt>
                <c:pt idx="2423">
                  <c:v>5460</c:v>
                </c:pt>
                <c:pt idx="2424">
                  <c:v>5460</c:v>
                </c:pt>
                <c:pt idx="2425">
                  <c:v>5460</c:v>
                </c:pt>
                <c:pt idx="2426">
                  <c:v>5480</c:v>
                </c:pt>
                <c:pt idx="2427">
                  <c:v>5480</c:v>
                </c:pt>
                <c:pt idx="2428">
                  <c:v>5460</c:v>
                </c:pt>
                <c:pt idx="2429">
                  <c:v>5460</c:v>
                </c:pt>
                <c:pt idx="2430">
                  <c:v>5460</c:v>
                </c:pt>
                <c:pt idx="2431">
                  <c:v>5430</c:v>
                </c:pt>
                <c:pt idx="2432">
                  <c:v>5430</c:v>
                </c:pt>
                <c:pt idx="2433">
                  <c:v>5450</c:v>
                </c:pt>
                <c:pt idx="2434">
                  <c:v>5450</c:v>
                </c:pt>
                <c:pt idx="2435">
                  <c:v>5450</c:v>
                </c:pt>
                <c:pt idx="2436">
                  <c:v>5450</c:v>
                </c:pt>
                <c:pt idx="2437">
                  <c:v>5450</c:v>
                </c:pt>
                <c:pt idx="2438">
                  <c:v>5450</c:v>
                </c:pt>
                <c:pt idx="2439">
                  <c:v>5450</c:v>
                </c:pt>
                <c:pt idx="2440">
                  <c:v>5450</c:v>
                </c:pt>
                <c:pt idx="2441">
                  <c:v>5450</c:v>
                </c:pt>
                <c:pt idx="2442">
                  <c:v>5450</c:v>
                </c:pt>
                <c:pt idx="2443">
                  <c:v>5450</c:v>
                </c:pt>
                <c:pt idx="2444">
                  <c:v>5430</c:v>
                </c:pt>
                <c:pt idx="2445">
                  <c:v>5430</c:v>
                </c:pt>
                <c:pt idx="2446">
                  <c:v>5400</c:v>
                </c:pt>
                <c:pt idx="2447">
                  <c:v>5400</c:v>
                </c:pt>
                <c:pt idx="2448">
                  <c:v>5380</c:v>
                </c:pt>
                <c:pt idx="2449">
                  <c:v>5380</c:v>
                </c:pt>
                <c:pt idx="2450">
                  <c:v>5380</c:v>
                </c:pt>
                <c:pt idx="2451">
                  <c:v>5380</c:v>
                </c:pt>
                <c:pt idx="2452">
                  <c:v>5380</c:v>
                </c:pt>
                <c:pt idx="2453">
                  <c:v>5360</c:v>
                </c:pt>
                <c:pt idx="2454">
                  <c:v>5360</c:v>
                </c:pt>
                <c:pt idx="2455">
                  <c:v>5360</c:v>
                </c:pt>
                <c:pt idx="2456">
                  <c:v>5360</c:v>
                </c:pt>
                <c:pt idx="2457">
                  <c:v>5360</c:v>
                </c:pt>
                <c:pt idx="2458">
                  <c:v>5360</c:v>
                </c:pt>
                <c:pt idx="2459">
                  <c:v>5360</c:v>
                </c:pt>
                <c:pt idx="2460">
                  <c:v>5360</c:v>
                </c:pt>
                <c:pt idx="2461">
                  <c:v>5360</c:v>
                </c:pt>
                <c:pt idx="2462">
                  <c:v>5360</c:v>
                </c:pt>
                <c:pt idx="2463">
                  <c:v>5360</c:v>
                </c:pt>
                <c:pt idx="2464">
                  <c:v>5360</c:v>
                </c:pt>
                <c:pt idx="2465">
                  <c:v>5350</c:v>
                </c:pt>
                <c:pt idx="2466">
                  <c:v>5320</c:v>
                </c:pt>
                <c:pt idx="2467">
                  <c:v>5320</c:v>
                </c:pt>
                <c:pt idx="2468">
                  <c:v>5300</c:v>
                </c:pt>
                <c:pt idx="2469">
                  <c:v>5300</c:v>
                </c:pt>
                <c:pt idx="2470">
                  <c:v>5300</c:v>
                </c:pt>
                <c:pt idx="2471">
                  <c:v>5300</c:v>
                </c:pt>
                <c:pt idx="2472">
                  <c:v>5300</c:v>
                </c:pt>
                <c:pt idx="2473">
                  <c:v>5300</c:v>
                </c:pt>
                <c:pt idx="2474">
                  <c:v>5300</c:v>
                </c:pt>
                <c:pt idx="2475">
                  <c:v>5270</c:v>
                </c:pt>
                <c:pt idx="2476">
                  <c:v>5270</c:v>
                </c:pt>
                <c:pt idx="2477">
                  <c:v>5270</c:v>
                </c:pt>
                <c:pt idx="2478">
                  <c:v>5250</c:v>
                </c:pt>
                <c:pt idx="2479">
                  <c:v>5250</c:v>
                </c:pt>
                <c:pt idx="2480">
                  <c:v>5250</c:v>
                </c:pt>
                <c:pt idx="2481">
                  <c:v>5250</c:v>
                </c:pt>
                <c:pt idx="2482">
                  <c:v>5250</c:v>
                </c:pt>
                <c:pt idx="2483">
                  <c:v>5250</c:v>
                </c:pt>
                <c:pt idx="2484">
                  <c:v>5250</c:v>
                </c:pt>
                <c:pt idx="2485">
                  <c:v>5250</c:v>
                </c:pt>
                <c:pt idx="2486">
                  <c:v>5250</c:v>
                </c:pt>
                <c:pt idx="2487">
                  <c:v>5250</c:v>
                </c:pt>
                <c:pt idx="2488">
                  <c:v>5260</c:v>
                </c:pt>
                <c:pt idx="2489">
                  <c:v>5270</c:v>
                </c:pt>
                <c:pt idx="2490">
                  <c:v>5270</c:v>
                </c:pt>
                <c:pt idx="2491">
                  <c:v>5270</c:v>
                </c:pt>
                <c:pt idx="2492">
                  <c:v>5270</c:v>
                </c:pt>
                <c:pt idx="2493">
                  <c:v>5270</c:v>
                </c:pt>
                <c:pt idx="2494">
                  <c:v>5300</c:v>
                </c:pt>
                <c:pt idx="2495">
                  <c:v>5300</c:v>
                </c:pt>
                <c:pt idx="2496">
                  <c:v>5300</c:v>
                </c:pt>
                <c:pt idx="2497">
                  <c:v>5300</c:v>
                </c:pt>
                <c:pt idx="2498">
                  <c:v>5300</c:v>
                </c:pt>
                <c:pt idx="2499">
                  <c:v>5300</c:v>
                </c:pt>
                <c:pt idx="2500">
                  <c:v>5290</c:v>
                </c:pt>
                <c:pt idx="2501">
                  <c:v>5290</c:v>
                </c:pt>
                <c:pt idx="2502">
                  <c:v>5250</c:v>
                </c:pt>
                <c:pt idx="2503">
                  <c:v>5250</c:v>
                </c:pt>
                <c:pt idx="2504">
                  <c:v>5230</c:v>
                </c:pt>
                <c:pt idx="2505">
                  <c:v>5220</c:v>
                </c:pt>
                <c:pt idx="2506">
                  <c:v>5220</c:v>
                </c:pt>
                <c:pt idx="2507">
                  <c:v>5220</c:v>
                </c:pt>
                <c:pt idx="2508">
                  <c:v>5220</c:v>
                </c:pt>
                <c:pt idx="2509">
                  <c:v>5220</c:v>
                </c:pt>
                <c:pt idx="2510">
                  <c:v>5250</c:v>
                </c:pt>
                <c:pt idx="2511">
                  <c:v>5250</c:v>
                </c:pt>
                <c:pt idx="2512">
                  <c:v>5250</c:v>
                </c:pt>
                <c:pt idx="2513">
                  <c:v>5250</c:v>
                </c:pt>
                <c:pt idx="2514">
                  <c:v>5250</c:v>
                </c:pt>
                <c:pt idx="2515">
                  <c:v>5250</c:v>
                </c:pt>
                <c:pt idx="2516">
                  <c:v>5250</c:v>
                </c:pt>
                <c:pt idx="2517">
                  <c:v>5250</c:v>
                </c:pt>
                <c:pt idx="2518">
                  <c:v>5250</c:v>
                </c:pt>
                <c:pt idx="2519">
                  <c:v>5250</c:v>
                </c:pt>
                <c:pt idx="2520">
                  <c:v>5260</c:v>
                </c:pt>
                <c:pt idx="2521">
                  <c:v>5260</c:v>
                </c:pt>
                <c:pt idx="2522">
                  <c:v>5260</c:v>
                </c:pt>
                <c:pt idx="2523">
                  <c:v>5260</c:v>
                </c:pt>
                <c:pt idx="2524">
                  <c:v>5260</c:v>
                </c:pt>
                <c:pt idx="2525">
                  <c:v>5260</c:v>
                </c:pt>
                <c:pt idx="2526">
                  <c:v>5260</c:v>
                </c:pt>
                <c:pt idx="2527">
                  <c:v>5260</c:v>
                </c:pt>
                <c:pt idx="2528">
                  <c:v>5260</c:v>
                </c:pt>
                <c:pt idx="2529">
                  <c:v>5260</c:v>
                </c:pt>
                <c:pt idx="2530">
                  <c:v>5260</c:v>
                </c:pt>
                <c:pt idx="2531">
                  <c:v>5260</c:v>
                </c:pt>
                <c:pt idx="2532">
                  <c:v>5230</c:v>
                </c:pt>
                <c:pt idx="2533">
                  <c:v>5230</c:v>
                </c:pt>
                <c:pt idx="2534">
                  <c:v>5230</c:v>
                </c:pt>
                <c:pt idx="2535">
                  <c:v>5230</c:v>
                </c:pt>
                <c:pt idx="2536">
                  <c:v>5230</c:v>
                </c:pt>
                <c:pt idx="2537">
                  <c:v>5240</c:v>
                </c:pt>
                <c:pt idx="2538">
                  <c:v>5240</c:v>
                </c:pt>
                <c:pt idx="2539">
                  <c:v>5240</c:v>
                </c:pt>
                <c:pt idx="2540">
                  <c:v>5240</c:v>
                </c:pt>
                <c:pt idx="2541">
                  <c:v>5240</c:v>
                </c:pt>
                <c:pt idx="2542">
                  <c:v>5240</c:v>
                </c:pt>
                <c:pt idx="2543">
                  <c:v>5240</c:v>
                </c:pt>
                <c:pt idx="2544">
                  <c:v>5240</c:v>
                </c:pt>
                <c:pt idx="2545">
                  <c:v>5240</c:v>
                </c:pt>
                <c:pt idx="2546">
                  <c:v>5230</c:v>
                </c:pt>
                <c:pt idx="2547">
                  <c:v>5230</c:v>
                </c:pt>
                <c:pt idx="2548">
                  <c:v>5220</c:v>
                </c:pt>
                <c:pt idx="2549">
                  <c:v>5220</c:v>
                </c:pt>
                <c:pt idx="2550">
                  <c:v>5220</c:v>
                </c:pt>
                <c:pt idx="2551">
                  <c:v>5210</c:v>
                </c:pt>
                <c:pt idx="2552">
                  <c:v>5210</c:v>
                </c:pt>
                <c:pt idx="2553">
                  <c:v>5210</c:v>
                </c:pt>
                <c:pt idx="2554">
                  <c:v>5200</c:v>
                </c:pt>
                <c:pt idx="2555">
                  <c:v>5200</c:v>
                </c:pt>
                <c:pt idx="2556">
                  <c:v>5200</c:v>
                </c:pt>
                <c:pt idx="2557">
                  <c:v>5180</c:v>
                </c:pt>
                <c:pt idx="2558">
                  <c:v>5180</c:v>
                </c:pt>
                <c:pt idx="2559">
                  <c:v>5180</c:v>
                </c:pt>
                <c:pt idx="2560">
                  <c:v>5180</c:v>
                </c:pt>
                <c:pt idx="2561">
                  <c:v>5180</c:v>
                </c:pt>
                <c:pt idx="2562">
                  <c:v>5180</c:v>
                </c:pt>
                <c:pt idx="2563">
                  <c:v>5180</c:v>
                </c:pt>
                <c:pt idx="2564">
                  <c:v>5170</c:v>
                </c:pt>
                <c:pt idx="2565">
                  <c:v>5160</c:v>
                </c:pt>
                <c:pt idx="2566">
                  <c:v>5160</c:v>
                </c:pt>
                <c:pt idx="2567">
                  <c:v>5150</c:v>
                </c:pt>
                <c:pt idx="2568">
                  <c:v>5130</c:v>
                </c:pt>
                <c:pt idx="2569">
                  <c:v>5110</c:v>
                </c:pt>
                <c:pt idx="2570">
                  <c:v>5090</c:v>
                </c:pt>
                <c:pt idx="2571">
                  <c:v>5090</c:v>
                </c:pt>
                <c:pt idx="2572">
                  <c:v>5080</c:v>
                </c:pt>
                <c:pt idx="2573">
                  <c:v>5080</c:v>
                </c:pt>
                <c:pt idx="2574">
                  <c:v>5060</c:v>
                </c:pt>
                <c:pt idx="2575">
                  <c:v>5060</c:v>
                </c:pt>
                <c:pt idx="2576">
                  <c:v>5060</c:v>
                </c:pt>
                <c:pt idx="2577">
                  <c:v>5060</c:v>
                </c:pt>
                <c:pt idx="2578">
                  <c:v>5050</c:v>
                </c:pt>
                <c:pt idx="2579">
                  <c:v>5050</c:v>
                </c:pt>
                <c:pt idx="2580">
                  <c:v>5050</c:v>
                </c:pt>
                <c:pt idx="2581">
                  <c:v>5050</c:v>
                </c:pt>
                <c:pt idx="2582">
                  <c:v>5030</c:v>
                </c:pt>
                <c:pt idx="2583">
                  <c:v>5030</c:v>
                </c:pt>
                <c:pt idx="2584">
                  <c:v>5030</c:v>
                </c:pt>
                <c:pt idx="2585">
                  <c:v>5030</c:v>
                </c:pt>
                <c:pt idx="2586">
                  <c:v>5030</c:v>
                </c:pt>
                <c:pt idx="2587">
                  <c:v>5030</c:v>
                </c:pt>
                <c:pt idx="2588">
                  <c:v>5030</c:v>
                </c:pt>
                <c:pt idx="2589">
                  <c:v>5030</c:v>
                </c:pt>
                <c:pt idx="2590">
                  <c:v>5030</c:v>
                </c:pt>
                <c:pt idx="2591">
                  <c:v>5010</c:v>
                </c:pt>
                <c:pt idx="2592">
                  <c:v>5000</c:v>
                </c:pt>
                <c:pt idx="2593">
                  <c:v>4990</c:v>
                </c:pt>
                <c:pt idx="2594">
                  <c:v>4970</c:v>
                </c:pt>
                <c:pt idx="2595">
                  <c:v>4960</c:v>
                </c:pt>
                <c:pt idx="2596">
                  <c:v>4960</c:v>
                </c:pt>
                <c:pt idx="2597">
                  <c:v>4960</c:v>
                </c:pt>
                <c:pt idx="2598">
                  <c:v>4920</c:v>
                </c:pt>
                <c:pt idx="2599">
                  <c:v>4920</c:v>
                </c:pt>
                <c:pt idx="2600">
                  <c:v>4880</c:v>
                </c:pt>
                <c:pt idx="2601">
                  <c:v>4880</c:v>
                </c:pt>
                <c:pt idx="2602">
                  <c:v>4880</c:v>
                </c:pt>
                <c:pt idx="2603">
                  <c:v>4880</c:v>
                </c:pt>
                <c:pt idx="2604">
                  <c:v>4880</c:v>
                </c:pt>
                <c:pt idx="2605">
                  <c:v>4860</c:v>
                </c:pt>
                <c:pt idx="2606">
                  <c:v>4850</c:v>
                </c:pt>
                <c:pt idx="2607">
                  <c:v>4850</c:v>
                </c:pt>
                <c:pt idx="2608">
                  <c:v>4820</c:v>
                </c:pt>
                <c:pt idx="2609">
                  <c:v>4800</c:v>
                </c:pt>
                <c:pt idx="2610">
                  <c:v>4770</c:v>
                </c:pt>
                <c:pt idx="2611">
                  <c:v>4770</c:v>
                </c:pt>
                <c:pt idx="2612">
                  <c:v>4770</c:v>
                </c:pt>
                <c:pt idx="2613">
                  <c:v>4770</c:v>
                </c:pt>
                <c:pt idx="2614">
                  <c:v>4770</c:v>
                </c:pt>
                <c:pt idx="2615">
                  <c:v>4750</c:v>
                </c:pt>
                <c:pt idx="2616">
                  <c:v>4740</c:v>
                </c:pt>
                <c:pt idx="2617">
                  <c:v>4730</c:v>
                </c:pt>
                <c:pt idx="2618">
                  <c:v>4720</c:v>
                </c:pt>
                <c:pt idx="2619">
                  <c:v>4690</c:v>
                </c:pt>
                <c:pt idx="2620">
                  <c:v>4690</c:v>
                </c:pt>
                <c:pt idx="2621">
                  <c:v>4690</c:v>
                </c:pt>
                <c:pt idx="2622">
                  <c:v>4690</c:v>
                </c:pt>
                <c:pt idx="2623">
                  <c:v>4690</c:v>
                </c:pt>
                <c:pt idx="2624">
                  <c:v>4690</c:v>
                </c:pt>
                <c:pt idx="2625">
                  <c:v>4690</c:v>
                </c:pt>
                <c:pt idx="2626">
                  <c:v>4690</c:v>
                </c:pt>
                <c:pt idx="2627">
                  <c:v>4690</c:v>
                </c:pt>
                <c:pt idx="2628">
                  <c:v>4690</c:v>
                </c:pt>
                <c:pt idx="2629">
                  <c:v>4690</c:v>
                </c:pt>
                <c:pt idx="2630">
                  <c:v>4690</c:v>
                </c:pt>
                <c:pt idx="2631">
                  <c:v>4670</c:v>
                </c:pt>
                <c:pt idx="2632">
                  <c:v>4650</c:v>
                </c:pt>
                <c:pt idx="2633">
                  <c:v>4650</c:v>
                </c:pt>
                <c:pt idx="2634">
                  <c:v>4650</c:v>
                </c:pt>
                <c:pt idx="2635">
                  <c:v>4640</c:v>
                </c:pt>
                <c:pt idx="2636">
                  <c:v>4640</c:v>
                </c:pt>
                <c:pt idx="2637">
                  <c:v>4620</c:v>
                </c:pt>
                <c:pt idx="2638">
                  <c:v>4620</c:v>
                </c:pt>
                <c:pt idx="2639">
                  <c:v>4580</c:v>
                </c:pt>
                <c:pt idx="2640">
                  <c:v>4570</c:v>
                </c:pt>
                <c:pt idx="2641">
                  <c:v>4550</c:v>
                </c:pt>
                <c:pt idx="2642">
                  <c:v>4550</c:v>
                </c:pt>
                <c:pt idx="2643">
                  <c:v>4550</c:v>
                </c:pt>
                <c:pt idx="2644">
                  <c:v>4530</c:v>
                </c:pt>
                <c:pt idx="2645">
                  <c:v>4530</c:v>
                </c:pt>
                <c:pt idx="2646">
                  <c:v>4530</c:v>
                </c:pt>
                <c:pt idx="2647">
                  <c:v>4530</c:v>
                </c:pt>
                <c:pt idx="2648">
                  <c:v>4550</c:v>
                </c:pt>
                <c:pt idx="2649">
                  <c:v>4550</c:v>
                </c:pt>
                <c:pt idx="2650">
                  <c:v>4560</c:v>
                </c:pt>
                <c:pt idx="2651">
                  <c:v>4620</c:v>
                </c:pt>
                <c:pt idx="2652">
                  <c:v>4660</c:v>
                </c:pt>
                <c:pt idx="2653">
                  <c:v>4690</c:v>
                </c:pt>
                <c:pt idx="2654">
                  <c:v>4690</c:v>
                </c:pt>
                <c:pt idx="2655">
                  <c:v>4690</c:v>
                </c:pt>
                <c:pt idx="2656">
                  <c:v>4690</c:v>
                </c:pt>
                <c:pt idx="2657">
                  <c:v>4690</c:v>
                </c:pt>
                <c:pt idx="2658">
                  <c:v>4720</c:v>
                </c:pt>
                <c:pt idx="2659">
                  <c:v>4720</c:v>
                </c:pt>
                <c:pt idx="2660">
                  <c:v>4720</c:v>
                </c:pt>
                <c:pt idx="2661">
                  <c:v>4750</c:v>
                </c:pt>
                <c:pt idx="2662">
                  <c:v>4780</c:v>
                </c:pt>
                <c:pt idx="2663">
                  <c:v>4780</c:v>
                </c:pt>
                <c:pt idx="2664">
                  <c:v>4800</c:v>
                </c:pt>
                <c:pt idx="2665">
                  <c:v>4800</c:v>
                </c:pt>
                <c:pt idx="2666">
                  <c:v>4800</c:v>
                </c:pt>
                <c:pt idx="2667">
                  <c:v>4800</c:v>
                </c:pt>
                <c:pt idx="2668">
                  <c:v>4800</c:v>
                </c:pt>
                <c:pt idx="2669">
                  <c:v>4800</c:v>
                </c:pt>
                <c:pt idx="2670">
                  <c:v>4800</c:v>
                </c:pt>
                <c:pt idx="2671">
                  <c:v>4800</c:v>
                </c:pt>
                <c:pt idx="2672">
                  <c:v>4780</c:v>
                </c:pt>
                <c:pt idx="2673">
                  <c:v>4780</c:v>
                </c:pt>
                <c:pt idx="2674">
                  <c:v>4780</c:v>
                </c:pt>
                <c:pt idx="2675">
                  <c:v>4760</c:v>
                </c:pt>
                <c:pt idx="2676">
                  <c:v>4760</c:v>
                </c:pt>
                <c:pt idx="2677">
                  <c:v>4750</c:v>
                </c:pt>
                <c:pt idx="2678">
                  <c:v>4730</c:v>
                </c:pt>
                <c:pt idx="2679">
                  <c:v>4730</c:v>
                </c:pt>
                <c:pt idx="2680">
                  <c:v>4730</c:v>
                </c:pt>
                <c:pt idx="2681">
                  <c:v>4730</c:v>
                </c:pt>
                <c:pt idx="2682">
                  <c:v>4750</c:v>
                </c:pt>
                <c:pt idx="2683">
                  <c:v>4750</c:v>
                </c:pt>
                <c:pt idx="2684">
                  <c:v>4770</c:v>
                </c:pt>
                <c:pt idx="2685">
                  <c:v>4770</c:v>
                </c:pt>
                <c:pt idx="2686">
                  <c:v>4770</c:v>
                </c:pt>
                <c:pt idx="2687">
                  <c:v>4790</c:v>
                </c:pt>
                <c:pt idx="2688">
                  <c:v>4790</c:v>
                </c:pt>
                <c:pt idx="2689">
                  <c:v>4790</c:v>
                </c:pt>
                <c:pt idx="2690">
                  <c:v>4790</c:v>
                </c:pt>
                <c:pt idx="2691">
                  <c:v>4790</c:v>
                </c:pt>
                <c:pt idx="2692">
                  <c:v>4790</c:v>
                </c:pt>
                <c:pt idx="2693">
                  <c:v>4790</c:v>
                </c:pt>
                <c:pt idx="2694">
                  <c:v>4790</c:v>
                </c:pt>
                <c:pt idx="2695">
                  <c:v>4790</c:v>
                </c:pt>
                <c:pt idx="2696">
                  <c:v>4790</c:v>
                </c:pt>
                <c:pt idx="2697">
                  <c:v>4810</c:v>
                </c:pt>
                <c:pt idx="2698">
                  <c:v>4810</c:v>
                </c:pt>
                <c:pt idx="2699">
                  <c:v>4810</c:v>
                </c:pt>
                <c:pt idx="2700">
                  <c:v>4810</c:v>
                </c:pt>
                <c:pt idx="2701">
                  <c:v>4810</c:v>
                </c:pt>
                <c:pt idx="2702">
                  <c:v>4810</c:v>
                </c:pt>
                <c:pt idx="2703">
                  <c:v>4810</c:v>
                </c:pt>
                <c:pt idx="2704">
                  <c:v>4810</c:v>
                </c:pt>
                <c:pt idx="2705">
                  <c:v>4810</c:v>
                </c:pt>
                <c:pt idx="2706">
                  <c:v>4810</c:v>
                </c:pt>
                <c:pt idx="2707">
                  <c:v>4810</c:v>
                </c:pt>
                <c:pt idx="2708">
                  <c:v>4810</c:v>
                </c:pt>
                <c:pt idx="2709">
                  <c:v>4810</c:v>
                </c:pt>
                <c:pt idx="2710">
                  <c:v>4810</c:v>
                </c:pt>
                <c:pt idx="2711">
                  <c:v>4810</c:v>
                </c:pt>
                <c:pt idx="2712">
                  <c:v>4810</c:v>
                </c:pt>
                <c:pt idx="2713">
                  <c:v>4810</c:v>
                </c:pt>
                <c:pt idx="2714">
                  <c:v>4850</c:v>
                </c:pt>
                <c:pt idx="2715">
                  <c:v>4850</c:v>
                </c:pt>
                <c:pt idx="2716">
                  <c:v>4850</c:v>
                </c:pt>
                <c:pt idx="2717">
                  <c:v>4850</c:v>
                </c:pt>
                <c:pt idx="2718">
                  <c:v>4850</c:v>
                </c:pt>
                <c:pt idx="2719">
                  <c:v>4850</c:v>
                </c:pt>
                <c:pt idx="2720">
                  <c:v>4850</c:v>
                </c:pt>
                <c:pt idx="2721">
                  <c:v>4850</c:v>
                </c:pt>
                <c:pt idx="2722">
                  <c:v>4870</c:v>
                </c:pt>
                <c:pt idx="2723">
                  <c:v>4870</c:v>
                </c:pt>
                <c:pt idx="2724">
                  <c:v>4870</c:v>
                </c:pt>
                <c:pt idx="2725">
                  <c:v>4870</c:v>
                </c:pt>
                <c:pt idx="2726">
                  <c:v>4870</c:v>
                </c:pt>
                <c:pt idx="2727">
                  <c:v>4890</c:v>
                </c:pt>
                <c:pt idx="2728">
                  <c:v>4890</c:v>
                </c:pt>
                <c:pt idx="2729">
                  <c:v>4890</c:v>
                </c:pt>
                <c:pt idx="2730">
                  <c:v>4890</c:v>
                </c:pt>
                <c:pt idx="2731">
                  <c:v>4920</c:v>
                </c:pt>
                <c:pt idx="2732">
                  <c:v>4920</c:v>
                </c:pt>
                <c:pt idx="2733">
                  <c:v>4920</c:v>
                </c:pt>
                <c:pt idx="2734">
                  <c:v>4920</c:v>
                </c:pt>
                <c:pt idx="2735">
                  <c:v>4920</c:v>
                </c:pt>
                <c:pt idx="2736">
                  <c:v>4920</c:v>
                </c:pt>
                <c:pt idx="2737">
                  <c:v>4920</c:v>
                </c:pt>
                <c:pt idx="2738">
                  <c:v>4920</c:v>
                </c:pt>
                <c:pt idx="2739">
                  <c:v>4920</c:v>
                </c:pt>
                <c:pt idx="2740">
                  <c:v>4920</c:v>
                </c:pt>
                <c:pt idx="2741">
                  <c:v>4950</c:v>
                </c:pt>
                <c:pt idx="2742">
                  <c:v>5000</c:v>
                </c:pt>
                <c:pt idx="2743">
                  <c:v>5050</c:v>
                </c:pt>
                <c:pt idx="2744">
                  <c:v>5050</c:v>
                </c:pt>
                <c:pt idx="2745">
                  <c:v>5050</c:v>
                </c:pt>
                <c:pt idx="2746">
                  <c:v>5050</c:v>
                </c:pt>
                <c:pt idx="2747">
                  <c:v>5050</c:v>
                </c:pt>
                <c:pt idx="2748">
                  <c:v>5050</c:v>
                </c:pt>
                <c:pt idx="2749">
                  <c:v>5050</c:v>
                </c:pt>
                <c:pt idx="2750">
                  <c:v>5050</c:v>
                </c:pt>
                <c:pt idx="2751">
                  <c:v>5060</c:v>
                </c:pt>
                <c:pt idx="2752">
                  <c:v>5110</c:v>
                </c:pt>
                <c:pt idx="2753">
                  <c:v>5160</c:v>
                </c:pt>
                <c:pt idx="2754">
                  <c:v>5160</c:v>
                </c:pt>
                <c:pt idx="2755">
                  <c:v>5160</c:v>
                </c:pt>
                <c:pt idx="2756">
                  <c:v>5160</c:v>
                </c:pt>
                <c:pt idx="2757">
                  <c:v>5160</c:v>
                </c:pt>
                <c:pt idx="2758">
                  <c:v>5160</c:v>
                </c:pt>
                <c:pt idx="2759">
                  <c:v>5150</c:v>
                </c:pt>
                <c:pt idx="2760">
                  <c:v>5150</c:v>
                </c:pt>
                <c:pt idx="2761">
                  <c:v>5150</c:v>
                </c:pt>
                <c:pt idx="2762">
                  <c:v>5150</c:v>
                </c:pt>
                <c:pt idx="2763">
                  <c:v>5150</c:v>
                </c:pt>
                <c:pt idx="2764">
                  <c:v>5150</c:v>
                </c:pt>
                <c:pt idx="2765">
                  <c:v>5150</c:v>
                </c:pt>
                <c:pt idx="2766">
                  <c:v>5150</c:v>
                </c:pt>
                <c:pt idx="2767">
                  <c:v>5150</c:v>
                </c:pt>
                <c:pt idx="2768">
                  <c:v>5140</c:v>
                </c:pt>
                <c:pt idx="2769">
                  <c:v>5140</c:v>
                </c:pt>
                <c:pt idx="2770">
                  <c:v>5100</c:v>
                </c:pt>
                <c:pt idx="2771">
                  <c:v>5070</c:v>
                </c:pt>
                <c:pt idx="2772">
                  <c:v>5070</c:v>
                </c:pt>
                <c:pt idx="2773">
                  <c:v>5060</c:v>
                </c:pt>
                <c:pt idx="2774">
                  <c:v>5040</c:v>
                </c:pt>
                <c:pt idx="2775">
                  <c:v>5040</c:v>
                </c:pt>
                <c:pt idx="2776">
                  <c:v>5040</c:v>
                </c:pt>
                <c:pt idx="2777">
                  <c:v>5060</c:v>
                </c:pt>
                <c:pt idx="2778">
                  <c:v>5060</c:v>
                </c:pt>
                <c:pt idx="2779">
                  <c:v>5060</c:v>
                </c:pt>
                <c:pt idx="2780">
                  <c:v>5060</c:v>
                </c:pt>
                <c:pt idx="2781">
                  <c:v>5040</c:v>
                </c:pt>
                <c:pt idx="2782">
                  <c:v>5040</c:v>
                </c:pt>
                <c:pt idx="2783">
                  <c:v>5040</c:v>
                </c:pt>
                <c:pt idx="2784">
                  <c:v>5030</c:v>
                </c:pt>
                <c:pt idx="2785">
                  <c:v>5030</c:v>
                </c:pt>
                <c:pt idx="2786">
                  <c:v>5030</c:v>
                </c:pt>
                <c:pt idx="2787">
                  <c:v>5030</c:v>
                </c:pt>
                <c:pt idx="2788">
                  <c:v>5030</c:v>
                </c:pt>
                <c:pt idx="2789">
                  <c:v>5030</c:v>
                </c:pt>
                <c:pt idx="2790">
                  <c:v>5060</c:v>
                </c:pt>
                <c:pt idx="2791">
                  <c:v>5060</c:v>
                </c:pt>
                <c:pt idx="2792">
                  <c:v>5060</c:v>
                </c:pt>
                <c:pt idx="2793">
                  <c:v>5060</c:v>
                </c:pt>
                <c:pt idx="2794">
                  <c:v>5060</c:v>
                </c:pt>
                <c:pt idx="2795">
                  <c:v>5060</c:v>
                </c:pt>
                <c:pt idx="2796">
                  <c:v>5060</c:v>
                </c:pt>
                <c:pt idx="2797">
                  <c:v>5060</c:v>
                </c:pt>
                <c:pt idx="2798">
                  <c:v>5050</c:v>
                </c:pt>
                <c:pt idx="2799">
                  <c:v>5050</c:v>
                </c:pt>
                <c:pt idx="2800">
                  <c:v>5050</c:v>
                </c:pt>
                <c:pt idx="2801">
                  <c:v>5050</c:v>
                </c:pt>
                <c:pt idx="2802">
                  <c:v>5050</c:v>
                </c:pt>
                <c:pt idx="2803">
                  <c:v>5050</c:v>
                </c:pt>
                <c:pt idx="2804">
                  <c:v>5030</c:v>
                </c:pt>
                <c:pt idx="2805">
                  <c:v>5030</c:v>
                </c:pt>
                <c:pt idx="2806">
                  <c:v>5030</c:v>
                </c:pt>
                <c:pt idx="2807">
                  <c:v>5030</c:v>
                </c:pt>
                <c:pt idx="2808">
                  <c:v>5030</c:v>
                </c:pt>
                <c:pt idx="2809">
                  <c:v>5030</c:v>
                </c:pt>
                <c:pt idx="2810">
                  <c:v>5030</c:v>
                </c:pt>
                <c:pt idx="2811">
                  <c:v>5030</c:v>
                </c:pt>
                <c:pt idx="2812">
                  <c:v>5020</c:v>
                </c:pt>
                <c:pt idx="2813">
                  <c:v>5020</c:v>
                </c:pt>
                <c:pt idx="2814">
                  <c:v>5020</c:v>
                </c:pt>
                <c:pt idx="2815">
                  <c:v>5020</c:v>
                </c:pt>
                <c:pt idx="2816">
                  <c:v>5020</c:v>
                </c:pt>
                <c:pt idx="2817">
                  <c:v>5020</c:v>
                </c:pt>
                <c:pt idx="2818">
                  <c:v>5020</c:v>
                </c:pt>
                <c:pt idx="2819">
                  <c:v>5020</c:v>
                </c:pt>
                <c:pt idx="2820">
                  <c:v>5020</c:v>
                </c:pt>
                <c:pt idx="2821">
                  <c:v>5020</c:v>
                </c:pt>
                <c:pt idx="2822">
                  <c:v>5000</c:v>
                </c:pt>
                <c:pt idx="2823">
                  <c:v>5000</c:v>
                </c:pt>
                <c:pt idx="2824">
                  <c:v>5000</c:v>
                </c:pt>
                <c:pt idx="2825">
                  <c:v>5000</c:v>
                </c:pt>
                <c:pt idx="2826">
                  <c:v>5000</c:v>
                </c:pt>
                <c:pt idx="2827">
                  <c:v>5000</c:v>
                </c:pt>
                <c:pt idx="2828">
                  <c:v>5000</c:v>
                </c:pt>
                <c:pt idx="2829">
                  <c:v>5000</c:v>
                </c:pt>
                <c:pt idx="2830">
                  <c:v>5000</c:v>
                </c:pt>
                <c:pt idx="2831">
                  <c:v>5000</c:v>
                </c:pt>
                <c:pt idx="2832">
                  <c:v>5000</c:v>
                </c:pt>
                <c:pt idx="2833">
                  <c:v>5000</c:v>
                </c:pt>
                <c:pt idx="2834">
                  <c:v>5000</c:v>
                </c:pt>
                <c:pt idx="2835">
                  <c:v>5000</c:v>
                </c:pt>
                <c:pt idx="2836">
                  <c:v>5000</c:v>
                </c:pt>
                <c:pt idx="2837">
                  <c:v>5000</c:v>
                </c:pt>
                <c:pt idx="2838">
                  <c:v>5000</c:v>
                </c:pt>
                <c:pt idx="2839">
                  <c:v>5000</c:v>
                </c:pt>
                <c:pt idx="2840">
                  <c:v>5000</c:v>
                </c:pt>
                <c:pt idx="2841">
                  <c:v>4980</c:v>
                </c:pt>
                <c:pt idx="2842">
                  <c:v>4980</c:v>
                </c:pt>
                <c:pt idx="2843">
                  <c:v>4960</c:v>
                </c:pt>
                <c:pt idx="2844">
                  <c:v>4960</c:v>
                </c:pt>
                <c:pt idx="2845">
                  <c:v>4960</c:v>
                </c:pt>
                <c:pt idx="2846">
                  <c:v>4960</c:v>
                </c:pt>
                <c:pt idx="2847">
                  <c:v>4960</c:v>
                </c:pt>
                <c:pt idx="2848">
                  <c:v>4960</c:v>
                </c:pt>
                <c:pt idx="2849">
                  <c:v>4960</c:v>
                </c:pt>
                <c:pt idx="2850">
                  <c:v>4960</c:v>
                </c:pt>
                <c:pt idx="2851">
                  <c:v>4960</c:v>
                </c:pt>
                <c:pt idx="2852">
                  <c:v>4930</c:v>
                </c:pt>
                <c:pt idx="2853">
                  <c:v>4930</c:v>
                </c:pt>
                <c:pt idx="2854">
                  <c:v>4930</c:v>
                </c:pt>
                <c:pt idx="2855">
                  <c:v>4930</c:v>
                </c:pt>
                <c:pt idx="2856">
                  <c:v>4930</c:v>
                </c:pt>
                <c:pt idx="2857">
                  <c:v>4930</c:v>
                </c:pt>
                <c:pt idx="2858">
                  <c:v>4940</c:v>
                </c:pt>
                <c:pt idx="2859">
                  <c:v>4940</c:v>
                </c:pt>
                <c:pt idx="2860">
                  <c:v>4940</c:v>
                </c:pt>
                <c:pt idx="2861">
                  <c:v>4950</c:v>
                </c:pt>
                <c:pt idx="2862">
                  <c:v>4960</c:v>
                </c:pt>
                <c:pt idx="2863">
                  <c:v>4960</c:v>
                </c:pt>
                <c:pt idx="2864">
                  <c:v>4960</c:v>
                </c:pt>
                <c:pt idx="2865">
                  <c:v>4960</c:v>
                </c:pt>
                <c:pt idx="2866">
                  <c:v>4960</c:v>
                </c:pt>
                <c:pt idx="2867">
                  <c:v>4960</c:v>
                </c:pt>
                <c:pt idx="2868">
                  <c:v>4960</c:v>
                </c:pt>
                <c:pt idx="2869">
                  <c:v>4960</c:v>
                </c:pt>
                <c:pt idx="2870">
                  <c:v>4960</c:v>
                </c:pt>
                <c:pt idx="2871">
                  <c:v>4960</c:v>
                </c:pt>
                <c:pt idx="2872">
                  <c:v>4960</c:v>
                </c:pt>
                <c:pt idx="2873">
                  <c:v>4960</c:v>
                </c:pt>
                <c:pt idx="2874">
                  <c:v>4960</c:v>
                </c:pt>
                <c:pt idx="2875">
                  <c:v>4970</c:v>
                </c:pt>
                <c:pt idx="2876">
                  <c:v>4970</c:v>
                </c:pt>
                <c:pt idx="2877">
                  <c:v>4980</c:v>
                </c:pt>
                <c:pt idx="2878">
                  <c:v>5000</c:v>
                </c:pt>
                <c:pt idx="2879">
                  <c:v>5000</c:v>
                </c:pt>
                <c:pt idx="2880">
                  <c:v>5000</c:v>
                </c:pt>
                <c:pt idx="2881">
                  <c:v>5020</c:v>
                </c:pt>
                <c:pt idx="2882">
                  <c:v>5020</c:v>
                </c:pt>
                <c:pt idx="2883">
                  <c:v>5020</c:v>
                </c:pt>
                <c:pt idx="2884">
                  <c:v>5030</c:v>
                </c:pt>
                <c:pt idx="2885">
                  <c:v>5030</c:v>
                </c:pt>
                <c:pt idx="2886">
                  <c:v>5050</c:v>
                </c:pt>
                <c:pt idx="2887">
                  <c:v>5050</c:v>
                </c:pt>
                <c:pt idx="2888">
                  <c:v>5050</c:v>
                </c:pt>
                <c:pt idx="2889">
                  <c:v>5050</c:v>
                </c:pt>
                <c:pt idx="2890">
                  <c:v>5050</c:v>
                </c:pt>
                <c:pt idx="2891">
                  <c:v>5050</c:v>
                </c:pt>
                <c:pt idx="2892">
                  <c:v>5070</c:v>
                </c:pt>
                <c:pt idx="2893">
                  <c:v>5060</c:v>
                </c:pt>
                <c:pt idx="2894">
                  <c:v>5060</c:v>
                </c:pt>
                <c:pt idx="2895">
                  <c:v>5040</c:v>
                </c:pt>
                <c:pt idx="2896">
                  <c:v>5040</c:v>
                </c:pt>
                <c:pt idx="2897">
                  <c:v>5020</c:v>
                </c:pt>
                <c:pt idx="2898">
                  <c:v>5010</c:v>
                </c:pt>
                <c:pt idx="2899">
                  <c:v>5010</c:v>
                </c:pt>
                <c:pt idx="2901">
                  <c:v>5010</c:v>
                </c:pt>
                <c:pt idx="2902">
                  <c:v>5010</c:v>
                </c:pt>
                <c:pt idx="2903">
                  <c:v>5010</c:v>
                </c:pt>
                <c:pt idx="2904">
                  <c:v>5000</c:v>
                </c:pt>
                <c:pt idx="2905">
                  <c:v>5000</c:v>
                </c:pt>
                <c:pt idx="2906">
                  <c:v>5000</c:v>
                </c:pt>
                <c:pt idx="2907">
                  <c:v>4980</c:v>
                </c:pt>
                <c:pt idx="2908">
                  <c:v>4980</c:v>
                </c:pt>
                <c:pt idx="2909">
                  <c:v>4980</c:v>
                </c:pt>
                <c:pt idx="2910">
                  <c:v>4980</c:v>
                </c:pt>
                <c:pt idx="2911">
                  <c:v>4960</c:v>
                </c:pt>
                <c:pt idx="2912">
                  <c:v>4960</c:v>
                </c:pt>
                <c:pt idx="2913">
                  <c:v>4950</c:v>
                </c:pt>
                <c:pt idx="2914">
                  <c:v>4950</c:v>
                </c:pt>
                <c:pt idx="2915">
                  <c:v>4950</c:v>
                </c:pt>
                <c:pt idx="2916">
                  <c:v>4950</c:v>
                </c:pt>
                <c:pt idx="2917">
                  <c:v>4930</c:v>
                </c:pt>
                <c:pt idx="2918">
                  <c:v>4930</c:v>
                </c:pt>
                <c:pt idx="2919">
                  <c:v>4930</c:v>
                </c:pt>
                <c:pt idx="2920">
                  <c:v>4930</c:v>
                </c:pt>
                <c:pt idx="2921">
                  <c:v>4920</c:v>
                </c:pt>
                <c:pt idx="2922">
                  <c:v>4920</c:v>
                </c:pt>
                <c:pt idx="2923">
                  <c:v>4910</c:v>
                </c:pt>
                <c:pt idx="2924">
                  <c:v>4900</c:v>
                </c:pt>
                <c:pt idx="2925">
                  <c:v>4900</c:v>
                </c:pt>
                <c:pt idx="2926">
                  <c:v>4900</c:v>
                </c:pt>
                <c:pt idx="2927">
                  <c:v>4900</c:v>
                </c:pt>
                <c:pt idx="2928">
                  <c:v>4900</c:v>
                </c:pt>
                <c:pt idx="2929">
                  <c:v>4900</c:v>
                </c:pt>
                <c:pt idx="2930">
                  <c:v>4900</c:v>
                </c:pt>
                <c:pt idx="2931">
                  <c:v>4900</c:v>
                </c:pt>
                <c:pt idx="2932">
                  <c:v>4900</c:v>
                </c:pt>
                <c:pt idx="2933">
                  <c:v>4900</c:v>
                </c:pt>
                <c:pt idx="2934">
                  <c:v>4900</c:v>
                </c:pt>
                <c:pt idx="2935">
                  <c:v>4900</c:v>
                </c:pt>
                <c:pt idx="2936">
                  <c:v>4900</c:v>
                </c:pt>
                <c:pt idx="2937">
                  <c:v>4900</c:v>
                </c:pt>
                <c:pt idx="2938">
                  <c:v>4900</c:v>
                </c:pt>
                <c:pt idx="2939">
                  <c:v>4890</c:v>
                </c:pt>
                <c:pt idx="2940">
                  <c:v>4890</c:v>
                </c:pt>
                <c:pt idx="2941">
                  <c:v>4870</c:v>
                </c:pt>
                <c:pt idx="2942">
                  <c:v>4870</c:v>
                </c:pt>
                <c:pt idx="2943">
                  <c:v>4870</c:v>
                </c:pt>
                <c:pt idx="2944">
                  <c:v>4870</c:v>
                </c:pt>
                <c:pt idx="2945">
                  <c:v>4870</c:v>
                </c:pt>
                <c:pt idx="2946">
                  <c:v>4870</c:v>
                </c:pt>
                <c:pt idx="2947">
                  <c:v>4870</c:v>
                </c:pt>
                <c:pt idx="2948">
                  <c:v>4850</c:v>
                </c:pt>
                <c:pt idx="2949">
                  <c:v>4830</c:v>
                </c:pt>
                <c:pt idx="2950">
                  <c:v>4830</c:v>
                </c:pt>
                <c:pt idx="2951">
                  <c:v>4800</c:v>
                </c:pt>
                <c:pt idx="2952">
                  <c:v>4780</c:v>
                </c:pt>
                <c:pt idx="2953">
                  <c:v>4780</c:v>
                </c:pt>
                <c:pt idx="2954">
                  <c:v>4780</c:v>
                </c:pt>
                <c:pt idx="2955">
                  <c:v>4780</c:v>
                </c:pt>
                <c:pt idx="2956">
                  <c:v>4780</c:v>
                </c:pt>
                <c:pt idx="2957">
                  <c:v>4780</c:v>
                </c:pt>
                <c:pt idx="2958">
                  <c:v>4780</c:v>
                </c:pt>
                <c:pt idx="2959">
                  <c:v>4780</c:v>
                </c:pt>
                <c:pt idx="2960">
                  <c:v>4780</c:v>
                </c:pt>
                <c:pt idx="2961">
                  <c:v>4780</c:v>
                </c:pt>
                <c:pt idx="2962">
                  <c:v>4780</c:v>
                </c:pt>
                <c:pt idx="2963">
                  <c:v>4780</c:v>
                </c:pt>
                <c:pt idx="2964">
                  <c:v>4780</c:v>
                </c:pt>
                <c:pt idx="2965">
                  <c:v>4770</c:v>
                </c:pt>
                <c:pt idx="2966">
                  <c:v>4770</c:v>
                </c:pt>
                <c:pt idx="2967">
                  <c:v>4770</c:v>
                </c:pt>
                <c:pt idx="2968">
                  <c:v>4770</c:v>
                </c:pt>
                <c:pt idx="2969">
                  <c:v>4760</c:v>
                </c:pt>
                <c:pt idx="2970">
                  <c:v>4760</c:v>
                </c:pt>
                <c:pt idx="2971">
                  <c:v>4760</c:v>
                </c:pt>
                <c:pt idx="2972">
                  <c:v>4760</c:v>
                </c:pt>
                <c:pt idx="2973">
                  <c:v>4760</c:v>
                </c:pt>
                <c:pt idx="2974">
                  <c:v>4760</c:v>
                </c:pt>
                <c:pt idx="2975">
                  <c:v>4760</c:v>
                </c:pt>
                <c:pt idx="2976">
                  <c:v>4750</c:v>
                </c:pt>
                <c:pt idx="2977">
                  <c:v>4740</c:v>
                </c:pt>
                <c:pt idx="2978">
                  <c:v>4740</c:v>
                </c:pt>
                <c:pt idx="2979">
                  <c:v>4740</c:v>
                </c:pt>
                <c:pt idx="2980">
                  <c:v>4740</c:v>
                </c:pt>
                <c:pt idx="2981">
                  <c:v>4740</c:v>
                </c:pt>
                <c:pt idx="2982">
                  <c:v>4740</c:v>
                </c:pt>
                <c:pt idx="2983">
                  <c:v>4740</c:v>
                </c:pt>
                <c:pt idx="2984">
                  <c:v>4740</c:v>
                </c:pt>
                <c:pt idx="2985">
                  <c:v>4740</c:v>
                </c:pt>
                <c:pt idx="2986">
                  <c:v>4740</c:v>
                </c:pt>
                <c:pt idx="2987">
                  <c:v>4740</c:v>
                </c:pt>
                <c:pt idx="2988">
                  <c:v>4740</c:v>
                </c:pt>
                <c:pt idx="2989">
                  <c:v>4740</c:v>
                </c:pt>
                <c:pt idx="2990">
                  <c:v>4740</c:v>
                </c:pt>
                <c:pt idx="2991">
                  <c:v>4740</c:v>
                </c:pt>
                <c:pt idx="2992">
                  <c:v>4740</c:v>
                </c:pt>
                <c:pt idx="2993">
                  <c:v>4740</c:v>
                </c:pt>
                <c:pt idx="2994">
                  <c:v>4740</c:v>
                </c:pt>
                <c:pt idx="2995">
                  <c:v>4740</c:v>
                </c:pt>
                <c:pt idx="2996">
                  <c:v>4740</c:v>
                </c:pt>
                <c:pt idx="2997">
                  <c:v>4740</c:v>
                </c:pt>
                <c:pt idx="2998">
                  <c:v>4740</c:v>
                </c:pt>
                <c:pt idx="2999">
                  <c:v>4730</c:v>
                </c:pt>
                <c:pt idx="3000">
                  <c:v>4730</c:v>
                </c:pt>
                <c:pt idx="3001">
                  <c:v>4730</c:v>
                </c:pt>
                <c:pt idx="3002">
                  <c:v>4730</c:v>
                </c:pt>
                <c:pt idx="3003">
                  <c:v>4730</c:v>
                </c:pt>
                <c:pt idx="3004">
                  <c:v>4730</c:v>
                </c:pt>
                <c:pt idx="3005">
                  <c:v>4730</c:v>
                </c:pt>
                <c:pt idx="3006">
                  <c:v>4720</c:v>
                </c:pt>
                <c:pt idx="3007">
                  <c:v>4720</c:v>
                </c:pt>
                <c:pt idx="3008">
                  <c:v>4710</c:v>
                </c:pt>
                <c:pt idx="3009">
                  <c:v>4710</c:v>
                </c:pt>
                <c:pt idx="3010">
                  <c:v>4710</c:v>
                </c:pt>
                <c:pt idx="3011">
                  <c:v>4710</c:v>
                </c:pt>
                <c:pt idx="3012">
                  <c:v>4700</c:v>
                </c:pt>
                <c:pt idx="3013">
                  <c:v>4690</c:v>
                </c:pt>
                <c:pt idx="3014">
                  <c:v>4680</c:v>
                </c:pt>
                <c:pt idx="3015">
                  <c:v>4680</c:v>
                </c:pt>
                <c:pt idx="3016">
                  <c:v>4640</c:v>
                </c:pt>
                <c:pt idx="3017">
                  <c:v>4620</c:v>
                </c:pt>
                <c:pt idx="3018">
                  <c:v>4620</c:v>
                </c:pt>
                <c:pt idx="3019">
                  <c:v>4620</c:v>
                </c:pt>
                <c:pt idx="3020">
                  <c:v>4600</c:v>
                </c:pt>
                <c:pt idx="3021">
                  <c:v>4600</c:v>
                </c:pt>
                <c:pt idx="3022">
                  <c:v>4600</c:v>
                </c:pt>
                <c:pt idx="3023">
                  <c:v>4600</c:v>
                </c:pt>
                <c:pt idx="3024">
                  <c:v>4600</c:v>
                </c:pt>
                <c:pt idx="3025">
                  <c:v>4590</c:v>
                </c:pt>
                <c:pt idx="3026">
                  <c:v>4590</c:v>
                </c:pt>
                <c:pt idx="3027">
                  <c:v>4590</c:v>
                </c:pt>
                <c:pt idx="3028">
                  <c:v>4580</c:v>
                </c:pt>
                <c:pt idx="3029">
                  <c:v>4580</c:v>
                </c:pt>
                <c:pt idx="3030">
                  <c:v>4580</c:v>
                </c:pt>
                <c:pt idx="3031">
                  <c:v>4580</c:v>
                </c:pt>
                <c:pt idx="3032">
                  <c:v>4580</c:v>
                </c:pt>
                <c:pt idx="3033">
                  <c:v>4570</c:v>
                </c:pt>
                <c:pt idx="3034">
                  <c:v>4560</c:v>
                </c:pt>
                <c:pt idx="3035">
                  <c:v>4560</c:v>
                </c:pt>
                <c:pt idx="3036">
                  <c:v>4560</c:v>
                </c:pt>
                <c:pt idx="3037">
                  <c:v>4570</c:v>
                </c:pt>
                <c:pt idx="3038">
                  <c:v>4570</c:v>
                </c:pt>
                <c:pt idx="3039">
                  <c:v>4570</c:v>
                </c:pt>
                <c:pt idx="3040">
                  <c:v>4570</c:v>
                </c:pt>
                <c:pt idx="3041">
                  <c:v>4570</c:v>
                </c:pt>
                <c:pt idx="3042">
                  <c:v>4570</c:v>
                </c:pt>
                <c:pt idx="3043">
                  <c:v>4570</c:v>
                </c:pt>
                <c:pt idx="3044">
                  <c:v>4570</c:v>
                </c:pt>
                <c:pt idx="3045">
                  <c:v>4570</c:v>
                </c:pt>
                <c:pt idx="3046">
                  <c:v>4560</c:v>
                </c:pt>
                <c:pt idx="3047">
                  <c:v>4560</c:v>
                </c:pt>
                <c:pt idx="3048">
                  <c:v>4560</c:v>
                </c:pt>
                <c:pt idx="3049">
                  <c:v>4550</c:v>
                </c:pt>
                <c:pt idx="3050">
                  <c:v>4550</c:v>
                </c:pt>
                <c:pt idx="3051">
                  <c:v>4550</c:v>
                </c:pt>
                <c:pt idx="3052">
                  <c:v>4550</c:v>
                </c:pt>
                <c:pt idx="3053">
                  <c:v>4550</c:v>
                </c:pt>
                <c:pt idx="3054">
                  <c:v>4550</c:v>
                </c:pt>
                <c:pt idx="3055">
                  <c:v>4550</c:v>
                </c:pt>
                <c:pt idx="3056">
                  <c:v>4550</c:v>
                </c:pt>
                <c:pt idx="3057">
                  <c:v>4550</c:v>
                </c:pt>
                <c:pt idx="3058">
                  <c:v>4540</c:v>
                </c:pt>
                <c:pt idx="3059">
                  <c:v>4540</c:v>
                </c:pt>
                <c:pt idx="3060">
                  <c:v>4540</c:v>
                </c:pt>
                <c:pt idx="3061">
                  <c:v>4540</c:v>
                </c:pt>
                <c:pt idx="3062">
                  <c:v>4530</c:v>
                </c:pt>
                <c:pt idx="3063">
                  <c:v>4530</c:v>
                </c:pt>
                <c:pt idx="3064">
                  <c:v>4530</c:v>
                </c:pt>
                <c:pt idx="3065">
                  <c:v>4530</c:v>
                </c:pt>
                <c:pt idx="3066">
                  <c:v>4530</c:v>
                </c:pt>
                <c:pt idx="3067">
                  <c:v>4530</c:v>
                </c:pt>
                <c:pt idx="3068">
                  <c:v>4530</c:v>
                </c:pt>
                <c:pt idx="3069">
                  <c:v>4530</c:v>
                </c:pt>
                <c:pt idx="3070">
                  <c:v>4530</c:v>
                </c:pt>
                <c:pt idx="3071">
                  <c:v>4530</c:v>
                </c:pt>
                <c:pt idx="3072">
                  <c:v>4530</c:v>
                </c:pt>
                <c:pt idx="3073">
                  <c:v>4530</c:v>
                </c:pt>
                <c:pt idx="3074">
                  <c:v>4530</c:v>
                </c:pt>
                <c:pt idx="3075">
                  <c:v>4530</c:v>
                </c:pt>
                <c:pt idx="3076">
                  <c:v>4520</c:v>
                </c:pt>
                <c:pt idx="3077">
                  <c:v>4520</c:v>
                </c:pt>
                <c:pt idx="3078">
                  <c:v>4520</c:v>
                </c:pt>
                <c:pt idx="3079">
                  <c:v>4520</c:v>
                </c:pt>
                <c:pt idx="3080">
                  <c:v>4520</c:v>
                </c:pt>
                <c:pt idx="3081">
                  <c:v>4520</c:v>
                </c:pt>
                <c:pt idx="3082">
                  <c:v>4510</c:v>
                </c:pt>
                <c:pt idx="3083">
                  <c:v>4510</c:v>
                </c:pt>
                <c:pt idx="3084">
                  <c:v>4500</c:v>
                </c:pt>
                <c:pt idx="3085">
                  <c:v>4500</c:v>
                </c:pt>
                <c:pt idx="3086">
                  <c:v>4500</c:v>
                </c:pt>
                <c:pt idx="3087">
                  <c:v>4500</c:v>
                </c:pt>
                <c:pt idx="3088">
                  <c:v>4500</c:v>
                </c:pt>
                <c:pt idx="3089">
                  <c:v>4490</c:v>
                </c:pt>
                <c:pt idx="3090">
                  <c:v>4490</c:v>
                </c:pt>
                <c:pt idx="3091">
                  <c:v>4490</c:v>
                </c:pt>
                <c:pt idx="3092">
                  <c:v>4490</c:v>
                </c:pt>
                <c:pt idx="3093">
                  <c:v>4490</c:v>
                </c:pt>
                <c:pt idx="3094">
                  <c:v>4490</c:v>
                </c:pt>
                <c:pt idx="3095">
                  <c:v>4490</c:v>
                </c:pt>
                <c:pt idx="3096">
                  <c:v>4490</c:v>
                </c:pt>
                <c:pt idx="3097">
                  <c:v>4490</c:v>
                </c:pt>
                <c:pt idx="3098">
                  <c:v>4490</c:v>
                </c:pt>
                <c:pt idx="3099">
                  <c:v>4480</c:v>
                </c:pt>
                <c:pt idx="3100">
                  <c:v>4480</c:v>
                </c:pt>
                <c:pt idx="3101">
                  <c:v>4480</c:v>
                </c:pt>
                <c:pt idx="3102">
                  <c:v>4480</c:v>
                </c:pt>
                <c:pt idx="3103">
                  <c:v>4480</c:v>
                </c:pt>
                <c:pt idx="3104">
                  <c:v>4480</c:v>
                </c:pt>
                <c:pt idx="3105">
                  <c:v>4480</c:v>
                </c:pt>
                <c:pt idx="3106">
                  <c:v>4480</c:v>
                </c:pt>
                <c:pt idx="3107">
                  <c:v>4480</c:v>
                </c:pt>
                <c:pt idx="3108">
                  <c:v>4480</c:v>
                </c:pt>
                <c:pt idx="3109">
                  <c:v>4480</c:v>
                </c:pt>
                <c:pt idx="3110">
                  <c:v>4480</c:v>
                </c:pt>
                <c:pt idx="3111">
                  <c:v>4480</c:v>
                </c:pt>
                <c:pt idx="3112">
                  <c:v>4480</c:v>
                </c:pt>
                <c:pt idx="3113">
                  <c:v>4480</c:v>
                </c:pt>
                <c:pt idx="3114">
                  <c:v>4480</c:v>
                </c:pt>
                <c:pt idx="3115">
                  <c:v>4480</c:v>
                </c:pt>
                <c:pt idx="3116">
                  <c:v>4470</c:v>
                </c:pt>
                <c:pt idx="3117">
                  <c:v>4470</c:v>
                </c:pt>
                <c:pt idx="3118">
                  <c:v>4470</c:v>
                </c:pt>
                <c:pt idx="3119">
                  <c:v>4470</c:v>
                </c:pt>
                <c:pt idx="3120">
                  <c:v>4470</c:v>
                </c:pt>
                <c:pt idx="3121">
                  <c:v>4470</c:v>
                </c:pt>
                <c:pt idx="3122">
                  <c:v>4470</c:v>
                </c:pt>
                <c:pt idx="3123">
                  <c:v>4470</c:v>
                </c:pt>
                <c:pt idx="3124">
                  <c:v>4470</c:v>
                </c:pt>
                <c:pt idx="3125">
                  <c:v>4470</c:v>
                </c:pt>
                <c:pt idx="3126">
                  <c:v>4470</c:v>
                </c:pt>
                <c:pt idx="3127">
                  <c:v>4470</c:v>
                </c:pt>
                <c:pt idx="3128">
                  <c:v>4470</c:v>
                </c:pt>
                <c:pt idx="3129">
                  <c:v>4460</c:v>
                </c:pt>
                <c:pt idx="3130">
                  <c:v>4460</c:v>
                </c:pt>
                <c:pt idx="3131">
                  <c:v>4460</c:v>
                </c:pt>
                <c:pt idx="3132">
                  <c:v>4460</c:v>
                </c:pt>
                <c:pt idx="3133">
                  <c:v>4460</c:v>
                </c:pt>
                <c:pt idx="3134">
                  <c:v>4460</c:v>
                </c:pt>
                <c:pt idx="3135">
                  <c:v>4460</c:v>
                </c:pt>
                <c:pt idx="3136">
                  <c:v>4460</c:v>
                </c:pt>
                <c:pt idx="3137">
                  <c:v>4460</c:v>
                </c:pt>
                <c:pt idx="3138">
                  <c:v>4460</c:v>
                </c:pt>
                <c:pt idx="3139">
                  <c:v>4460</c:v>
                </c:pt>
                <c:pt idx="3140">
                  <c:v>4450</c:v>
                </c:pt>
                <c:pt idx="3141">
                  <c:v>4450</c:v>
                </c:pt>
                <c:pt idx="3142">
                  <c:v>4440</c:v>
                </c:pt>
                <c:pt idx="3143">
                  <c:v>4440</c:v>
                </c:pt>
                <c:pt idx="3144">
                  <c:v>4440</c:v>
                </c:pt>
                <c:pt idx="3145">
                  <c:v>4440</c:v>
                </c:pt>
                <c:pt idx="3146">
                  <c:v>4440</c:v>
                </c:pt>
                <c:pt idx="3147">
                  <c:v>4440</c:v>
                </c:pt>
                <c:pt idx="3148">
                  <c:v>4430</c:v>
                </c:pt>
                <c:pt idx="3149">
                  <c:v>4430</c:v>
                </c:pt>
                <c:pt idx="3150">
                  <c:v>4430</c:v>
                </c:pt>
                <c:pt idx="3151">
                  <c:v>4430</c:v>
                </c:pt>
                <c:pt idx="3152">
                  <c:v>4420</c:v>
                </c:pt>
                <c:pt idx="3153">
                  <c:v>4410</c:v>
                </c:pt>
                <c:pt idx="3154">
                  <c:v>4410</c:v>
                </c:pt>
                <c:pt idx="3155">
                  <c:v>4410</c:v>
                </c:pt>
                <c:pt idx="3156">
                  <c:v>4410</c:v>
                </c:pt>
                <c:pt idx="3157">
                  <c:v>4410</c:v>
                </c:pt>
                <c:pt idx="3158">
                  <c:v>4410</c:v>
                </c:pt>
                <c:pt idx="3159">
                  <c:v>4410</c:v>
                </c:pt>
                <c:pt idx="3160">
                  <c:v>4410</c:v>
                </c:pt>
                <c:pt idx="3161">
                  <c:v>4400</c:v>
                </c:pt>
                <c:pt idx="3162">
                  <c:v>4400</c:v>
                </c:pt>
                <c:pt idx="3163">
                  <c:v>4390</c:v>
                </c:pt>
                <c:pt idx="3164">
                  <c:v>4390</c:v>
                </c:pt>
                <c:pt idx="3165">
                  <c:v>4380</c:v>
                </c:pt>
                <c:pt idx="3166">
                  <c:v>4380</c:v>
                </c:pt>
                <c:pt idx="3167">
                  <c:v>4370</c:v>
                </c:pt>
                <c:pt idx="3168">
                  <c:v>4370</c:v>
                </c:pt>
                <c:pt idx="3169">
                  <c:v>4370</c:v>
                </c:pt>
                <c:pt idx="3170">
                  <c:v>4370</c:v>
                </c:pt>
                <c:pt idx="3171">
                  <c:v>4360</c:v>
                </c:pt>
                <c:pt idx="3172">
                  <c:v>4360</c:v>
                </c:pt>
                <c:pt idx="3173">
                  <c:v>4360</c:v>
                </c:pt>
                <c:pt idx="3174">
                  <c:v>4350</c:v>
                </c:pt>
                <c:pt idx="3175">
                  <c:v>4350</c:v>
                </c:pt>
                <c:pt idx="3176">
                  <c:v>4350</c:v>
                </c:pt>
                <c:pt idx="3177">
                  <c:v>4350</c:v>
                </c:pt>
                <c:pt idx="3178">
                  <c:v>4350</c:v>
                </c:pt>
                <c:pt idx="3179">
                  <c:v>4350</c:v>
                </c:pt>
                <c:pt idx="3180">
                  <c:v>4350</c:v>
                </c:pt>
                <c:pt idx="3181">
                  <c:v>4350</c:v>
                </c:pt>
                <c:pt idx="3182">
                  <c:v>4350</c:v>
                </c:pt>
                <c:pt idx="3183">
                  <c:v>4350</c:v>
                </c:pt>
                <c:pt idx="3184">
                  <c:v>4350</c:v>
                </c:pt>
                <c:pt idx="3185">
                  <c:v>4330</c:v>
                </c:pt>
                <c:pt idx="3186">
                  <c:v>4330</c:v>
                </c:pt>
                <c:pt idx="3187">
                  <c:v>4330</c:v>
                </c:pt>
                <c:pt idx="3188">
                  <c:v>4330</c:v>
                </c:pt>
                <c:pt idx="3189">
                  <c:v>4330</c:v>
                </c:pt>
                <c:pt idx="3190">
                  <c:v>4320</c:v>
                </c:pt>
                <c:pt idx="3191">
                  <c:v>4320</c:v>
                </c:pt>
                <c:pt idx="3192">
                  <c:v>4320</c:v>
                </c:pt>
                <c:pt idx="3193">
                  <c:v>4320</c:v>
                </c:pt>
                <c:pt idx="3194">
                  <c:v>4320</c:v>
                </c:pt>
                <c:pt idx="3195">
                  <c:v>4320</c:v>
                </c:pt>
                <c:pt idx="3196">
                  <c:v>4300</c:v>
                </c:pt>
                <c:pt idx="3197">
                  <c:v>4300</c:v>
                </c:pt>
                <c:pt idx="3198">
                  <c:v>4290</c:v>
                </c:pt>
                <c:pt idx="3199">
                  <c:v>4290</c:v>
                </c:pt>
                <c:pt idx="3200">
                  <c:v>4290</c:v>
                </c:pt>
                <c:pt idx="3201">
                  <c:v>4290</c:v>
                </c:pt>
                <c:pt idx="3202">
                  <c:v>4290</c:v>
                </c:pt>
                <c:pt idx="3203">
                  <c:v>4290</c:v>
                </c:pt>
                <c:pt idx="3204">
                  <c:v>4290</c:v>
                </c:pt>
                <c:pt idx="3205">
                  <c:v>4290</c:v>
                </c:pt>
                <c:pt idx="3206">
                  <c:v>4290</c:v>
                </c:pt>
                <c:pt idx="3207">
                  <c:v>4290</c:v>
                </c:pt>
                <c:pt idx="3208">
                  <c:v>4290</c:v>
                </c:pt>
                <c:pt idx="3209">
                  <c:v>4290</c:v>
                </c:pt>
                <c:pt idx="3210">
                  <c:v>4290</c:v>
                </c:pt>
                <c:pt idx="3211">
                  <c:v>4290</c:v>
                </c:pt>
                <c:pt idx="3212">
                  <c:v>4290</c:v>
                </c:pt>
                <c:pt idx="3213">
                  <c:v>4290</c:v>
                </c:pt>
                <c:pt idx="3214">
                  <c:v>4260</c:v>
                </c:pt>
                <c:pt idx="3215">
                  <c:v>4260</c:v>
                </c:pt>
                <c:pt idx="3216">
                  <c:v>4230</c:v>
                </c:pt>
                <c:pt idx="3217">
                  <c:v>4230</c:v>
                </c:pt>
                <c:pt idx="3218">
                  <c:v>4230</c:v>
                </c:pt>
                <c:pt idx="3219">
                  <c:v>4230</c:v>
                </c:pt>
                <c:pt idx="3220">
                  <c:v>4230</c:v>
                </c:pt>
                <c:pt idx="3221">
                  <c:v>4210</c:v>
                </c:pt>
                <c:pt idx="3222">
                  <c:v>4210</c:v>
                </c:pt>
                <c:pt idx="3223">
                  <c:v>4210</c:v>
                </c:pt>
                <c:pt idx="3224">
                  <c:v>4210</c:v>
                </c:pt>
                <c:pt idx="3225">
                  <c:v>4210</c:v>
                </c:pt>
                <c:pt idx="3226">
                  <c:v>4210</c:v>
                </c:pt>
                <c:pt idx="3227">
                  <c:v>4210</c:v>
                </c:pt>
                <c:pt idx="3228">
                  <c:v>4210</c:v>
                </c:pt>
                <c:pt idx="3229">
                  <c:v>4210</c:v>
                </c:pt>
                <c:pt idx="3230">
                  <c:v>4210</c:v>
                </c:pt>
                <c:pt idx="3231">
                  <c:v>4210</c:v>
                </c:pt>
                <c:pt idx="3232">
                  <c:v>4190</c:v>
                </c:pt>
                <c:pt idx="3233">
                  <c:v>4160</c:v>
                </c:pt>
                <c:pt idx="3234">
                  <c:v>4130</c:v>
                </c:pt>
                <c:pt idx="3235">
                  <c:v>4090</c:v>
                </c:pt>
                <c:pt idx="3236">
                  <c:v>4080</c:v>
                </c:pt>
                <c:pt idx="3237">
                  <c:v>4060</c:v>
                </c:pt>
                <c:pt idx="3238">
                  <c:v>4060</c:v>
                </c:pt>
                <c:pt idx="3239">
                  <c:v>4060</c:v>
                </c:pt>
                <c:pt idx="3240">
                  <c:v>4040</c:v>
                </c:pt>
                <c:pt idx="3241">
                  <c:v>4040</c:v>
                </c:pt>
                <c:pt idx="3242">
                  <c:v>4010</c:v>
                </c:pt>
                <c:pt idx="3243">
                  <c:v>4010</c:v>
                </c:pt>
                <c:pt idx="3244">
                  <c:v>3980</c:v>
                </c:pt>
                <c:pt idx="3245">
                  <c:v>3980</c:v>
                </c:pt>
                <c:pt idx="3246">
                  <c:v>3950</c:v>
                </c:pt>
                <c:pt idx="3247">
                  <c:v>3950</c:v>
                </c:pt>
                <c:pt idx="3248">
                  <c:v>3920</c:v>
                </c:pt>
                <c:pt idx="3249">
                  <c:v>3920</c:v>
                </c:pt>
                <c:pt idx="3250">
                  <c:v>3920</c:v>
                </c:pt>
                <c:pt idx="3251">
                  <c:v>3920</c:v>
                </c:pt>
                <c:pt idx="3252">
                  <c:v>3900</c:v>
                </c:pt>
                <c:pt idx="3253">
                  <c:v>3900</c:v>
                </c:pt>
                <c:pt idx="3254">
                  <c:v>3900</c:v>
                </c:pt>
                <c:pt idx="3255">
                  <c:v>3900</c:v>
                </c:pt>
                <c:pt idx="3256">
                  <c:v>3900</c:v>
                </c:pt>
                <c:pt idx="3257">
                  <c:v>3900</c:v>
                </c:pt>
                <c:pt idx="3258">
                  <c:v>3900</c:v>
                </c:pt>
                <c:pt idx="3259">
                  <c:v>3890</c:v>
                </c:pt>
                <c:pt idx="3260">
                  <c:v>3880</c:v>
                </c:pt>
                <c:pt idx="3261">
                  <c:v>3860</c:v>
                </c:pt>
                <c:pt idx="3262">
                  <c:v>3860</c:v>
                </c:pt>
                <c:pt idx="3263">
                  <c:v>3850</c:v>
                </c:pt>
                <c:pt idx="3264">
                  <c:v>3820</c:v>
                </c:pt>
                <c:pt idx="3265">
                  <c:v>3800</c:v>
                </c:pt>
                <c:pt idx="3266">
                  <c:v>3790</c:v>
                </c:pt>
                <c:pt idx="3267">
                  <c:v>3750</c:v>
                </c:pt>
                <c:pt idx="3268">
                  <c:v>3720</c:v>
                </c:pt>
                <c:pt idx="3269">
                  <c:v>3670</c:v>
                </c:pt>
                <c:pt idx="3270">
                  <c:v>3670</c:v>
                </c:pt>
                <c:pt idx="3271">
                  <c:v>3660</c:v>
                </c:pt>
                <c:pt idx="3272">
                  <c:v>3660</c:v>
                </c:pt>
                <c:pt idx="3273">
                  <c:v>3660</c:v>
                </c:pt>
                <c:pt idx="3274">
                  <c:v>3640</c:v>
                </c:pt>
                <c:pt idx="3275">
                  <c:v>3640</c:v>
                </c:pt>
                <c:pt idx="3276">
                  <c:v>3640</c:v>
                </c:pt>
                <c:pt idx="3277">
                  <c:v>3660</c:v>
                </c:pt>
                <c:pt idx="3278">
                  <c:v>3660</c:v>
                </c:pt>
                <c:pt idx="3279">
                  <c:v>3650</c:v>
                </c:pt>
                <c:pt idx="3280">
                  <c:v>3640</c:v>
                </c:pt>
                <c:pt idx="3281">
                  <c:v>3640</c:v>
                </c:pt>
                <c:pt idx="3282">
                  <c:v>3630</c:v>
                </c:pt>
                <c:pt idx="3283">
                  <c:v>3630</c:v>
                </c:pt>
                <c:pt idx="3284">
                  <c:v>3610</c:v>
                </c:pt>
                <c:pt idx="3285">
                  <c:v>3610</c:v>
                </c:pt>
                <c:pt idx="3286">
                  <c:v>3600</c:v>
                </c:pt>
                <c:pt idx="3287">
                  <c:v>3590</c:v>
                </c:pt>
                <c:pt idx="3288">
                  <c:v>3580</c:v>
                </c:pt>
                <c:pt idx="3289">
                  <c:v>3540</c:v>
                </c:pt>
                <c:pt idx="3290">
                  <c:v>3540</c:v>
                </c:pt>
                <c:pt idx="3291">
                  <c:v>3540</c:v>
                </c:pt>
                <c:pt idx="3292">
                  <c:v>3540</c:v>
                </c:pt>
                <c:pt idx="3293">
                  <c:v>3520</c:v>
                </c:pt>
                <c:pt idx="3294">
                  <c:v>3510</c:v>
                </c:pt>
                <c:pt idx="3295">
                  <c:v>3500</c:v>
                </c:pt>
                <c:pt idx="3296">
                  <c:v>3500</c:v>
                </c:pt>
                <c:pt idx="3297">
                  <c:v>3490</c:v>
                </c:pt>
                <c:pt idx="3298">
                  <c:v>3480</c:v>
                </c:pt>
                <c:pt idx="3299">
                  <c:v>3470</c:v>
                </c:pt>
                <c:pt idx="3300">
                  <c:v>3500</c:v>
                </c:pt>
                <c:pt idx="3301">
                  <c:v>3490</c:v>
                </c:pt>
                <c:pt idx="3302">
                  <c:v>3490</c:v>
                </c:pt>
                <c:pt idx="3303">
                  <c:v>3490</c:v>
                </c:pt>
                <c:pt idx="3304">
                  <c:v>3490</c:v>
                </c:pt>
                <c:pt idx="3305">
                  <c:v>3480</c:v>
                </c:pt>
                <c:pt idx="3306">
                  <c:v>3470</c:v>
                </c:pt>
                <c:pt idx="3307">
                  <c:v>3460</c:v>
                </c:pt>
                <c:pt idx="3308">
                  <c:v>3460</c:v>
                </c:pt>
                <c:pt idx="3309">
                  <c:v>3450</c:v>
                </c:pt>
                <c:pt idx="3310">
                  <c:v>3450</c:v>
                </c:pt>
                <c:pt idx="3311">
                  <c:v>3450</c:v>
                </c:pt>
                <c:pt idx="3312">
                  <c:v>3450</c:v>
                </c:pt>
                <c:pt idx="3313">
                  <c:v>3450</c:v>
                </c:pt>
                <c:pt idx="3314">
                  <c:v>3450</c:v>
                </c:pt>
                <c:pt idx="3315">
                  <c:v>3450</c:v>
                </c:pt>
                <c:pt idx="3316">
                  <c:v>3440</c:v>
                </c:pt>
                <c:pt idx="3317">
                  <c:v>3440</c:v>
                </c:pt>
                <c:pt idx="3318">
                  <c:v>3440</c:v>
                </c:pt>
                <c:pt idx="3319">
                  <c:v>3440</c:v>
                </c:pt>
                <c:pt idx="3320">
                  <c:v>3440</c:v>
                </c:pt>
                <c:pt idx="3321">
                  <c:v>3440</c:v>
                </c:pt>
                <c:pt idx="3322">
                  <c:v>3440</c:v>
                </c:pt>
                <c:pt idx="3323">
                  <c:v>3440</c:v>
                </c:pt>
                <c:pt idx="3324">
                  <c:v>3440</c:v>
                </c:pt>
                <c:pt idx="3325">
                  <c:v>3440</c:v>
                </c:pt>
                <c:pt idx="3326">
                  <c:v>3440</c:v>
                </c:pt>
                <c:pt idx="3327">
                  <c:v>3440</c:v>
                </c:pt>
                <c:pt idx="3328">
                  <c:v>3430</c:v>
                </c:pt>
                <c:pt idx="3329">
                  <c:v>3430</c:v>
                </c:pt>
                <c:pt idx="3330">
                  <c:v>3430</c:v>
                </c:pt>
                <c:pt idx="3331">
                  <c:v>3430</c:v>
                </c:pt>
                <c:pt idx="3332">
                  <c:v>3430</c:v>
                </c:pt>
                <c:pt idx="3333">
                  <c:v>3430</c:v>
                </c:pt>
                <c:pt idx="3334">
                  <c:v>3420</c:v>
                </c:pt>
                <c:pt idx="3335">
                  <c:v>3410</c:v>
                </c:pt>
                <c:pt idx="3336">
                  <c:v>3410</c:v>
                </c:pt>
                <c:pt idx="3337">
                  <c:v>3410</c:v>
                </c:pt>
                <c:pt idx="3338">
                  <c:v>3410</c:v>
                </c:pt>
                <c:pt idx="3339">
                  <c:v>3400</c:v>
                </c:pt>
                <c:pt idx="3340">
                  <c:v>3400</c:v>
                </c:pt>
                <c:pt idx="3341">
                  <c:v>3400</c:v>
                </c:pt>
                <c:pt idx="3342">
                  <c:v>3390</c:v>
                </c:pt>
                <c:pt idx="3343">
                  <c:v>3380</c:v>
                </c:pt>
                <c:pt idx="3344">
                  <c:v>3380</c:v>
                </c:pt>
                <c:pt idx="3345">
                  <c:v>3360</c:v>
                </c:pt>
                <c:pt idx="3346">
                  <c:v>3330</c:v>
                </c:pt>
                <c:pt idx="3347">
                  <c:v>3310</c:v>
                </c:pt>
                <c:pt idx="3348">
                  <c:v>3300</c:v>
                </c:pt>
                <c:pt idx="3349">
                  <c:v>3280</c:v>
                </c:pt>
                <c:pt idx="3350">
                  <c:v>3260</c:v>
                </c:pt>
                <c:pt idx="3351">
                  <c:v>3230</c:v>
                </c:pt>
                <c:pt idx="3352">
                  <c:v>3220</c:v>
                </c:pt>
                <c:pt idx="3353">
                  <c:v>3200</c:v>
                </c:pt>
                <c:pt idx="3354">
                  <c:v>3180</c:v>
                </c:pt>
                <c:pt idx="3355">
                  <c:v>3170</c:v>
                </c:pt>
                <c:pt idx="3356">
                  <c:v>3160</c:v>
                </c:pt>
                <c:pt idx="3357">
                  <c:v>3140</c:v>
                </c:pt>
                <c:pt idx="3358">
                  <c:v>3130</c:v>
                </c:pt>
                <c:pt idx="3359">
                  <c:v>3120</c:v>
                </c:pt>
                <c:pt idx="3360">
                  <c:v>3070</c:v>
                </c:pt>
                <c:pt idx="3361">
                  <c:v>3060</c:v>
                </c:pt>
                <c:pt idx="3362">
                  <c:v>3050</c:v>
                </c:pt>
                <c:pt idx="3363">
                  <c:v>3040</c:v>
                </c:pt>
                <c:pt idx="3364">
                  <c:v>3020</c:v>
                </c:pt>
                <c:pt idx="3365">
                  <c:v>3010</c:v>
                </c:pt>
                <c:pt idx="3366">
                  <c:v>3000</c:v>
                </c:pt>
                <c:pt idx="3367">
                  <c:v>3000</c:v>
                </c:pt>
                <c:pt idx="3368">
                  <c:v>2990</c:v>
                </c:pt>
                <c:pt idx="3369">
                  <c:v>2990</c:v>
                </c:pt>
                <c:pt idx="3370">
                  <c:v>2990</c:v>
                </c:pt>
                <c:pt idx="3371">
                  <c:v>2990</c:v>
                </c:pt>
                <c:pt idx="3372">
                  <c:v>2990</c:v>
                </c:pt>
                <c:pt idx="3373">
                  <c:v>2990</c:v>
                </c:pt>
                <c:pt idx="3374">
                  <c:v>3000</c:v>
                </c:pt>
                <c:pt idx="3375">
                  <c:v>3000</c:v>
                </c:pt>
                <c:pt idx="3376">
                  <c:v>3000</c:v>
                </c:pt>
                <c:pt idx="3377">
                  <c:v>3000</c:v>
                </c:pt>
                <c:pt idx="3378">
                  <c:v>3000</c:v>
                </c:pt>
                <c:pt idx="3379">
                  <c:v>3000</c:v>
                </c:pt>
                <c:pt idx="3380">
                  <c:v>3000</c:v>
                </c:pt>
                <c:pt idx="3381">
                  <c:v>3000</c:v>
                </c:pt>
                <c:pt idx="3382">
                  <c:v>3000</c:v>
                </c:pt>
                <c:pt idx="3383">
                  <c:v>2990</c:v>
                </c:pt>
                <c:pt idx="3384">
                  <c:v>2990</c:v>
                </c:pt>
                <c:pt idx="3385">
                  <c:v>2970</c:v>
                </c:pt>
                <c:pt idx="3386">
                  <c:v>2960</c:v>
                </c:pt>
                <c:pt idx="3387">
                  <c:v>2960</c:v>
                </c:pt>
                <c:pt idx="3388">
                  <c:v>2950</c:v>
                </c:pt>
                <c:pt idx="3389">
                  <c:v>2940</c:v>
                </c:pt>
                <c:pt idx="3390">
                  <c:v>2940</c:v>
                </c:pt>
                <c:pt idx="3391">
                  <c:v>2940</c:v>
                </c:pt>
                <c:pt idx="3392">
                  <c:v>2940</c:v>
                </c:pt>
                <c:pt idx="3393">
                  <c:v>2950</c:v>
                </c:pt>
                <c:pt idx="3394">
                  <c:v>2950</c:v>
                </c:pt>
                <c:pt idx="3395">
                  <c:v>2950</c:v>
                </c:pt>
                <c:pt idx="3396">
                  <c:v>2950</c:v>
                </c:pt>
                <c:pt idx="3397">
                  <c:v>2950</c:v>
                </c:pt>
                <c:pt idx="3398">
                  <c:v>2950</c:v>
                </c:pt>
                <c:pt idx="3399">
                  <c:v>2950</c:v>
                </c:pt>
                <c:pt idx="3400">
                  <c:v>2950</c:v>
                </c:pt>
                <c:pt idx="3401">
                  <c:v>2950</c:v>
                </c:pt>
                <c:pt idx="3402">
                  <c:v>2950</c:v>
                </c:pt>
                <c:pt idx="3403">
                  <c:v>2940</c:v>
                </c:pt>
                <c:pt idx="3404">
                  <c:v>2930</c:v>
                </c:pt>
                <c:pt idx="3405">
                  <c:v>2930</c:v>
                </c:pt>
                <c:pt idx="3406">
                  <c:v>2920</c:v>
                </c:pt>
                <c:pt idx="3407">
                  <c:v>2920</c:v>
                </c:pt>
                <c:pt idx="3408">
                  <c:v>2910</c:v>
                </c:pt>
                <c:pt idx="3409">
                  <c:v>2900</c:v>
                </c:pt>
                <c:pt idx="3410">
                  <c:v>2900</c:v>
                </c:pt>
                <c:pt idx="3411">
                  <c:v>2890</c:v>
                </c:pt>
                <c:pt idx="3412">
                  <c:v>2880</c:v>
                </c:pt>
                <c:pt idx="3413">
                  <c:v>2880</c:v>
                </c:pt>
                <c:pt idx="3414">
                  <c:v>2870</c:v>
                </c:pt>
                <c:pt idx="3415">
                  <c:v>2870</c:v>
                </c:pt>
                <c:pt idx="3416">
                  <c:v>2860</c:v>
                </c:pt>
                <c:pt idx="3417">
                  <c:v>2840</c:v>
                </c:pt>
                <c:pt idx="3418">
                  <c:v>2820</c:v>
                </c:pt>
                <c:pt idx="3419">
                  <c:v>2820</c:v>
                </c:pt>
                <c:pt idx="3420">
                  <c:v>2810</c:v>
                </c:pt>
                <c:pt idx="3421">
                  <c:v>2800</c:v>
                </c:pt>
                <c:pt idx="3422">
                  <c:v>2800</c:v>
                </c:pt>
                <c:pt idx="3423">
                  <c:v>2780</c:v>
                </c:pt>
                <c:pt idx="3424">
                  <c:v>2780</c:v>
                </c:pt>
                <c:pt idx="3425">
                  <c:v>2770</c:v>
                </c:pt>
                <c:pt idx="3426">
                  <c:v>2760</c:v>
                </c:pt>
                <c:pt idx="3427">
                  <c:v>2740</c:v>
                </c:pt>
                <c:pt idx="3428">
                  <c:v>2740</c:v>
                </c:pt>
                <c:pt idx="3429">
                  <c:v>2730</c:v>
                </c:pt>
                <c:pt idx="3430">
                  <c:v>2720</c:v>
                </c:pt>
                <c:pt idx="3431">
                  <c:v>2720</c:v>
                </c:pt>
                <c:pt idx="3432">
                  <c:v>2710</c:v>
                </c:pt>
                <c:pt idx="3433">
                  <c:v>2700</c:v>
                </c:pt>
                <c:pt idx="3434">
                  <c:v>2690</c:v>
                </c:pt>
                <c:pt idx="3435">
                  <c:v>2690</c:v>
                </c:pt>
                <c:pt idx="3436">
                  <c:v>2690</c:v>
                </c:pt>
                <c:pt idx="3437">
                  <c:v>2690</c:v>
                </c:pt>
                <c:pt idx="3438">
                  <c:v>2690</c:v>
                </c:pt>
                <c:pt idx="3439">
                  <c:v>2690</c:v>
                </c:pt>
                <c:pt idx="3440">
                  <c:v>2690</c:v>
                </c:pt>
                <c:pt idx="3441">
                  <c:v>2690</c:v>
                </c:pt>
                <c:pt idx="3442">
                  <c:v>2690</c:v>
                </c:pt>
                <c:pt idx="3443">
                  <c:v>2690</c:v>
                </c:pt>
                <c:pt idx="3444">
                  <c:v>2690</c:v>
                </c:pt>
                <c:pt idx="3445">
                  <c:v>2690</c:v>
                </c:pt>
                <c:pt idx="3446">
                  <c:v>2690</c:v>
                </c:pt>
                <c:pt idx="3447">
                  <c:v>2690</c:v>
                </c:pt>
                <c:pt idx="3448">
                  <c:v>2690</c:v>
                </c:pt>
                <c:pt idx="3449">
                  <c:v>2690</c:v>
                </c:pt>
                <c:pt idx="3450">
                  <c:v>2690</c:v>
                </c:pt>
                <c:pt idx="3451">
                  <c:v>2690</c:v>
                </c:pt>
                <c:pt idx="3452">
                  <c:v>2700</c:v>
                </c:pt>
                <c:pt idx="3453">
                  <c:v>2700</c:v>
                </c:pt>
                <c:pt idx="3454">
                  <c:v>2710</c:v>
                </c:pt>
                <c:pt idx="3455">
                  <c:v>2720</c:v>
                </c:pt>
                <c:pt idx="3456">
                  <c:v>2760</c:v>
                </c:pt>
                <c:pt idx="3457">
                  <c:v>2790</c:v>
                </c:pt>
                <c:pt idx="3458">
                  <c:v>2800</c:v>
                </c:pt>
                <c:pt idx="3459">
                  <c:v>2820</c:v>
                </c:pt>
                <c:pt idx="3460">
                  <c:v>2840</c:v>
                </c:pt>
                <c:pt idx="3461">
                  <c:v>2860</c:v>
                </c:pt>
                <c:pt idx="3462">
                  <c:v>2900</c:v>
                </c:pt>
                <c:pt idx="3463">
                  <c:v>2930</c:v>
                </c:pt>
                <c:pt idx="3464">
                  <c:v>2940</c:v>
                </c:pt>
                <c:pt idx="3465">
                  <c:v>2990</c:v>
                </c:pt>
                <c:pt idx="3466">
                  <c:v>3000</c:v>
                </c:pt>
                <c:pt idx="3467">
                  <c:v>3000</c:v>
                </c:pt>
                <c:pt idx="3468">
                  <c:v>3000</c:v>
                </c:pt>
                <c:pt idx="3469">
                  <c:v>3080</c:v>
                </c:pt>
                <c:pt idx="3470">
                  <c:v>3110</c:v>
                </c:pt>
                <c:pt idx="3471">
                  <c:v>3130</c:v>
                </c:pt>
                <c:pt idx="3472">
                  <c:v>3150</c:v>
                </c:pt>
                <c:pt idx="3473">
                  <c:v>3170</c:v>
                </c:pt>
                <c:pt idx="3474">
                  <c:v>3220</c:v>
                </c:pt>
                <c:pt idx="3475">
                  <c:v>3220</c:v>
                </c:pt>
                <c:pt idx="3476">
                  <c:v>3230</c:v>
                </c:pt>
                <c:pt idx="3477">
                  <c:v>3230</c:v>
                </c:pt>
                <c:pt idx="3478">
                  <c:v>3230</c:v>
                </c:pt>
                <c:pt idx="3479">
                  <c:v>3230</c:v>
                </c:pt>
                <c:pt idx="3480">
                  <c:v>3230</c:v>
                </c:pt>
                <c:pt idx="3481">
                  <c:v>3230</c:v>
                </c:pt>
                <c:pt idx="3482">
                  <c:v>3210</c:v>
                </c:pt>
                <c:pt idx="3483">
                  <c:v>3210</c:v>
                </c:pt>
                <c:pt idx="3484">
                  <c:v>3210</c:v>
                </c:pt>
                <c:pt idx="3485">
                  <c:v>3210</c:v>
                </c:pt>
                <c:pt idx="3486">
                  <c:v>3200</c:v>
                </c:pt>
                <c:pt idx="3487">
                  <c:v>3180</c:v>
                </c:pt>
                <c:pt idx="3488">
                  <c:v>3180</c:v>
                </c:pt>
                <c:pt idx="3489">
                  <c:v>3180</c:v>
                </c:pt>
                <c:pt idx="3490">
                  <c:v>3180</c:v>
                </c:pt>
                <c:pt idx="3491">
                  <c:v>3180</c:v>
                </c:pt>
                <c:pt idx="3492">
                  <c:v>3180</c:v>
                </c:pt>
                <c:pt idx="3493">
                  <c:v>3180</c:v>
                </c:pt>
                <c:pt idx="3494">
                  <c:v>3180</c:v>
                </c:pt>
                <c:pt idx="3495">
                  <c:v>3180</c:v>
                </c:pt>
                <c:pt idx="3496">
                  <c:v>3180</c:v>
                </c:pt>
                <c:pt idx="3497">
                  <c:v>3180</c:v>
                </c:pt>
                <c:pt idx="3498">
                  <c:v>3180</c:v>
                </c:pt>
                <c:pt idx="3499">
                  <c:v>3180</c:v>
                </c:pt>
                <c:pt idx="3500">
                  <c:v>3180</c:v>
                </c:pt>
                <c:pt idx="3501">
                  <c:v>3180</c:v>
                </c:pt>
                <c:pt idx="3502">
                  <c:v>3180</c:v>
                </c:pt>
                <c:pt idx="3503">
                  <c:v>3180</c:v>
                </c:pt>
                <c:pt idx="3504">
                  <c:v>3180</c:v>
                </c:pt>
                <c:pt idx="3505">
                  <c:v>3180</c:v>
                </c:pt>
                <c:pt idx="3506">
                  <c:v>3180</c:v>
                </c:pt>
                <c:pt idx="3507">
                  <c:v>3200</c:v>
                </c:pt>
                <c:pt idx="3508">
                  <c:v>3200</c:v>
                </c:pt>
                <c:pt idx="3509">
                  <c:v>3200</c:v>
                </c:pt>
                <c:pt idx="3510">
                  <c:v>3200</c:v>
                </c:pt>
                <c:pt idx="3511">
                  <c:v>3230</c:v>
                </c:pt>
                <c:pt idx="3512">
                  <c:v>3230</c:v>
                </c:pt>
                <c:pt idx="3513">
                  <c:v>3430</c:v>
                </c:pt>
                <c:pt idx="3514">
                  <c:v>3730</c:v>
                </c:pt>
                <c:pt idx="3515">
                  <c:v>3640</c:v>
                </c:pt>
                <c:pt idx="3516">
                  <c:v>3660</c:v>
                </c:pt>
                <c:pt idx="3517">
                  <c:v>3630</c:v>
                </c:pt>
                <c:pt idx="3518">
                  <c:v>3600</c:v>
                </c:pt>
                <c:pt idx="3519">
                  <c:v>3600</c:v>
                </c:pt>
                <c:pt idx="3520">
                  <c:v>3570</c:v>
                </c:pt>
                <c:pt idx="3521">
                  <c:v>3570</c:v>
                </c:pt>
                <c:pt idx="3522">
                  <c:v>3610</c:v>
                </c:pt>
                <c:pt idx="3523">
                  <c:v>3620</c:v>
                </c:pt>
                <c:pt idx="3524">
                  <c:v>3650</c:v>
                </c:pt>
                <c:pt idx="3525">
                  <c:v>3670</c:v>
                </c:pt>
                <c:pt idx="3526">
                  <c:v>3670</c:v>
                </c:pt>
                <c:pt idx="3527">
                  <c:v>3670</c:v>
                </c:pt>
                <c:pt idx="3528">
                  <c:v>3670</c:v>
                </c:pt>
                <c:pt idx="3529">
                  <c:v>3670</c:v>
                </c:pt>
                <c:pt idx="3530">
                  <c:v>3670</c:v>
                </c:pt>
                <c:pt idx="3531">
                  <c:v>3670</c:v>
                </c:pt>
                <c:pt idx="3532">
                  <c:v>3670</c:v>
                </c:pt>
                <c:pt idx="3533">
                  <c:v>3670</c:v>
                </c:pt>
                <c:pt idx="3534">
                  <c:v>3670</c:v>
                </c:pt>
                <c:pt idx="3535">
                  <c:v>3670</c:v>
                </c:pt>
                <c:pt idx="3536">
                  <c:v>3690</c:v>
                </c:pt>
                <c:pt idx="3537">
                  <c:v>3710</c:v>
                </c:pt>
                <c:pt idx="3538">
                  <c:v>3750</c:v>
                </c:pt>
                <c:pt idx="3539">
                  <c:v>3840</c:v>
                </c:pt>
                <c:pt idx="3540">
                  <c:v>3880</c:v>
                </c:pt>
                <c:pt idx="3541">
                  <c:v>3880</c:v>
                </c:pt>
                <c:pt idx="3542">
                  <c:v>3900</c:v>
                </c:pt>
                <c:pt idx="3543">
                  <c:v>4000</c:v>
                </c:pt>
                <c:pt idx="3544">
                  <c:v>4130</c:v>
                </c:pt>
                <c:pt idx="3545">
                  <c:v>4250</c:v>
                </c:pt>
                <c:pt idx="3546">
                  <c:v>4190</c:v>
                </c:pt>
                <c:pt idx="3547">
                  <c:v>4170</c:v>
                </c:pt>
                <c:pt idx="3548">
                  <c:v>4140</c:v>
                </c:pt>
                <c:pt idx="3549">
                  <c:v>4130</c:v>
                </c:pt>
                <c:pt idx="3550">
                  <c:v>4100</c:v>
                </c:pt>
                <c:pt idx="3551">
                  <c:v>4100</c:v>
                </c:pt>
                <c:pt idx="3552">
                  <c:v>4100</c:v>
                </c:pt>
                <c:pt idx="3553">
                  <c:v>4080</c:v>
                </c:pt>
                <c:pt idx="3554">
                  <c:v>4060</c:v>
                </c:pt>
                <c:pt idx="3555">
                  <c:v>4030</c:v>
                </c:pt>
                <c:pt idx="3556">
                  <c:v>3930</c:v>
                </c:pt>
                <c:pt idx="3557">
                  <c:v>3880</c:v>
                </c:pt>
                <c:pt idx="3558">
                  <c:v>3800</c:v>
                </c:pt>
                <c:pt idx="3559">
                  <c:v>3820</c:v>
                </c:pt>
                <c:pt idx="3560">
                  <c:v>3780</c:v>
                </c:pt>
                <c:pt idx="3561">
                  <c:v>3750</c:v>
                </c:pt>
                <c:pt idx="3562">
                  <c:v>3730</c:v>
                </c:pt>
                <c:pt idx="3563">
                  <c:v>3700</c:v>
                </c:pt>
                <c:pt idx="3564">
                  <c:v>3690</c:v>
                </c:pt>
                <c:pt idx="3565">
                  <c:v>3670</c:v>
                </c:pt>
                <c:pt idx="3566">
                  <c:v>3620</c:v>
                </c:pt>
                <c:pt idx="3567">
                  <c:v>3520</c:v>
                </c:pt>
                <c:pt idx="3568">
                  <c:v>3520</c:v>
                </c:pt>
                <c:pt idx="3569">
                  <c:v>3520</c:v>
                </c:pt>
                <c:pt idx="3570">
                  <c:v>3520</c:v>
                </c:pt>
                <c:pt idx="3571">
                  <c:v>3480</c:v>
                </c:pt>
                <c:pt idx="3572">
                  <c:v>3420</c:v>
                </c:pt>
                <c:pt idx="3573">
                  <c:v>3360</c:v>
                </c:pt>
                <c:pt idx="3574">
                  <c:v>3360</c:v>
                </c:pt>
                <c:pt idx="3575">
                  <c:v>3340</c:v>
                </c:pt>
                <c:pt idx="3576">
                  <c:v>3340</c:v>
                </c:pt>
                <c:pt idx="3577">
                  <c:v>3340</c:v>
                </c:pt>
                <c:pt idx="3578">
                  <c:v>3340</c:v>
                </c:pt>
                <c:pt idx="3579">
                  <c:v>3340</c:v>
                </c:pt>
                <c:pt idx="3580">
                  <c:v>3340</c:v>
                </c:pt>
                <c:pt idx="3581">
                  <c:v>3340</c:v>
                </c:pt>
                <c:pt idx="3582">
                  <c:v>3370</c:v>
                </c:pt>
                <c:pt idx="3583">
                  <c:v>3390</c:v>
                </c:pt>
                <c:pt idx="3584">
                  <c:v>3370</c:v>
                </c:pt>
                <c:pt idx="3585">
                  <c:v>3370</c:v>
                </c:pt>
                <c:pt idx="3586">
                  <c:v>3370</c:v>
                </c:pt>
                <c:pt idx="3587">
                  <c:v>3370</c:v>
                </c:pt>
                <c:pt idx="3588">
                  <c:v>3370</c:v>
                </c:pt>
                <c:pt idx="3589">
                  <c:v>3340</c:v>
                </c:pt>
                <c:pt idx="3590">
                  <c:v>3330</c:v>
                </c:pt>
                <c:pt idx="3591">
                  <c:v>3340</c:v>
                </c:pt>
                <c:pt idx="3592">
                  <c:v>3330</c:v>
                </c:pt>
                <c:pt idx="3593">
                  <c:v>3330</c:v>
                </c:pt>
                <c:pt idx="3594">
                  <c:v>3330</c:v>
                </c:pt>
                <c:pt idx="3595">
                  <c:v>3330</c:v>
                </c:pt>
                <c:pt idx="3596">
                  <c:v>3330</c:v>
                </c:pt>
                <c:pt idx="3597">
                  <c:v>3330</c:v>
                </c:pt>
                <c:pt idx="3598">
                  <c:v>3330</c:v>
                </c:pt>
                <c:pt idx="3599">
                  <c:v>3360</c:v>
                </c:pt>
                <c:pt idx="3600">
                  <c:v>3360</c:v>
                </c:pt>
                <c:pt idx="3601">
                  <c:v>3420</c:v>
                </c:pt>
                <c:pt idx="3602">
                  <c:v>3440</c:v>
                </c:pt>
                <c:pt idx="3603">
                  <c:v>3440</c:v>
                </c:pt>
                <c:pt idx="3604">
                  <c:v>3460</c:v>
                </c:pt>
                <c:pt idx="3605">
                  <c:v>3480</c:v>
                </c:pt>
                <c:pt idx="3606">
                  <c:v>3480</c:v>
                </c:pt>
                <c:pt idx="3607">
                  <c:v>3460</c:v>
                </c:pt>
                <c:pt idx="3608">
                  <c:v>3460</c:v>
                </c:pt>
                <c:pt idx="3609">
                  <c:v>3460</c:v>
                </c:pt>
                <c:pt idx="3610">
                  <c:v>3460</c:v>
                </c:pt>
                <c:pt idx="3611">
                  <c:v>3460</c:v>
                </c:pt>
                <c:pt idx="3612">
                  <c:v>3500</c:v>
                </c:pt>
                <c:pt idx="3613">
                  <c:v>3500</c:v>
                </c:pt>
                <c:pt idx="3614">
                  <c:v>3520</c:v>
                </c:pt>
                <c:pt idx="3615">
                  <c:v>3540</c:v>
                </c:pt>
                <c:pt idx="3616">
                  <c:v>3570</c:v>
                </c:pt>
                <c:pt idx="3617">
                  <c:v>3570</c:v>
                </c:pt>
                <c:pt idx="3618">
                  <c:v>3570</c:v>
                </c:pt>
                <c:pt idx="3619">
                  <c:v>3570</c:v>
                </c:pt>
                <c:pt idx="3620">
                  <c:v>3600</c:v>
                </c:pt>
                <c:pt idx="3621">
                  <c:v>3600</c:v>
                </c:pt>
                <c:pt idx="3622">
                  <c:v>3600</c:v>
                </c:pt>
                <c:pt idx="3623">
                  <c:v>3600</c:v>
                </c:pt>
                <c:pt idx="3624">
                  <c:v>3600</c:v>
                </c:pt>
                <c:pt idx="3625">
                  <c:v>3600</c:v>
                </c:pt>
                <c:pt idx="3626">
                  <c:v>3630</c:v>
                </c:pt>
                <c:pt idx="3627">
                  <c:v>3690</c:v>
                </c:pt>
                <c:pt idx="3628">
                  <c:v>3720</c:v>
                </c:pt>
                <c:pt idx="3629">
                  <c:v>3720</c:v>
                </c:pt>
                <c:pt idx="3630">
                  <c:v>3770</c:v>
                </c:pt>
                <c:pt idx="3631">
                  <c:v>3820</c:v>
                </c:pt>
                <c:pt idx="3632">
                  <c:v>3870</c:v>
                </c:pt>
                <c:pt idx="3633">
                  <c:v>3870</c:v>
                </c:pt>
                <c:pt idx="3634">
                  <c:v>3920</c:v>
                </c:pt>
                <c:pt idx="3635">
                  <c:v>3920</c:v>
                </c:pt>
                <c:pt idx="3636">
                  <c:v>3920</c:v>
                </c:pt>
                <c:pt idx="3637">
                  <c:v>3920</c:v>
                </c:pt>
                <c:pt idx="3638">
                  <c:v>3920</c:v>
                </c:pt>
                <c:pt idx="3639">
                  <c:v>3920</c:v>
                </c:pt>
                <c:pt idx="3640">
                  <c:v>3920</c:v>
                </c:pt>
                <c:pt idx="3641">
                  <c:v>3920</c:v>
                </c:pt>
                <c:pt idx="3642">
                  <c:v>3920</c:v>
                </c:pt>
                <c:pt idx="3643">
                  <c:v>3920</c:v>
                </c:pt>
                <c:pt idx="3644">
                  <c:v>3920</c:v>
                </c:pt>
                <c:pt idx="3645">
                  <c:v>3870</c:v>
                </c:pt>
                <c:pt idx="3646">
                  <c:v>3870</c:v>
                </c:pt>
                <c:pt idx="3647">
                  <c:v>3870</c:v>
                </c:pt>
                <c:pt idx="3648">
                  <c:v>3870</c:v>
                </c:pt>
                <c:pt idx="3649">
                  <c:v>3870</c:v>
                </c:pt>
                <c:pt idx="3650">
                  <c:v>3870</c:v>
                </c:pt>
                <c:pt idx="3651">
                  <c:v>3870</c:v>
                </c:pt>
                <c:pt idx="3652">
                  <c:v>3870</c:v>
                </c:pt>
                <c:pt idx="3653">
                  <c:v>3880</c:v>
                </c:pt>
                <c:pt idx="3654">
                  <c:v>3890</c:v>
                </c:pt>
                <c:pt idx="3655">
                  <c:v>3900</c:v>
                </c:pt>
                <c:pt idx="3656">
                  <c:v>3900</c:v>
                </c:pt>
                <c:pt idx="3657">
                  <c:v>3900</c:v>
                </c:pt>
                <c:pt idx="3658">
                  <c:v>3900</c:v>
                </c:pt>
                <c:pt idx="3659">
                  <c:v>3900</c:v>
                </c:pt>
                <c:pt idx="3660">
                  <c:v>3920</c:v>
                </c:pt>
                <c:pt idx="3661">
                  <c:v>3920</c:v>
                </c:pt>
                <c:pt idx="3662">
                  <c:v>3940</c:v>
                </c:pt>
                <c:pt idx="3663">
                  <c:v>3990</c:v>
                </c:pt>
                <c:pt idx="3664">
                  <c:v>4020</c:v>
                </c:pt>
                <c:pt idx="3665">
                  <c:v>4020</c:v>
                </c:pt>
                <c:pt idx="3666">
                  <c:v>4040</c:v>
                </c:pt>
                <c:pt idx="3667">
                  <c:v>4060</c:v>
                </c:pt>
                <c:pt idx="3668">
                  <c:v>4090</c:v>
                </c:pt>
                <c:pt idx="3669">
                  <c:v>4140</c:v>
                </c:pt>
                <c:pt idx="3670">
                  <c:v>4120</c:v>
                </c:pt>
                <c:pt idx="3671">
                  <c:v>4150</c:v>
                </c:pt>
                <c:pt idx="3672">
                  <c:v>4220</c:v>
                </c:pt>
                <c:pt idx="3673">
                  <c:v>4220</c:v>
                </c:pt>
                <c:pt idx="3674">
                  <c:v>4220</c:v>
                </c:pt>
                <c:pt idx="3675">
                  <c:v>4220</c:v>
                </c:pt>
                <c:pt idx="3676">
                  <c:v>4270</c:v>
                </c:pt>
                <c:pt idx="3677">
                  <c:v>4320</c:v>
                </c:pt>
                <c:pt idx="3678">
                  <c:v>4370</c:v>
                </c:pt>
                <c:pt idx="3679">
                  <c:v>4400</c:v>
                </c:pt>
                <c:pt idx="3680">
                  <c:v>4450</c:v>
                </c:pt>
                <c:pt idx="3681">
                  <c:v>4510</c:v>
                </c:pt>
                <c:pt idx="3682">
                  <c:v>4540</c:v>
                </c:pt>
                <c:pt idx="3683">
                  <c:v>4650</c:v>
                </c:pt>
                <c:pt idx="3684">
                  <c:v>4690</c:v>
                </c:pt>
                <c:pt idx="3685">
                  <c:v>4720</c:v>
                </c:pt>
                <c:pt idx="3686">
                  <c:v>4720</c:v>
                </c:pt>
                <c:pt idx="3687">
                  <c:v>4720</c:v>
                </c:pt>
                <c:pt idx="3688">
                  <c:v>4640</c:v>
                </c:pt>
                <c:pt idx="3689">
                  <c:v>4640</c:v>
                </c:pt>
                <c:pt idx="3690">
                  <c:v>4640</c:v>
                </c:pt>
                <c:pt idx="3691">
                  <c:v>4640</c:v>
                </c:pt>
                <c:pt idx="3692">
                  <c:v>4670</c:v>
                </c:pt>
                <c:pt idx="3693">
                  <c:v>4740</c:v>
                </c:pt>
                <c:pt idx="3694">
                  <c:v>4780</c:v>
                </c:pt>
                <c:pt idx="3695">
                  <c:v>4780</c:v>
                </c:pt>
                <c:pt idx="3696">
                  <c:v>4870</c:v>
                </c:pt>
                <c:pt idx="3697">
                  <c:v>4940</c:v>
                </c:pt>
                <c:pt idx="3698">
                  <c:v>4940</c:v>
                </c:pt>
                <c:pt idx="3699">
                  <c:v>4940</c:v>
                </c:pt>
                <c:pt idx="3700">
                  <c:v>4980</c:v>
                </c:pt>
                <c:pt idx="3701">
                  <c:v>5020</c:v>
                </c:pt>
                <c:pt idx="3702">
                  <c:v>5060</c:v>
                </c:pt>
                <c:pt idx="3703">
                  <c:v>5110</c:v>
                </c:pt>
                <c:pt idx="3704">
                  <c:v>5110</c:v>
                </c:pt>
                <c:pt idx="3705">
                  <c:v>5110</c:v>
                </c:pt>
                <c:pt idx="3706">
                  <c:v>5240</c:v>
                </c:pt>
                <c:pt idx="3707">
                  <c:v>5310</c:v>
                </c:pt>
                <c:pt idx="3708">
                  <c:v>5290</c:v>
                </c:pt>
                <c:pt idx="3709">
                  <c:v>5290</c:v>
                </c:pt>
                <c:pt idx="3710">
                  <c:v>5290</c:v>
                </c:pt>
                <c:pt idx="3711">
                  <c:v>5290</c:v>
                </c:pt>
                <c:pt idx="3712">
                  <c:v>5290</c:v>
                </c:pt>
                <c:pt idx="3713">
                  <c:v>5290</c:v>
                </c:pt>
                <c:pt idx="3714">
                  <c:v>5290</c:v>
                </c:pt>
                <c:pt idx="3715">
                  <c:v>5260</c:v>
                </c:pt>
                <c:pt idx="3716">
                  <c:v>5230</c:v>
                </c:pt>
                <c:pt idx="3717">
                  <c:v>5230</c:v>
                </c:pt>
                <c:pt idx="3718">
                  <c:v>5240</c:v>
                </c:pt>
                <c:pt idx="3719">
                  <c:v>5240</c:v>
                </c:pt>
                <c:pt idx="3720">
                  <c:v>5240</c:v>
                </c:pt>
                <c:pt idx="3721">
                  <c:v>5240</c:v>
                </c:pt>
                <c:pt idx="3722">
                  <c:v>5240</c:v>
                </c:pt>
                <c:pt idx="3723">
                  <c:v>5240</c:v>
                </c:pt>
                <c:pt idx="3724">
                  <c:v>5240</c:v>
                </c:pt>
                <c:pt idx="3725">
                  <c:v>5240</c:v>
                </c:pt>
                <c:pt idx="3726">
                  <c:v>5240</c:v>
                </c:pt>
                <c:pt idx="3727">
                  <c:v>5270</c:v>
                </c:pt>
                <c:pt idx="3728">
                  <c:v>5270</c:v>
                </c:pt>
                <c:pt idx="3729">
                  <c:v>5270</c:v>
                </c:pt>
                <c:pt idx="3730">
                  <c:v>5270</c:v>
                </c:pt>
                <c:pt idx="3731">
                  <c:v>5270</c:v>
                </c:pt>
                <c:pt idx="3732">
                  <c:v>5270</c:v>
                </c:pt>
                <c:pt idx="3733">
                  <c:v>5270</c:v>
                </c:pt>
                <c:pt idx="3734">
                  <c:v>5270</c:v>
                </c:pt>
                <c:pt idx="3735">
                  <c:v>5270</c:v>
                </c:pt>
                <c:pt idx="3736">
                  <c:v>5270</c:v>
                </c:pt>
                <c:pt idx="3737">
                  <c:v>5270</c:v>
                </c:pt>
                <c:pt idx="3738">
                  <c:v>5270</c:v>
                </c:pt>
                <c:pt idx="3739">
                  <c:v>5270</c:v>
                </c:pt>
                <c:pt idx="3740">
                  <c:v>5270</c:v>
                </c:pt>
                <c:pt idx="3741">
                  <c:v>5270</c:v>
                </c:pt>
                <c:pt idx="3742">
                  <c:v>5230</c:v>
                </c:pt>
                <c:pt idx="3743">
                  <c:v>5230</c:v>
                </c:pt>
                <c:pt idx="3744">
                  <c:v>5230</c:v>
                </c:pt>
                <c:pt idx="3745">
                  <c:v>5230</c:v>
                </c:pt>
                <c:pt idx="3746">
                  <c:v>5230</c:v>
                </c:pt>
                <c:pt idx="3747">
                  <c:v>5250</c:v>
                </c:pt>
                <c:pt idx="3748">
                  <c:v>5280</c:v>
                </c:pt>
                <c:pt idx="3749">
                  <c:v>5280</c:v>
                </c:pt>
                <c:pt idx="3750">
                  <c:v>5280</c:v>
                </c:pt>
                <c:pt idx="3751">
                  <c:v>5280</c:v>
                </c:pt>
                <c:pt idx="3752">
                  <c:v>5280</c:v>
                </c:pt>
                <c:pt idx="3753">
                  <c:v>5290</c:v>
                </c:pt>
                <c:pt idx="3754">
                  <c:v>5290</c:v>
                </c:pt>
                <c:pt idx="3755">
                  <c:v>5270</c:v>
                </c:pt>
                <c:pt idx="3756">
                  <c:v>5230</c:v>
                </c:pt>
                <c:pt idx="3757">
                  <c:v>5250</c:v>
                </c:pt>
                <c:pt idx="3758">
                  <c:v>5250</c:v>
                </c:pt>
                <c:pt idx="3759">
                  <c:v>5230</c:v>
                </c:pt>
                <c:pt idx="3760">
                  <c:v>5230</c:v>
                </c:pt>
                <c:pt idx="3761">
                  <c:v>5150</c:v>
                </c:pt>
                <c:pt idx="3762">
                  <c:v>5150</c:v>
                </c:pt>
                <c:pt idx="3763">
                  <c:v>5100</c:v>
                </c:pt>
                <c:pt idx="3764">
                  <c:v>5030</c:v>
                </c:pt>
                <c:pt idx="3765">
                  <c:v>4970</c:v>
                </c:pt>
                <c:pt idx="3766">
                  <c:v>4860</c:v>
                </c:pt>
                <c:pt idx="3767">
                  <c:v>4860</c:v>
                </c:pt>
                <c:pt idx="3768">
                  <c:v>4860</c:v>
                </c:pt>
                <c:pt idx="3769">
                  <c:v>4860</c:v>
                </c:pt>
                <c:pt idx="3770">
                  <c:v>4840</c:v>
                </c:pt>
                <c:pt idx="3771">
                  <c:v>4790</c:v>
                </c:pt>
                <c:pt idx="3772">
                  <c:v>4760</c:v>
                </c:pt>
                <c:pt idx="3773">
                  <c:v>4730</c:v>
                </c:pt>
                <c:pt idx="3774">
                  <c:v>4610</c:v>
                </c:pt>
                <c:pt idx="3775">
                  <c:v>4500</c:v>
                </c:pt>
                <c:pt idx="3776">
                  <c:v>4410</c:v>
                </c:pt>
                <c:pt idx="3777">
                  <c:v>4360</c:v>
                </c:pt>
                <c:pt idx="3778">
                  <c:v>4340</c:v>
                </c:pt>
                <c:pt idx="3779">
                  <c:v>4340</c:v>
                </c:pt>
                <c:pt idx="3780">
                  <c:v>4340</c:v>
                </c:pt>
                <c:pt idx="3781">
                  <c:v>4290</c:v>
                </c:pt>
                <c:pt idx="3782">
                  <c:v>4260</c:v>
                </c:pt>
                <c:pt idx="3783">
                  <c:v>4260</c:v>
                </c:pt>
                <c:pt idx="3784">
                  <c:v>4240</c:v>
                </c:pt>
                <c:pt idx="3785">
                  <c:v>4210</c:v>
                </c:pt>
                <c:pt idx="3786">
                  <c:v>4160</c:v>
                </c:pt>
                <c:pt idx="3787">
                  <c:v>4070</c:v>
                </c:pt>
                <c:pt idx="3788">
                  <c:v>3950</c:v>
                </c:pt>
                <c:pt idx="3789">
                  <c:v>3950</c:v>
                </c:pt>
                <c:pt idx="3790">
                  <c:v>3920</c:v>
                </c:pt>
                <c:pt idx="3791">
                  <c:v>3920</c:v>
                </c:pt>
                <c:pt idx="3792">
                  <c:v>3870</c:v>
                </c:pt>
                <c:pt idx="3793">
                  <c:v>3750</c:v>
                </c:pt>
                <c:pt idx="3794">
                  <c:v>3750</c:v>
                </c:pt>
                <c:pt idx="3795">
                  <c:v>3750</c:v>
                </c:pt>
                <c:pt idx="3796">
                  <c:v>3780</c:v>
                </c:pt>
                <c:pt idx="3797">
                  <c:v>3780</c:v>
                </c:pt>
                <c:pt idx="3798">
                  <c:v>3840</c:v>
                </c:pt>
                <c:pt idx="3799">
                  <c:v>3880</c:v>
                </c:pt>
                <c:pt idx="3800">
                  <c:v>3910</c:v>
                </c:pt>
                <c:pt idx="3801">
                  <c:v>3980</c:v>
                </c:pt>
                <c:pt idx="3802">
                  <c:v>4080</c:v>
                </c:pt>
                <c:pt idx="3803">
                  <c:v>3990</c:v>
                </c:pt>
                <c:pt idx="3804">
                  <c:v>3900</c:v>
                </c:pt>
                <c:pt idx="3805">
                  <c:v>3920</c:v>
                </c:pt>
                <c:pt idx="3806">
                  <c:v>3960</c:v>
                </c:pt>
                <c:pt idx="3807">
                  <c:v>3970</c:v>
                </c:pt>
                <c:pt idx="3808">
                  <c:v>3970</c:v>
                </c:pt>
                <c:pt idx="3809">
                  <c:v>3970</c:v>
                </c:pt>
                <c:pt idx="3810">
                  <c:v>3990</c:v>
                </c:pt>
                <c:pt idx="3811">
                  <c:v>4020</c:v>
                </c:pt>
                <c:pt idx="3812">
                  <c:v>4030</c:v>
                </c:pt>
                <c:pt idx="3813">
                  <c:v>4090</c:v>
                </c:pt>
                <c:pt idx="3814">
                  <c:v>4140</c:v>
                </c:pt>
                <c:pt idx="3815">
                  <c:v>4240</c:v>
                </c:pt>
                <c:pt idx="3816">
                  <c:v>4240</c:v>
                </c:pt>
                <c:pt idx="3817">
                  <c:v>4210</c:v>
                </c:pt>
                <c:pt idx="3818">
                  <c:v>4170</c:v>
                </c:pt>
                <c:pt idx="3819">
                  <c:v>4170</c:v>
                </c:pt>
                <c:pt idx="3820">
                  <c:v>4140</c:v>
                </c:pt>
                <c:pt idx="3821">
                  <c:v>4160</c:v>
                </c:pt>
                <c:pt idx="3822">
                  <c:v>4140</c:v>
                </c:pt>
                <c:pt idx="3823">
                  <c:v>4100</c:v>
                </c:pt>
                <c:pt idx="3824">
                  <c:v>4110</c:v>
                </c:pt>
                <c:pt idx="3825">
                  <c:v>4110</c:v>
                </c:pt>
                <c:pt idx="3826">
                  <c:v>4120</c:v>
                </c:pt>
                <c:pt idx="3827">
                  <c:v>4110</c:v>
                </c:pt>
                <c:pt idx="3828">
                  <c:v>4140</c:v>
                </c:pt>
                <c:pt idx="3829">
                  <c:v>4160</c:v>
                </c:pt>
                <c:pt idx="3830">
                  <c:v>4160</c:v>
                </c:pt>
                <c:pt idx="3831">
                  <c:v>4130</c:v>
                </c:pt>
                <c:pt idx="3832">
                  <c:v>4170</c:v>
                </c:pt>
                <c:pt idx="3833">
                  <c:v>4210</c:v>
                </c:pt>
                <c:pt idx="3834">
                  <c:v>4210</c:v>
                </c:pt>
                <c:pt idx="3835">
                  <c:v>4250</c:v>
                </c:pt>
                <c:pt idx="3836">
                  <c:v>4250</c:v>
                </c:pt>
                <c:pt idx="3837">
                  <c:v>4270</c:v>
                </c:pt>
                <c:pt idx="3838">
                  <c:v>4270</c:v>
                </c:pt>
                <c:pt idx="3839">
                  <c:v>4270</c:v>
                </c:pt>
                <c:pt idx="3840">
                  <c:v>4300</c:v>
                </c:pt>
                <c:pt idx="3841">
                  <c:v>4360</c:v>
                </c:pt>
                <c:pt idx="3842">
                  <c:v>4390</c:v>
                </c:pt>
                <c:pt idx="3843">
                  <c:v>4390</c:v>
                </c:pt>
                <c:pt idx="3844">
                  <c:v>4430</c:v>
                </c:pt>
                <c:pt idx="3845">
                  <c:v>4490</c:v>
                </c:pt>
                <c:pt idx="3846">
                  <c:v>4500</c:v>
                </c:pt>
                <c:pt idx="3847">
                  <c:v>4500</c:v>
                </c:pt>
                <c:pt idx="3848">
                  <c:v>4480</c:v>
                </c:pt>
                <c:pt idx="3849">
                  <c:v>4500</c:v>
                </c:pt>
                <c:pt idx="3850">
                  <c:v>4550</c:v>
                </c:pt>
                <c:pt idx="3851">
                  <c:v>4590</c:v>
                </c:pt>
                <c:pt idx="3852">
                  <c:v>4630</c:v>
                </c:pt>
                <c:pt idx="3853">
                  <c:v>4630</c:v>
                </c:pt>
                <c:pt idx="3854">
                  <c:v>4660</c:v>
                </c:pt>
                <c:pt idx="3855">
                  <c:v>4700</c:v>
                </c:pt>
                <c:pt idx="3856">
                  <c:v>4720</c:v>
                </c:pt>
                <c:pt idx="3857">
                  <c:v>4720</c:v>
                </c:pt>
                <c:pt idx="3858">
                  <c:v>4690</c:v>
                </c:pt>
                <c:pt idx="3859">
                  <c:v>4690</c:v>
                </c:pt>
                <c:pt idx="3860">
                  <c:v>4720</c:v>
                </c:pt>
                <c:pt idx="3861">
                  <c:v>4740</c:v>
                </c:pt>
                <c:pt idx="3862">
                  <c:v>4740</c:v>
                </c:pt>
                <c:pt idx="3863">
                  <c:v>4750</c:v>
                </c:pt>
                <c:pt idx="3864">
                  <c:v>4830</c:v>
                </c:pt>
                <c:pt idx="3865">
                  <c:v>4830</c:v>
                </c:pt>
                <c:pt idx="3866">
                  <c:v>4850</c:v>
                </c:pt>
                <c:pt idx="3867">
                  <c:v>4830</c:v>
                </c:pt>
                <c:pt idx="3868">
                  <c:v>4830</c:v>
                </c:pt>
                <c:pt idx="3869">
                  <c:v>4960</c:v>
                </c:pt>
                <c:pt idx="3870">
                  <c:v>5020</c:v>
                </c:pt>
                <c:pt idx="3871">
                  <c:v>5020</c:v>
                </c:pt>
                <c:pt idx="3872">
                  <c:v>5040</c:v>
                </c:pt>
                <c:pt idx="3873">
                  <c:v>5070</c:v>
                </c:pt>
                <c:pt idx="3874">
                  <c:v>5070</c:v>
                </c:pt>
                <c:pt idx="3875">
                  <c:v>5010</c:v>
                </c:pt>
                <c:pt idx="3876">
                  <c:v>5010</c:v>
                </c:pt>
                <c:pt idx="3877">
                  <c:v>5030</c:v>
                </c:pt>
                <c:pt idx="3878">
                  <c:v>5060</c:v>
                </c:pt>
                <c:pt idx="3879">
                  <c:v>5080</c:v>
                </c:pt>
                <c:pt idx="3880">
                  <c:v>5100</c:v>
                </c:pt>
                <c:pt idx="3881">
                  <c:v>5050</c:v>
                </c:pt>
                <c:pt idx="3882">
                  <c:v>5020</c:v>
                </c:pt>
                <c:pt idx="3883">
                  <c:v>5060</c:v>
                </c:pt>
                <c:pt idx="3884">
                  <c:v>5060</c:v>
                </c:pt>
                <c:pt idx="3885">
                  <c:v>5080</c:v>
                </c:pt>
                <c:pt idx="3886">
                  <c:v>5060</c:v>
                </c:pt>
                <c:pt idx="3887">
                  <c:v>5050</c:v>
                </c:pt>
                <c:pt idx="3888">
                  <c:v>5060</c:v>
                </c:pt>
                <c:pt idx="3889">
                  <c:v>5190</c:v>
                </c:pt>
                <c:pt idx="3890">
                  <c:v>5210</c:v>
                </c:pt>
                <c:pt idx="3891">
                  <c:v>5190</c:v>
                </c:pt>
                <c:pt idx="3892">
                  <c:v>5180</c:v>
                </c:pt>
                <c:pt idx="3893">
                  <c:v>5150</c:v>
                </c:pt>
                <c:pt idx="3894">
                  <c:v>5110</c:v>
                </c:pt>
                <c:pt idx="3895">
                  <c:v>5120</c:v>
                </c:pt>
                <c:pt idx="3896">
                  <c:v>5120</c:v>
                </c:pt>
                <c:pt idx="3897">
                  <c:v>5120</c:v>
                </c:pt>
                <c:pt idx="3898">
                  <c:v>5100</c:v>
                </c:pt>
                <c:pt idx="3899">
                  <c:v>5090</c:v>
                </c:pt>
                <c:pt idx="3900">
                  <c:v>5080</c:v>
                </c:pt>
                <c:pt idx="3901">
                  <c:v>5030</c:v>
                </c:pt>
                <c:pt idx="3902">
                  <c:v>5030</c:v>
                </c:pt>
                <c:pt idx="3903">
                  <c:v>4950</c:v>
                </c:pt>
                <c:pt idx="3904">
                  <c:v>4930</c:v>
                </c:pt>
                <c:pt idx="3905">
                  <c:v>4920</c:v>
                </c:pt>
                <c:pt idx="3906">
                  <c:v>4980</c:v>
                </c:pt>
                <c:pt idx="3907">
                  <c:v>4980</c:v>
                </c:pt>
                <c:pt idx="3908">
                  <c:v>4980</c:v>
                </c:pt>
                <c:pt idx="3909">
                  <c:v>4980</c:v>
                </c:pt>
                <c:pt idx="3910">
                  <c:v>5060</c:v>
                </c:pt>
                <c:pt idx="3911">
                  <c:v>5060</c:v>
                </c:pt>
                <c:pt idx="3912">
                  <c:v>5050</c:v>
                </c:pt>
                <c:pt idx="3913">
                  <c:v>5050</c:v>
                </c:pt>
                <c:pt idx="3914">
                  <c:v>5100</c:v>
                </c:pt>
                <c:pt idx="3915">
                  <c:v>5140</c:v>
                </c:pt>
                <c:pt idx="3916">
                  <c:v>5140</c:v>
                </c:pt>
                <c:pt idx="3917">
                  <c:v>5140</c:v>
                </c:pt>
                <c:pt idx="3918">
                  <c:v>5120</c:v>
                </c:pt>
                <c:pt idx="3919">
                  <c:v>5100</c:v>
                </c:pt>
                <c:pt idx="3920">
                  <c:v>5120</c:v>
                </c:pt>
                <c:pt idx="3921">
                  <c:v>5150</c:v>
                </c:pt>
                <c:pt idx="3922">
                  <c:v>5150</c:v>
                </c:pt>
                <c:pt idx="3923">
                  <c:v>5150</c:v>
                </c:pt>
                <c:pt idx="3924">
                  <c:v>5140</c:v>
                </c:pt>
                <c:pt idx="3925">
                  <c:v>5120</c:v>
                </c:pt>
                <c:pt idx="3926">
                  <c:v>5110</c:v>
                </c:pt>
                <c:pt idx="3927">
                  <c:v>5110</c:v>
                </c:pt>
                <c:pt idx="3928">
                  <c:v>5120</c:v>
                </c:pt>
                <c:pt idx="3929">
                  <c:v>5130</c:v>
                </c:pt>
                <c:pt idx="3930">
                  <c:v>5140</c:v>
                </c:pt>
                <c:pt idx="3931">
                  <c:v>5160</c:v>
                </c:pt>
                <c:pt idx="3932">
                  <c:v>5160</c:v>
                </c:pt>
                <c:pt idx="3933">
                  <c:v>5170</c:v>
                </c:pt>
                <c:pt idx="3934">
                  <c:v>5170</c:v>
                </c:pt>
                <c:pt idx="3935">
                  <c:v>5200</c:v>
                </c:pt>
                <c:pt idx="3936">
                  <c:v>5200</c:v>
                </c:pt>
                <c:pt idx="3937">
                  <c:v>5220</c:v>
                </c:pt>
                <c:pt idx="3938">
                  <c:v>5220</c:v>
                </c:pt>
                <c:pt idx="3939">
                  <c:v>5220</c:v>
                </c:pt>
                <c:pt idx="3940">
                  <c:v>5210</c:v>
                </c:pt>
                <c:pt idx="3941">
                  <c:v>5230</c:v>
                </c:pt>
                <c:pt idx="3942">
                  <c:v>5230</c:v>
                </c:pt>
                <c:pt idx="3943">
                  <c:v>5240</c:v>
                </c:pt>
                <c:pt idx="3944">
                  <c:v>5190</c:v>
                </c:pt>
                <c:pt idx="3945">
                  <c:v>5210</c:v>
                </c:pt>
                <c:pt idx="3946">
                  <c:v>5210</c:v>
                </c:pt>
                <c:pt idx="3947">
                  <c:v>5210</c:v>
                </c:pt>
                <c:pt idx="3948">
                  <c:v>5230</c:v>
                </c:pt>
                <c:pt idx="3949">
                  <c:v>5230</c:v>
                </c:pt>
                <c:pt idx="3950">
                  <c:v>5300</c:v>
                </c:pt>
                <c:pt idx="3951">
                  <c:v>5330</c:v>
                </c:pt>
                <c:pt idx="3952">
                  <c:v>5320</c:v>
                </c:pt>
                <c:pt idx="3953">
                  <c:v>5310</c:v>
                </c:pt>
                <c:pt idx="3954">
                  <c:v>5280</c:v>
                </c:pt>
                <c:pt idx="3955">
                  <c:v>5300</c:v>
                </c:pt>
                <c:pt idx="3956">
                  <c:v>5320</c:v>
                </c:pt>
                <c:pt idx="3957">
                  <c:v>5310</c:v>
                </c:pt>
                <c:pt idx="3958">
                  <c:v>5310</c:v>
                </c:pt>
                <c:pt idx="3959">
                  <c:v>5310</c:v>
                </c:pt>
                <c:pt idx="3960">
                  <c:v>5320</c:v>
                </c:pt>
                <c:pt idx="3961">
                  <c:v>5320</c:v>
                </c:pt>
                <c:pt idx="3962">
                  <c:v>5310</c:v>
                </c:pt>
                <c:pt idx="3963">
                  <c:v>5310</c:v>
                </c:pt>
                <c:pt idx="3964">
                  <c:v>5310</c:v>
                </c:pt>
                <c:pt idx="3965">
                  <c:v>5310</c:v>
                </c:pt>
                <c:pt idx="3966">
                  <c:v>5300</c:v>
                </c:pt>
                <c:pt idx="3967">
                  <c:v>5300</c:v>
                </c:pt>
                <c:pt idx="3968">
                  <c:v>5290</c:v>
                </c:pt>
                <c:pt idx="3969">
                  <c:v>5250</c:v>
                </c:pt>
                <c:pt idx="3970">
                  <c:v>5250</c:v>
                </c:pt>
                <c:pt idx="3971">
                  <c:v>5260</c:v>
                </c:pt>
                <c:pt idx="3972">
                  <c:v>5260</c:v>
                </c:pt>
                <c:pt idx="3973">
                  <c:v>5240</c:v>
                </c:pt>
                <c:pt idx="3974">
                  <c:v>5200</c:v>
                </c:pt>
                <c:pt idx="3975">
                  <c:v>5190</c:v>
                </c:pt>
                <c:pt idx="3976">
                  <c:v>5190</c:v>
                </c:pt>
                <c:pt idx="3977">
                  <c:v>5180</c:v>
                </c:pt>
                <c:pt idx="3978">
                  <c:v>5170</c:v>
                </c:pt>
                <c:pt idx="3979">
                  <c:v>5100</c:v>
                </c:pt>
                <c:pt idx="3980">
                  <c:v>5100</c:v>
                </c:pt>
                <c:pt idx="3981">
                  <c:v>5100</c:v>
                </c:pt>
                <c:pt idx="3982">
                  <c:v>5100</c:v>
                </c:pt>
                <c:pt idx="3983">
                  <c:v>5050</c:v>
                </c:pt>
                <c:pt idx="3984">
                  <c:v>5050</c:v>
                </c:pt>
                <c:pt idx="3985">
                  <c:v>5050</c:v>
                </c:pt>
                <c:pt idx="3986">
                  <c:v>5040</c:v>
                </c:pt>
                <c:pt idx="3987">
                  <c:v>5040</c:v>
                </c:pt>
                <c:pt idx="3988">
                  <c:v>5040</c:v>
                </c:pt>
                <c:pt idx="3989">
                  <c:v>5030</c:v>
                </c:pt>
                <c:pt idx="3990">
                  <c:v>5030</c:v>
                </c:pt>
                <c:pt idx="3991">
                  <c:v>5020</c:v>
                </c:pt>
                <c:pt idx="3992">
                  <c:v>5020</c:v>
                </c:pt>
                <c:pt idx="3993">
                  <c:v>5020</c:v>
                </c:pt>
                <c:pt idx="3994">
                  <c:v>5020</c:v>
                </c:pt>
                <c:pt idx="3995">
                  <c:v>5020</c:v>
                </c:pt>
                <c:pt idx="3996">
                  <c:v>5020</c:v>
                </c:pt>
                <c:pt idx="3997">
                  <c:v>5020</c:v>
                </c:pt>
                <c:pt idx="3998">
                  <c:v>5020</c:v>
                </c:pt>
                <c:pt idx="3999">
                  <c:v>5020</c:v>
                </c:pt>
                <c:pt idx="4000">
                  <c:v>5020</c:v>
                </c:pt>
                <c:pt idx="4001">
                  <c:v>5020</c:v>
                </c:pt>
                <c:pt idx="4002">
                  <c:v>5020</c:v>
                </c:pt>
                <c:pt idx="4003">
                  <c:v>5040</c:v>
                </c:pt>
                <c:pt idx="4004">
                  <c:v>5040</c:v>
                </c:pt>
                <c:pt idx="4005">
                  <c:v>5040</c:v>
                </c:pt>
                <c:pt idx="4006">
                  <c:v>5070</c:v>
                </c:pt>
                <c:pt idx="4007">
                  <c:v>5100</c:v>
                </c:pt>
                <c:pt idx="4008">
                  <c:v>5100</c:v>
                </c:pt>
                <c:pt idx="4009">
                  <c:v>5100</c:v>
                </c:pt>
                <c:pt idx="4010">
                  <c:v>5090</c:v>
                </c:pt>
                <c:pt idx="4011">
                  <c:v>5090</c:v>
                </c:pt>
                <c:pt idx="4012">
                  <c:v>5080</c:v>
                </c:pt>
                <c:pt idx="4013">
                  <c:v>5070</c:v>
                </c:pt>
                <c:pt idx="4014">
                  <c:v>5050</c:v>
                </c:pt>
                <c:pt idx="4015">
                  <c:v>5030</c:v>
                </c:pt>
                <c:pt idx="4016">
                  <c:v>5030</c:v>
                </c:pt>
                <c:pt idx="4017">
                  <c:v>5030</c:v>
                </c:pt>
                <c:pt idx="4018">
                  <c:v>5010</c:v>
                </c:pt>
                <c:pt idx="4019">
                  <c:v>5010</c:v>
                </c:pt>
                <c:pt idx="4020">
                  <c:v>5000</c:v>
                </c:pt>
                <c:pt idx="4021">
                  <c:v>5000</c:v>
                </c:pt>
                <c:pt idx="4022">
                  <c:v>4980</c:v>
                </c:pt>
                <c:pt idx="4023">
                  <c:v>4980</c:v>
                </c:pt>
                <c:pt idx="4024">
                  <c:v>4960</c:v>
                </c:pt>
                <c:pt idx="4025">
                  <c:v>4860</c:v>
                </c:pt>
                <c:pt idx="4026">
                  <c:v>4820</c:v>
                </c:pt>
                <c:pt idx="4027">
                  <c:v>4790</c:v>
                </c:pt>
                <c:pt idx="4028">
                  <c:v>4790</c:v>
                </c:pt>
                <c:pt idx="4029">
                  <c:v>4790</c:v>
                </c:pt>
                <c:pt idx="4030">
                  <c:v>4790</c:v>
                </c:pt>
                <c:pt idx="4031">
                  <c:v>4810</c:v>
                </c:pt>
                <c:pt idx="4032">
                  <c:v>4850</c:v>
                </c:pt>
                <c:pt idx="4033">
                  <c:v>4850</c:v>
                </c:pt>
                <c:pt idx="4034">
                  <c:v>4850</c:v>
                </c:pt>
                <c:pt idx="4035">
                  <c:v>4850</c:v>
                </c:pt>
                <c:pt idx="4036">
                  <c:v>4890</c:v>
                </c:pt>
                <c:pt idx="4037">
                  <c:v>4900</c:v>
                </c:pt>
                <c:pt idx="4038">
                  <c:v>4900</c:v>
                </c:pt>
                <c:pt idx="4039">
                  <c:v>4900</c:v>
                </c:pt>
                <c:pt idx="4040">
                  <c:v>4900</c:v>
                </c:pt>
                <c:pt idx="4041">
                  <c:v>4900</c:v>
                </c:pt>
                <c:pt idx="4042">
                  <c:v>4920</c:v>
                </c:pt>
                <c:pt idx="4043">
                  <c:v>4920</c:v>
                </c:pt>
                <c:pt idx="4044">
                  <c:v>4920</c:v>
                </c:pt>
                <c:pt idx="4045">
                  <c:v>4920</c:v>
                </c:pt>
                <c:pt idx="4046">
                  <c:v>4940</c:v>
                </c:pt>
                <c:pt idx="4047">
                  <c:v>4940</c:v>
                </c:pt>
                <c:pt idx="4048">
                  <c:v>4940</c:v>
                </c:pt>
                <c:pt idx="4049">
                  <c:v>4950</c:v>
                </c:pt>
                <c:pt idx="4050">
                  <c:v>4950</c:v>
                </c:pt>
                <c:pt idx="4051">
                  <c:v>4980</c:v>
                </c:pt>
                <c:pt idx="4052">
                  <c:v>5010</c:v>
                </c:pt>
                <c:pt idx="4053">
                  <c:v>5010</c:v>
                </c:pt>
                <c:pt idx="4054">
                  <c:v>5000</c:v>
                </c:pt>
                <c:pt idx="4055">
                  <c:v>5000</c:v>
                </c:pt>
                <c:pt idx="4056">
                  <c:v>5000</c:v>
                </c:pt>
                <c:pt idx="4057">
                  <c:v>5000</c:v>
                </c:pt>
                <c:pt idx="4058">
                  <c:v>4990</c:v>
                </c:pt>
                <c:pt idx="4059">
                  <c:v>4990</c:v>
                </c:pt>
                <c:pt idx="4060">
                  <c:v>4990</c:v>
                </c:pt>
                <c:pt idx="4061">
                  <c:v>4990</c:v>
                </c:pt>
                <c:pt idx="4062">
                  <c:v>4990</c:v>
                </c:pt>
                <c:pt idx="4063">
                  <c:v>4990</c:v>
                </c:pt>
                <c:pt idx="4064">
                  <c:v>4990</c:v>
                </c:pt>
                <c:pt idx="4065">
                  <c:v>4990</c:v>
                </c:pt>
                <c:pt idx="4066">
                  <c:v>4990</c:v>
                </c:pt>
                <c:pt idx="4067">
                  <c:v>4970</c:v>
                </c:pt>
                <c:pt idx="4068">
                  <c:v>4970</c:v>
                </c:pt>
                <c:pt idx="4069">
                  <c:v>4980</c:v>
                </c:pt>
                <c:pt idx="4070">
                  <c:v>4980</c:v>
                </c:pt>
                <c:pt idx="4071">
                  <c:v>4990</c:v>
                </c:pt>
                <c:pt idx="4072">
                  <c:v>4990</c:v>
                </c:pt>
                <c:pt idx="4073">
                  <c:v>5010</c:v>
                </c:pt>
                <c:pt idx="4074">
                  <c:v>5020</c:v>
                </c:pt>
                <c:pt idx="4075">
                  <c:v>5020</c:v>
                </c:pt>
                <c:pt idx="4076">
                  <c:v>5040</c:v>
                </c:pt>
                <c:pt idx="4077">
                  <c:v>5060</c:v>
                </c:pt>
                <c:pt idx="4078">
                  <c:v>5060</c:v>
                </c:pt>
                <c:pt idx="4079">
                  <c:v>5060</c:v>
                </c:pt>
                <c:pt idx="4080">
                  <c:v>5060</c:v>
                </c:pt>
                <c:pt idx="4081">
                  <c:v>5080</c:v>
                </c:pt>
                <c:pt idx="4082">
                  <c:v>5080</c:v>
                </c:pt>
                <c:pt idx="4083">
                  <c:v>5080</c:v>
                </c:pt>
                <c:pt idx="4084">
                  <c:v>5080</c:v>
                </c:pt>
                <c:pt idx="4085">
                  <c:v>5060</c:v>
                </c:pt>
                <c:pt idx="4086">
                  <c:v>5070</c:v>
                </c:pt>
                <c:pt idx="4087">
                  <c:v>5070</c:v>
                </c:pt>
                <c:pt idx="4088">
                  <c:v>5070</c:v>
                </c:pt>
                <c:pt idx="4089">
                  <c:v>5070</c:v>
                </c:pt>
                <c:pt idx="4090">
                  <c:v>5070</c:v>
                </c:pt>
                <c:pt idx="4091">
                  <c:v>5070</c:v>
                </c:pt>
                <c:pt idx="4092">
                  <c:v>5070</c:v>
                </c:pt>
                <c:pt idx="4093">
                  <c:v>5070</c:v>
                </c:pt>
                <c:pt idx="4094">
                  <c:v>5070</c:v>
                </c:pt>
                <c:pt idx="4095">
                  <c:v>5070</c:v>
                </c:pt>
                <c:pt idx="4096">
                  <c:v>5070</c:v>
                </c:pt>
                <c:pt idx="4097">
                  <c:v>5070</c:v>
                </c:pt>
                <c:pt idx="4098">
                  <c:v>5070</c:v>
                </c:pt>
                <c:pt idx="4099">
                  <c:v>5070</c:v>
                </c:pt>
                <c:pt idx="4100">
                  <c:v>5070</c:v>
                </c:pt>
                <c:pt idx="4101">
                  <c:v>5080</c:v>
                </c:pt>
                <c:pt idx="4102">
                  <c:v>5090</c:v>
                </c:pt>
                <c:pt idx="4103">
                  <c:v>5090</c:v>
                </c:pt>
                <c:pt idx="4104">
                  <c:v>5090</c:v>
                </c:pt>
                <c:pt idx="4105">
                  <c:v>5090</c:v>
                </c:pt>
                <c:pt idx="4106">
                  <c:v>5100</c:v>
                </c:pt>
                <c:pt idx="4107">
                  <c:v>5100</c:v>
                </c:pt>
                <c:pt idx="4108">
                  <c:v>5100</c:v>
                </c:pt>
                <c:pt idx="4109">
                  <c:v>5100</c:v>
                </c:pt>
                <c:pt idx="4110">
                  <c:v>5090</c:v>
                </c:pt>
                <c:pt idx="4111">
                  <c:v>5100</c:v>
                </c:pt>
                <c:pt idx="4112">
                  <c:v>5100</c:v>
                </c:pt>
                <c:pt idx="4113">
                  <c:v>5120</c:v>
                </c:pt>
                <c:pt idx="4114">
                  <c:v>5130</c:v>
                </c:pt>
                <c:pt idx="4115">
                  <c:v>5150</c:v>
                </c:pt>
                <c:pt idx="4116">
                  <c:v>5150</c:v>
                </c:pt>
                <c:pt idx="4117">
                  <c:v>5150</c:v>
                </c:pt>
                <c:pt idx="4118">
                  <c:v>5150</c:v>
                </c:pt>
                <c:pt idx="4119">
                  <c:v>5170</c:v>
                </c:pt>
                <c:pt idx="4120">
                  <c:v>5170</c:v>
                </c:pt>
                <c:pt idx="4121">
                  <c:v>5160</c:v>
                </c:pt>
                <c:pt idx="4122">
                  <c:v>5170</c:v>
                </c:pt>
                <c:pt idx="4123">
                  <c:v>5170</c:v>
                </c:pt>
                <c:pt idx="4124">
                  <c:v>5190</c:v>
                </c:pt>
                <c:pt idx="4125">
                  <c:v>5190</c:v>
                </c:pt>
                <c:pt idx="4126">
                  <c:v>5170</c:v>
                </c:pt>
                <c:pt idx="4127">
                  <c:v>5190</c:v>
                </c:pt>
                <c:pt idx="4128">
                  <c:v>5220</c:v>
                </c:pt>
                <c:pt idx="4129">
                  <c:v>5270</c:v>
                </c:pt>
                <c:pt idx="4130">
                  <c:v>5270</c:v>
                </c:pt>
                <c:pt idx="4131">
                  <c:v>5270</c:v>
                </c:pt>
                <c:pt idx="4132">
                  <c:v>5270</c:v>
                </c:pt>
                <c:pt idx="4133">
                  <c:v>5270</c:v>
                </c:pt>
                <c:pt idx="4134">
                  <c:v>5270</c:v>
                </c:pt>
                <c:pt idx="4135">
                  <c:v>5270</c:v>
                </c:pt>
                <c:pt idx="4136">
                  <c:v>5260</c:v>
                </c:pt>
                <c:pt idx="4137">
                  <c:v>5260</c:v>
                </c:pt>
                <c:pt idx="4138">
                  <c:v>5240</c:v>
                </c:pt>
                <c:pt idx="4139">
                  <c:v>5240</c:v>
                </c:pt>
                <c:pt idx="4140">
                  <c:v>5240</c:v>
                </c:pt>
                <c:pt idx="4141">
                  <c:v>5240</c:v>
                </c:pt>
                <c:pt idx="4142">
                  <c:v>5260</c:v>
                </c:pt>
                <c:pt idx="4143">
                  <c:v>5260</c:v>
                </c:pt>
                <c:pt idx="4144">
                  <c:v>5250</c:v>
                </c:pt>
                <c:pt idx="4145">
                  <c:v>5240</c:v>
                </c:pt>
                <c:pt idx="4146">
                  <c:v>5240</c:v>
                </c:pt>
                <c:pt idx="4147">
                  <c:v>5240</c:v>
                </c:pt>
                <c:pt idx="4148">
                  <c:v>5250</c:v>
                </c:pt>
                <c:pt idx="4149">
                  <c:v>5250</c:v>
                </c:pt>
                <c:pt idx="4150">
                  <c:v>5250</c:v>
                </c:pt>
                <c:pt idx="4151">
                  <c:v>5250</c:v>
                </c:pt>
                <c:pt idx="4152">
                  <c:v>5250</c:v>
                </c:pt>
                <c:pt idx="4153">
                  <c:v>5240</c:v>
                </c:pt>
                <c:pt idx="4154">
                  <c:v>5230</c:v>
                </c:pt>
                <c:pt idx="4155">
                  <c:v>5230</c:v>
                </c:pt>
                <c:pt idx="4156">
                  <c:v>5210</c:v>
                </c:pt>
                <c:pt idx="4157">
                  <c:v>5190</c:v>
                </c:pt>
                <c:pt idx="4158">
                  <c:v>5190</c:v>
                </c:pt>
                <c:pt idx="4159">
                  <c:v>5190</c:v>
                </c:pt>
                <c:pt idx="4160">
                  <c:v>5210</c:v>
                </c:pt>
                <c:pt idx="4161">
                  <c:v>5210</c:v>
                </c:pt>
                <c:pt idx="4162">
                  <c:v>5210</c:v>
                </c:pt>
                <c:pt idx="4163">
                  <c:v>5200</c:v>
                </c:pt>
                <c:pt idx="4164">
                  <c:v>5200</c:v>
                </c:pt>
                <c:pt idx="4165">
                  <c:v>5200</c:v>
                </c:pt>
                <c:pt idx="4166">
                  <c:v>5180</c:v>
                </c:pt>
                <c:pt idx="4167">
                  <c:v>5170</c:v>
                </c:pt>
                <c:pt idx="4168">
                  <c:v>5170</c:v>
                </c:pt>
                <c:pt idx="4169">
                  <c:v>5160</c:v>
                </c:pt>
                <c:pt idx="4170">
                  <c:v>5160</c:v>
                </c:pt>
                <c:pt idx="4171">
                  <c:v>5160</c:v>
                </c:pt>
                <c:pt idx="4172">
                  <c:v>5160</c:v>
                </c:pt>
                <c:pt idx="4173">
                  <c:v>5150</c:v>
                </c:pt>
                <c:pt idx="4174">
                  <c:v>5150</c:v>
                </c:pt>
                <c:pt idx="4175">
                  <c:v>5140</c:v>
                </c:pt>
                <c:pt idx="4176">
                  <c:v>5100</c:v>
                </c:pt>
                <c:pt idx="4177">
                  <c:v>5100</c:v>
                </c:pt>
                <c:pt idx="4178">
                  <c:v>5090</c:v>
                </c:pt>
                <c:pt idx="4179">
                  <c:v>5090</c:v>
                </c:pt>
                <c:pt idx="4180">
                  <c:v>5090</c:v>
                </c:pt>
                <c:pt idx="4181">
                  <c:v>5070</c:v>
                </c:pt>
                <c:pt idx="4182">
                  <c:v>5000</c:v>
                </c:pt>
                <c:pt idx="4183">
                  <c:v>4980</c:v>
                </c:pt>
                <c:pt idx="4184">
                  <c:v>4910</c:v>
                </c:pt>
                <c:pt idx="4185">
                  <c:v>4880</c:v>
                </c:pt>
                <c:pt idx="4186">
                  <c:v>4840</c:v>
                </c:pt>
                <c:pt idx="4187">
                  <c:v>4820</c:v>
                </c:pt>
                <c:pt idx="4188">
                  <c:v>4820</c:v>
                </c:pt>
                <c:pt idx="4189">
                  <c:v>4810</c:v>
                </c:pt>
                <c:pt idx="4190">
                  <c:v>4780</c:v>
                </c:pt>
                <c:pt idx="4191">
                  <c:v>4720</c:v>
                </c:pt>
                <c:pt idx="4192">
                  <c:v>4710</c:v>
                </c:pt>
                <c:pt idx="4193">
                  <c:v>4660</c:v>
                </c:pt>
                <c:pt idx="4194">
                  <c:v>4610</c:v>
                </c:pt>
                <c:pt idx="4195">
                  <c:v>4560</c:v>
                </c:pt>
                <c:pt idx="4196">
                  <c:v>4540</c:v>
                </c:pt>
                <c:pt idx="4197">
                  <c:v>4560</c:v>
                </c:pt>
                <c:pt idx="4198">
                  <c:v>4530</c:v>
                </c:pt>
                <c:pt idx="4199">
                  <c:v>4630</c:v>
                </c:pt>
                <c:pt idx="4200">
                  <c:v>4630</c:v>
                </c:pt>
                <c:pt idx="4201">
                  <c:v>4670</c:v>
                </c:pt>
                <c:pt idx="4202">
                  <c:v>4690</c:v>
                </c:pt>
                <c:pt idx="4203">
                  <c:v>4650</c:v>
                </c:pt>
                <c:pt idx="4204">
                  <c:v>4640</c:v>
                </c:pt>
                <c:pt idx="4205">
                  <c:v>4630</c:v>
                </c:pt>
                <c:pt idx="4206">
                  <c:v>4630</c:v>
                </c:pt>
                <c:pt idx="4207">
                  <c:v>4630</c:v>
                </c:pt>
                <c:pt idx="4208">
                  <c:v>4650</c:v>
                </c:pt>
                <c:pt idx="4209">
                  <c:v>4660</c:v>
                </c:pt>
                <c:pt idx="4210">
                  <c:v>4670</c:v>
                </c:pt>
                <c:pt idx="4211">
                  <c:v>4670</c:v>
                </c:pt>
                <c:pt idx="4212">
                  <c:v>4670</c:v>
                </c:pt>
                <c:pt idx="4213">
                  <c:v>4670</c:v>
                </c:pt>
                <c:pt idx="4214">
                  <c:v>4670</c:v>
                </c:pt>
                <c:pt idx="4215">
                  <c:v>4650</c:v>
                </c:pt>
                <c:pt idx="4216">
                  <c:v>4640</c:v>
                </c:pt>
                <c:pt idx="4217">
                  <c:v>4640</c:v>
                </c:pt>
                <c:pt idx="4218">
                  <c:v>4630</c:v>
                </c:pt>
                <c:pt idx="4219">
                  <c:v>4620</c:v>
                </c:pt>
                <c:pt idx="4220">
                  <c:v>4590</c:v>
                </c:pt>
                <c:pt idx="4221">
                  <c:v>4590</c:v>
                </c:pt>
                <c:pt idx="4222">
                  <c:v>4590</c:v>
                </c:pt>
                <c:pt idx="4223">
                  <c:v>4600</c:v>
                </c:pt>
                <c:pt idx="4224">
                  <c:v>4600</c:v>
                </c:pt>
                <c:pt idx="4225">
                  <c:v>4600</c:v>
                </c:pt>
                <c:pt idx="4226">
                  <c:v>4600</c:v>
                </c:pt>
                <c:pt idx="4227">
                  <c:v>4590</c:v>
                </c:pt>
                <c:pt idx="4228">
                  <c:v>4580</c:v>
                </c:pt>
                <c:pt idx="4229">
                  <c:v>4580</c:v>
                </c:pt>
                <c:pt idx="4230">
                  <c:v>4580</c:v>
                </c:pt>
                <c:pt idx="4231">
                  <c:v>4580</c:v>
                </c:pt>
                <c:pt idx="4232">
                  <c:v>4580</c:v>
                </c:pt>
                <c:pt idx="4233">
                  <c:v>4600</c:v>
                </c:pt>
                <c:pt idx="4234">
                  <c:v>4610</c:v>
                </c:pt>
                <c:pt idx="4235">
                  <c:v>4610</c:v>
                </c:pt>
                <c:pt idx="4236">
                  <c:v>4620</c:v>
                </c:pt>
                <c:pt idx="4237">
                  <c:v>4630</c:v>
                </c:pt>
                <c:pt idx="4238">
                  <c:v>4640</c:v>
                </c:pt>
                <c:pt idx="4239">
                  <c:v>4640</c:v>
                </c:pt>
                <c:pt idx="4240">
                  <c:v>4640</c:v>
                </c:pt>
                <c:pt idx="4241">
                  <c:v>4640</c:v>
                </c:pt>
                <c:pt idx="4242">
                  <c:v>4640</c:v>
                </c:pt>
                <c:pt idx="4243">
                  <c:v>4640</c:v>
                </c:pt>
                <c:pt idx="4244">
                  <c:v>4640</c:v>
                </c:pt>
                <c:pt idx="4245">
                  <c:v>4690</c:v>
                </c:pt>
                <c:pt idx="4246">
                  <c:v>4700</c:v>
                </c:pt>
                <c:pt idx="4247">
                  <c:v>4720</c:v>
                </c:pt>
                <c:pt idx="4248">
                  <c:v>4700</c:v>
                </c:pt>
                <c:pt idx="4249">
                  <c:v>4690</c:v>
                </c:pt>
                <c:pt idx="4250">
                  <c:v>4700</c:v>
                </c:pt>
                <c:pt idx="4251">
                  <c:v>4730</c:v>
                </c:pt>
                <c:pt idx="4252">
                  <c:v>4720</c:v>
                </c:pt>
                <c:pt idx="4253">
                  <c:v>4730</c:v>
                </c:pt>
                <c:pt idx="4254">
                  <c:v>4750</c:v>
                </c:pt>
                <c:pt idx="4255">
                  <c:v>4750</c:v>
                </c:pt>
                <c:pt idx="4256">
                  <c:v>4750</c:v>
                </c:pt>
                <c:pt idx="4257">
                  <c:v>4750</c:v>
                </c:pt>
                <c:pt idx="4258">
                  <c:v>4750</c:v>
                </c:pt>
                <c:pt idx="4259">
                  <c:v>4770</c:v>
                </c:pt>
                <c:pt idx="4260">
                  <c:v>4800</c:v>
                </c:pt>
                <c:pt idx="4261">
                  <c:v>4800</c:v>
                </c:pt>
                <c:pt idx="4262">
                  <c:v>4790</c:v>
                </c:pt>
                <c:pt idx="4263">
                  <c:v>4810</c:v>
                </c:pt>
                <c:pt idx="4264">
                  <c:v>4810</c:v>
                </c:pt>
                <c:pt idx="4265">
                  <c:v>4810</c:v>
                </c:pt>
                <c:pt idx="4266">
                  <c:v>4820</c:v>
                </c:pt>
                <c:pt idx="4267">
                  <c:v>4820</c:v>
                </c:pt>
                <c:pt idx="4268">
                  <c:v>4820</c:v>
                </c:pt>
                <c:pt idx="4269">
                  <c:v>4810</c:v>
                </c:pt>
                <c:pt idx="4270">
                  <c:v>4820</c:v>
                </c:pt>
                <c:pt idx="4271">
                  <c:v>4850</c:v>
                </c:pt>
                <c:pt idx="4272">
                  <c:v>4870</c:v>
                </c:pt>
                <c:pt idx="4273">
                  <c:v>4870</c:v>
                </c:pt>
                <c:pt idx="4274">
                  <c:v>4870</c:v>
                </c:pt>
                <c:pt idx="4275">
                  <c:v>4860</c:v>
                </c:pt>
                <c:pt idx="4276">
                  <c:v>4860</c:v>
                </c:pt>
                <c:pt idx="4277">
                  <c:v>4860</c:v>
                </c:pt>
                <c:pt idx="4278">
                  <c:v>4860</c:v>
                </c:pt>
                <c:pt idx="4279">
                  <c:v>4840</c:v>
                </c:pt>
                <c:pt idx="4280">
                  <c:v>4810</c:v>
                </c:pt>
                <c:pt idx="4281">
                  <c:v>4810</c:v>
                </c:pt>
                <c:pt idx="4282">
                  <c:v>4810</c:v>
                </c:pt>
                <c:pt idx="4283">
                  <c:v>4810</c:v>
                </c:pt>
                <c:pt idx="4284">
                  <c:v>4830</c:v>
                </c:pt>
                <c:pt idx="4285">
                  <c:v>4850</c:v>
                </c:pt>
                <c:pt idx="4286">
                  <c:v>4840</c:v>
                </c:pt>
                <c:pt idx="4287">
                  <c:v>4840</c:v>
                </c:pt>
                <c:pt idx="4288">
                  <c:v>4840</c:v>
                </c:pt>
                <c:pt idx="4289">
                  <c:v>4840</c:v>
                </c:pt>
                <c:pt idx="4290">
                  <c:v>4840</c:v>
                </c:pt>
                <c:pt idx="4291">
                  <c:v>4830</c:v>
                </c:pt>
                <c:pt idx="4292">
                  <c:v>4830</c:v>
                </c:pt>
                <c:pt idx="4293">
                  <c:v>4810</c:v>
                </c:pt>
                <c:pt idx="4294">
                  <c:v>4830</c:v>
                </c:pt>
                <c:pt idx="4295">
                  <c:v>4820</c:v>
                </c:pt>
                <c:pt idx="4296">
                  <c:v>4810</c:v>
                </c:pt>
                <c:pt idx="4297">
                  <c:v>4810</c:v>
                </c:pt>
                <c:pt idx="4298">
                  <c:v>4800</c:v>
                </c:pt>
                <c:pt idx="4299">
                  <c:v>4810</c:v>
                </c:pt>
                <c:pt idx="4300">
                  <c:v>4810</c:v>
                </c:pt>
                <c:pt idx="4301">
                  <c:v>4810</c:v>
                </c:pt>
                <c:pt idx="4302">
                  <c:v>4810</c:v>
                </c:pt>
                <c:pt idx="4303">
                  <c:v>4810</c:v>
                </c:pt>
                <c:pt idx="4304">
                  <c:v>4810</c:v>
                </c:pt>
                <c:pt idx="4305">
                  <c:v>4800</c:v>
                </c:pt>
                <c:pt idx="4306">
                  <c:v>4780</c:v>
                </c:pt>
                <c:pt idx="4307">
                  <c:v>4770</c:v>
                </c:pt>
                <c:pt idx="4308">
                  <c:v>4760</c:v>
                </c:pt>
                <c:pt idx="4309">
                  <c:v>4750</c:v>
                </c:pt>
                <c:pt idx="4310">
                  <c:v>4740</c:v>
                </c:pt>
                <c:pt idx="4311">
                  <c:v>4740</c:v>
                </c:pt>
                <c:pt idx="4312">
                  <c:v>4740</c:v>
                </c:pt>
                <c:pt idx="4313">
                  <c:v>4740</c:v>
                </c:pt>
                <c:pt idx="4314">
                  <c:v>4720</c:v>
                </c:pt>
                <c:pt idx="4315">
                  <c:v>4720</c:v>
                </c:pt>
                <c:pt idx="4316">
                  <c:v>4720</c:v>
                </c:pt>
                <c:pt idx="4317">
                  <c:v>4710</c:v>
                </c:pt>
                <c:pt idx="4318">
                  <c:v>4700</c:v>
                </c:pt>
                <c:pt idx="4319">
                  <c:v>4700</c:v>
                </c:pt>
                <c:pt idx="4320">
                  <c:v>4700</c:v>
                </c:pt>
                <c:pt idx="4321">
                  <c:v>4690</c:v>
                </c:pt>
                <c:pt idx="4322">
                  <c:v>4680</c:v>
                </c:pt>
                <c:pt idx="4323">
                  <c:v>4670</c:v>
                </c:pt>
                <c:pt idx="4324">
                  <c:v>4660</c:v>
                </c:pt>
                <c:pt idx="4325">
                  <c:v>4660</c:v>
                </c:pt>
                <c:pt idx="4326">
                  <c:v>4650</c:v>
                </c:pt>
                <c:pt idx="4327">
                  <c:v>4630</c:v>
                </c:pt>
                <c:pt idx="4328">
                  <c:v>4630</c:v>
                </c:pt>
                <c:pt idx="4329">
                  <c:v>4630</c:v>
                </c:pt>
                <c:pt idx="4330">
                  <c:v>4620</c:v>
                </c:pt>
                <c:pt idx="4331">
                  <c:v>4620</c:v>
                </c:pt>
                <c:pt idx="4332">
                  <c:v>4590</c:v>
                </c:pt>
                <c:pt idx="4333">
                  <c:v>4560</c:v>
                </c:pt>
                <c:pt idx="4334">
                  <c:v>4570</c:v>
                </c:pt>
                <c:pt idx="4335">
                  <c:v>4570</c:v>
                </c:pt>
                <c:pt idx="4336">
                  <c:v>4570</c:v>
                </c:pt>
                <c:pt idx="4337">
                  <c:v>4610</c:v>
                </c:pt>
                <c:pt idx="4338">
                  <c:v>4620</c:v>
                </c:pt>
                <c:pt idx="4339">
                  <c:v>4620</c:v>
                </c:pt>
                <c:pt idx="4340">
                  <c:v>4640</c:v>
                </c:pt>
                <c:pt idx="4341">
                  <c:v>4650</c:v>
                </c:pt>
                <c:pt idx="4342">
                  <c:v>4680</c:v>
                </c:pt>
                <c:pt idx="4343">
                  <c:v>4680</c:v>
                </c:pt>
                <c:pt idx="4344">
                  <c:v>4670</c:v>
                </c:pt>
                <c:pt idx="4345">
                  <c:v>4670</c:v>
                </c:pt>
                <c:pt idx="4346">
                  <c:v>4670</c:v>
                </c:pt>
                <c:pt idx="4347">
                  <c:v>4670</c:v>
                </c:pt>
                <c:pt idx="4348">
                  <c:v>4680</c:v>
                </c:pt>
                <c:pt idx="4349">
                  <c:v>4670</c:v>
                </c:pt>
                <c:pt idx="4350">
                  <c:v>4670</c:v>
                </c:pt>
                <c:pt idx="4351">
                  <c:v>4670</c:v>
                </c:pt>
                <c:pt idx="4352">
                  <c:v>4670</c:v>
                </c:pt>
                <c:pt idx="4353">
                  <c:v>4700</c:v>
                </c:pt>
                <c:pt idx="4354">
                  <c:v>4700</c:v>
                </c:pt>
                <c:pt idx="4355">
                  <c:v>4700</c:v>
                </c:pt>
                <c:pt idx="4356">
                  <c:v>4700</c:v>
                </c:pt>
                <c:pt idx="4357">
                  <c:v>4710</c:v>
                </c:pt>
                <c:pt idx="4358">
                  <c:v>4720</c:v>
                </c:pt>
                <c:pt idx="4359">
                  <c:v>4710</c:v>
                </c:pt>
                <c:pt idx="4360">
                  <c:v>4710</c:v>
                </c:pt>
                <c:pt idx="4361">
                  <c:v>4710</c:v>
                </c:pt>
                <c:pt idx="4362">
                  <c:v>4710</c:v>
                </c:pt>
                <c:pt idx="4363">
                  <c:v>4720</c:v>
                </c:pt>
                <c:pt idx="4364">
                  <c:v>4720</c:v>
                </c:pt>
                <c:pt idx="4365">
                  <c:v>4720</c:v>
                </c:pt>
                <c:pt idx="4366">
                  <c:v>4710</c:v>
                </c:pt>
                <c:pt idx="4367">
                  <c:v>4710</c:v>
                </c:pt>
                <c:pt idx="4368">
                  <c:v>4710</c:v>
                </c:pt>
                <c:pt idx="4369">
                  <c:v>4710</c:v>
                </c:pt>
                <c:pt idx="4370">
                  <c:v>4710</c:v>
                </c:pt>
                <c:pt idx="4371">
                  <c:v>4690</c:v>
                </c:pt>
                <c:pt idx="4372">
                  <c:v>4690</c:v>
                </c:pt>
                <c:pt idx="4373">
                  <c:v>4700</c:v>
                </c:pt>
                <c:pt idx="4374">
                  <c:v>4710</c:v>
                </c:pt>
                <c:pt idx="4375">
                  <c:v>4710</c:v>
                </c:pt>
                <c:pt idx="4376">
                  <c:v>4710</c:v>
                </c:pt>
                <c:pt idx="4377">
                  <c:v>4710</c:v>
                </c:pt>
                <c:pt idx="4378">
                  <c:v>4720</c:v>
                </c:pt>
                <c:pt idx="4379">
                  <c:v>4720</c:v>
                </c:pt>
                <c:pt idx="4380">
                  <c:v>4710</c:v>
                </c:pt>
                <c:pt idx="4381">
                  <c:v>4720</c:v>
                </c:pt>
                <c:pt idx="4382">
                  <c:v>4710</c:v>
                </c:pt>
                <c:pt idx="4383">
                  <c:v>4690</c:v>
                </c:pt>
                <c:pt idx="4384">
                  <c:v>4690</c:v>
                </c:pt>
                <c:pt idx="4385">
                  <c:v>4690</c:v>
                </c:pt>
                <c:pt idx="4386">
                  <c:v>4690</c:v>
                </c:pt>
                <c:pt idx="4387">
                  <c:v>4690</c:v>
                </c:pt>
                <c:pt idx="4388">
                  <c:v>4710</c:v>
                </c:pt>
                <c:pt idx="4389">
                  <c:v>4710</c:v>
                </c:pt>
                <c:pt idx="4390">
                  <c:v>4720</c:v>
                </c:pt>
                <c:pt idx="4391">
                  <c:v>4720</c:v>
                </c:pt>
                <c:pt idx="4392">
                  <c:v>4660</c:v>
                </c:pt>
                <c:pt idx="4393">
                  <c:v>4660</c:v>
                </c:pt>
                <c:pt idx="4394">
                  <c:v>4650</c:v>
                </c:pt>
                <c:pt idx="4395">
                  <c:v>4650</c:v>
                </c:pt>
                <c:pt idx="4396">
                  <c:v>4650</c:v>
                </c:pt>
                <c:pt idx="4397">
                  <c:v>4650</c:v>
                </c:pt>
                <c:pt idx="4398">
                  <c:v>4650</c:v>
                </c:pt>
                <c:pt idx="4399">
                  <c:v>4640</c:v>
                </c:pt>
                <c:pt idx="4400">
                  <c:v>4640</c:v>
                </c:pt>
                <c:pt idx="4401">
                  <c:v>4640</c:v>
                </c:pt>
                <c:pt idx="4402">
                  <c:v>4660</c:v>
                </c:pt>
                <c:pt idx="4403">
                  <c:v>4660</c:v>
                </c:pt>
                <c:pt idx="4404">
                  <c:v>4660</c:v>
                </c:pt>
                <c:pt idx="4405">
                  <c:v>4660</c:v>
                </c:pt>
                <c:pt idx="4406">
                  <c:v>4660</c:v>
                </c:pt>
                <c:pt idx="4407">
                  <c:v>4660</c:v>
                </c:pt>
                <c:pt idx="4408">
                  <c:v>4660</c:v>
                </c:pt>
                <c:pt idx="4409">
                  <c:v>4660</c:v>
                </c:pt>
                <c:pt idx="4410">
                  <c:v>4660</c:v>
                </c:pt>
                <c:pt idx="4411">
                  <c:v>4650</c:v>
                </c:pt>
                <c:pt idx="4412">
                  <c:v>4650</c:v>
                </c:pt>
                <c:pt idx="4413">
                  <c:v>4650</c:v>
                </c:pt>
                <c:pt idx="4414">
                  <c:v>4650</c:v>
                </c:pt>
                <c:pt idx="4415">
                  <c:v>4650</c:v>
                </c:pt>
                <c:pt idx="4416">
                  <c:v>4630</c:v>
                </c:pt>
                <c:pt idx="4417">
                  <c:v>4630</c:v>
                </c:pt>
                <c:pt idx="4418">
                  <c:v>4620</c:v>
                </c:pt>
                <c:pt idx="4419">
                  <c:v>4620</c:v>
                </c:pt>
                <c:pt idx="4420">
                  <c:v>4620</c:v>
                </c:pt>
                <c:pt idx="4421">
                  <c:v>4620</c:v>
                </c:pt>
                <c:pt idx="4422">
                  <c:v>4610</c:v>
                </c:pt>
                <c:pt idx="4423">
                  <c:v>4610</c:v>
                </c:pt>
                <c:pt idx="4424">
                  <c:v>4610</c:v>
                </c:pt>
                <c:pt idx="4425">
                  <c:v>4610</c:v>
                </c:pt>
                <c:pt idx="4426">
                  <c:v>4610</c:v>
                </c:pt>
                <c:pt idx="4427">
                  <c:v>4610</c:v>
                </c:pt>
                <c:pt idx="4428">
                  <c:v>4610</c:v>
                </c:pt>
                <c:pt idx="4429">
                  <c:v>4610</c:v>
                </c:pt>
                <c:pt idx="4430">
                  <c:v>4610</c:v>
                </c:pt>
                <c:pt idx="4431">
                  <c:v>4610</c:v>
                </c:pt>
                <c:pt idx="4432">
                  <c:v>4610</c:v>
                </c:pt>
                <c:pt idx="4433">
                  <c:v>4610</c:v>
                </c:pt>
                <c:pt idx="4434">
                  <c:v>4620</c:v>
                </c:pt>
                <c:pt idx="4435">
                  <c:v>4650</c:v>
                </c:pt>
                <c:pt idx="4436">
                  <c:v>4650</c:v>
                </c:pt>
                <c:pt idx="4437">
                  <c:v>4660</c:v>
                </c:pt>
                <c:pt idx="4438">
                  <c:v>4670</c:v>
                </c:pt>
                <c:pt idx="4439">
                  <c:v>4680</c:v>
                </c:pt>
                <c:pt idx="4440">
                  <c:v>4700</c:v>
                </c:pt>
                <c:pt idx="4441">
                  <c:v>4700</c:v>
                </c:pt>
                <c:pt idx="4442">
                  <c:v>4700</c:v>
                </c:pt>
                <c:pt idx="4443">
                  <c:v>4700</c:v>
                </c:pt>
                <c:pt idx="4444">
                  <c:v>4700</c:v>
                </c:pt>
                <c:pt idx="4445">
                  <c:v>4700</c:v>
                </c:pt>
                <c:pt idx="4446">
                  <c:v>4700</c:v>
                </c:pt>
                <c:pt idx="4447">
                  <c:v>4700</c:v>
                </c:pt>
                <c:pt idx="4448">
                  <c:v>4710</c:v>
                </c:pt>
                <c:pt idx="4449">
                  <c:v>4710</c:v>
                </c:pt>
                <c:pt idx="4450">
                  <c:v>4720</c:v>
                </c:pt>
                <c:pt idx="4451">
                  <c:v>4730</c:v>
                </c:pt>
                <c:pt idx="4452">
                  <c:v>4730</c:v>
                </c:pt>
                <c:pt idx="4453">
                  <c:v>4760</c:v>
                </c:pt>
                <c:pt idx="4454">
                  <c:v>4780</c:v>
                </c:pt>
                <c:pt idx="4455">
                  <c:v>4800</c:v>
                </c:pt>
                <c:pt idx="4456">
                  <c:v>4820</c:v>
                </c:pt>
                <c:pt idx="4457">
                  <c:v>4820</c:v>
                </c:pt>
                <c:pt idx="4458">
                  <c:v>4840</c:v>
                </c:pt>
                <c:pt idx="4459">
                  <c:v>4840</c:v>
                </c:pt>
                <c:pt idx="4460">
                  <c:v>4840</c:v>
                </c:pt>
                <c:pt idx="4461">
                  <c:v>4850</c:v>
                </c:pt>
                <c:pt idx="4462">
                  <c:v>4850</c:v>
                </c:pt>
                <c:pt idx="4463">
                  <c:v>4860</c:v>
                </c:pt>
                <c:pt idx="4464">
                  <c:v>4870</c:v>
                </c:pt>
                <c:pt idx="4465">
                  <c:v>4870</c:v>
                </c:pt>
                <c:pt idx="4466">
                  <c:v>4870</c:v>
                </c:pt>
                <c:pt idx="4467">
                  <c:v>4870</c:v>
                </c:pt>
                <c:pt idx="4468">
                  <c:v>4870</c:v>
                </c:pt>
                <c:pt idx="4469">
                  <c:v>4870</c:v>
                </c:pt>
                <c:pt idx="4470">
                  <c:v>4880</c:v>
                </c:pt>
                <c:pt idx="4471">
                  <c:v>4880</c:v>
                </c:pt>
                <c:pt idx="4472">
                  <c:v>4880</c:v>
                </c:pt>
                <c:pt idx="4473">
                  <c:v>4880</c:v>
                </c:pt>
                <c:pt idx="4474">
                  <c:v>4890</c:v>
                </c:pt>
                <c:pt idx="4475">
                  <c:v>4890</c:v>
                </c:pt>
                <c:pt idx="4476">
                  <c:v>4890</c:v>
                </c:pt>
                <c:pt idx="4477">
                  <c:v>4890</c:v>
                </c:pt>
                <c:pt idx="4478">
                  <c:v>4890</c:v>
                </c:pt>
                <c:pt idx="4479">
                  <c:v>4890</c:v>
                </c:pt>
                <c:pt idx="4480">
                  <c:v>4890</c:v>
                </c:pt>
                <c:pt idx="4481">
                  <c:v>4890</c:v>
                </c:pt>
                <c:pt idx="4482">
                  <c:v>4890</c:v>
                </c:pt>
                <c:pt idx="4483">
                  <c:v>4890</c:v>
                </c:pt>
                <c:pt idx="4484">
                  <c:v>4890</c:v>
                </c:pt>
                <c:pt idx="4485">
                  <c:v>4890</c:v>
                </c:pt>
                <c:pt idx="4486">
                  <c:v>4890</c:v>
                </c:pt>
                <c:pt idx="4487">
                  <c:v>4830</c:v>
                </c:pt>
                <c:pt idx="4488">
                  <c:v>4810</c:v>
                </c:pt>
                <c:pt idx="4489">
                  <c:v>4790</c:v>
                </c:pt>
                <c:pt idx="4490">
                  <c:v>4790</c:v>
                </c:pt>
                <c:pt idx="4491">
                  <c:v>4780</c:v>
                </c:pt>
                <c:pt idx="4492">
                  <c:v>4770</c:v>
                </c:pt>
                <c:pt idx="4493">
                  <c:v>4750</c:v>
                </c:pt>
                <c:pt idx="4494">
                  <c:v>4750</c:v>
                </c:pt>
                <c:pt idx="4495">
                  <c:v>4720</c:v>
                </c:pt>
                <c:pt idx="4496">
                  <c:v>4690</c:v>
                </c:pt>
                <c:pt idx="4497">
                  <c:v>4670</c:v>
                </c:pt>
                <c:pt idx="4498">
                  <c:v>4670</c:v>
                </c:pt>
                <c:pt idx="4499">
                  <c:v>4640</c:v>
                </c:pt>
                <c:pt idx="4500">
                  <c:v>4640</c:v>
                </c:pt>
                <c:pt idx="4501">
                  <c:v>4640</c:v>
                </c:pt>
                <c:pt idx="4502">
                  <c:v>4680</c:v>
                </c:pt>
                <c:pt idx="4503">
                  <c:v>4670</c:v>
                </c:pt>
                <c:pt idx="4504">
                  <c:v>4670</c:v>
                </c:pt>
                <c:pt idx="4505">
                  <c:v>4660</c:v>
                </c:pt>
                <c:pt idx="4506">
                  <c:v>4620</c:v>
                </c:pt>
                <c:pt idx="4507">
                  <c:v>4620</c:v>
                </c:pt>
                <c:pt idx="4508">
                  <c:v>4630</c:v>
                </c:pt>
                <c:pt idx="4509">
                  <c:v>4630</c:v>
                </c:pt>
                <c:pt idx="4510">
                  <c:v>4630</c:v>
                </c:pt>
                <c:pt idx="4511">
                  <c:v>4630</c:v>
                </c:pt>
                <c:pt idx="4512">
                  <c:v>4610</c:v>
                </c:pt>
                <c:pt idx="4513">
                  <c:v>4610</c:v>
                </c:pt>
                <c:pt idx="4514">
                  <c:v>4610</c:v>
                </c:pt>
                <c:pt idx="4515">
                  <c:v>4610</c:v>
                </c:pt>
                <c:pt idx="4516">
                  <c:v>4570</c:v>
                </c:pt>
                <c:pt idx="4517">
                  <c:v>4570</c:v>
                </c:pt>
                <c:pt idx="4518">
                  <c:v>4560</c:v>
                </c:pt>
                <c:pt idx="4519">
                  <c:v>4560</c:v>
                </c:pt>
                <c:pt idx="4520">
                  <c:v>4510</c:v>
                </c:pt>
                <c:pt idx="4521">
                  <c:v>4500</c:v>
                </c:pt>
                <c:pt idx="4522">
                  <c:v>4430</c:v>
                </c:pt>
                <c:pt idx="4523">
                  <c:v>4410</c:v>
                </c:pt>
                <c:pt idx="4524">
                  <c:v>4410</c:v>
                </c:pt>
                <c:pt idx="4525">
                  <c:v>4390</c:v>
                </c:pt>
                <c:pt idx="4526">
                  <c:v>4340</c:v>
                </c:pt>
                <c:pt idx="4527">
                  <c:v>4270</c:v>
                </c:pt>
                <c:pt idx="4528">
                  <c:v>4200</c:v>
                </c:pt>
                <c:pt idx="4529">
                  <c:v>4110</c:v>
                </c:pt>
                <c:pt idx="4530">
                  <c:v>4080</c:v>
                </c:pt>
                <c:pt idx="4531">
                  <c:v>4080</c:v>
                </c:pt>
                <c:pt idx="4532">
                  <c:v>4080</c:v>
                </c:pt>
                <c:pt idx="4533">
                  <c:v>4080</c:v>
                </c:pt>
                <c:pt idx="4534">
                  <c:v>4080</c:v>
                </c:pt>
                <c:pt idx="4535">
                  <c:v>4090</c:v>
                </c:pt>
                <c:pt idx="4536">
                  <c:v>4120</c:v>
                </c:pt>
                <c:pt idx="4537">
                  <c:v>4120</c:v>
                </c:pt>
                <c:pt idx="4538">
                  <c:v>4120</c:v>
                </c:pt>
                <c:pt idx="4539">
                  <c:v>4120</c:v>
                </c:pt>
                <c:pt idx="4540">
                  <c:v>4120</c:v>
                </c:pt>
                <c:pt idx="4541">
                  <c:v>4120</c:v>
                </c:pt>
                <c:pt idx="4542">
                  <c:v>4120</c:v>
                </c:pt>
                <c:pt idx="4543">
                  <c:v>4120</c:v>
                </c:pt>
                <c:pt idx="4544">
                  <c:v>4120</c:v>
                </c:pt>
                <c:pt idx="4545">
                  <c:v>4110</c:v>
                </c:pt>
                <c:pt idx="4546">
                  <c:v>4110</c:v>
                </c:pt>
                <c:pt idx="4547">
                  <c:v>4100</c:v>
                </c:pt>
                <c:pt idx="4548">
                  <c:v>4090</c:v>
                </c:pt>
                <c:pt idx="4549">
                  <c:v>4090</c:v>
                </c:pt>
                <c:pt idx="4550">
                  <c:v>4090</c:v>
                </c:pt>
                <c:pt idx="4551">
                  <c:v>4110</c:v>
                </c:pt>
                <c:pt idx="4552">
                  <c:v>4150</c:v>
                </c:pt>
                <c:pt idx="4553">
                  <c:v>4180</c:v>
                </c:pt>
                <c:pt idx="4554">
                  <c:v>4180</c:v>
                </c:pt>
                <c:pt idx="4555">
                  <c:v>4190</c:v>
                </c:pt>
                <c:pt idx="4556">
                  <c:v>4190</c:v>
                </c:pt>
                <c:pt idx="4557">
                  <c:v>4210</c:v>
                </c:pt>
                <c:pt idx="4558">
                  <c:v>4210</c:v>
                </c:pt>
                <c:pt idx="4559">
                  <c:v>4220</c:v>
                </c:pt>
                <c:pt idx="4560">
                  <c:v>4370</c:v>
                </c:pt>
                <c:pt idx="4561">
                  <c:v>4440</c:v>
                </c:pt>
                <c:pt idx="4562">
                  <c:v>4440</c:v>
                </c:pt>
                <c:pt idx="4563">
                  <c:v>4410</c:v>
                </c:pt>
                <c:pt idx="4564">
                  <c:v>4390</c:v>
                </c:pt>
                <c:pt idx="4565">
                  <c:v>4360</c:v>
                </c:pt>
                <c:pt idx="4566">
                  <c:v>4360</c:v>
                </c:pt>
                <c:pt idx="4567">
                  <c:v>4350</c:v>
                </c:pt>
                <c:pt idx="4568">
                  <c:v>4350</c:v>
                </c:pt>
                <c:pt idx="4569">
                  <c:v>4370</c:v>
                </c:pt>
                <c:pt idx="4570">
                  <c:v>4420</c:v>
                </c:pt>
                <c:pt idx="4571">
                  <c:v>4430</c:v>
                </c:pt>
                <c:pt idx="4572">
                  <c:v>4430</c:v>
                </c:pt>
                <c:pt idx="4573">
                  <c:v>4430</c:v>
                </c:pt>
                <c:pt idx="4574">
                  <c:v>4420</c:v>
                </c:pt>
                <c:pt idx="4575">
                  <c:v>4420</c:v>
                </c:pt>
                <c:pt idx="4576">
                  <c:v>4440</c:v>
                </c:pt>
                <c:pt idx="4577">
                  <c:v>4450</c:v>
                </c:pt>
                <c:pt idx="4578">
                  <c:v>4400</c:v>
                </c:pt>
                <c:pt idx="4579">
                  <c:v>4400</c:v>
                </c:pt>
                <c:pt idx="4580">
                  <c:v>4430</c:v>
                </c:pt>
                <c:pt idx="4581">
                  <c:v>4450</c:v>
                </c:pt>
                <c:pt idx="4582">
                  <c:v>4460</c:v>
                </c:pt>
                <c:pt idx="4583">
                  <c:v>4460</c:v>
                </c:pt>
                <c:pt idx="4584">
                  <c:v>4480</c:v>
                </c:pt>
                <c:pt idx="4585">
                  <c:v>4490</c:v>
                </c:pt>
                <c:pt idx="4586">
                  <c:v>4490</c:v>
                </c:pt>
                <c:pt idx="4587">
                  <c:v>4490</c:v>
                </c:pt>
                <c:pt idx="4588">
                  <c:v>4490</c:v>
                </c:pt>
                <c:pt idx="4589">
                  <c:v>4490</c:v>
                </c:pt>
                <c:pt idx="4590">
                  <c:v>4490</c:v>
                </c:pt>
                <c:pt idx="4591">
                  <c:v>4480</c:v>
                </c:pt>
                <c:pt idx="4592">
                  <c:v>4470</c:v>
                </c:pt>
                <c:pt idx="4593">
                  <c:v>4470</c:v>
                </c:pt>
                <c:pt idx="4594">
                  <c:v>4470</c:v>
                </c:pt>
                <c:pt idx="4595">
                  <c:v>4490</c:v>
                </c:pt>
                <c:pt idx="4596">
                  <c:v>4530</c:v>
                </c:pt>
                <c:pt idx="4597">
                  <c:v>4550</c:v>
                </c:pt>
                <c:pt idx="4598">
                  <c:v>4550</c:v>
                </c:pt>
                <c:pt idx="4599">
                  <c:v>4560</c:v>
                </c:pt>
                <c:pt idx="4600">
                  <c:v>4570</c:v>
                </c:pt>
                <c:pt idx="4601">
                  <c:v>4570</c:v>
                </c:pt>
                <c:pt idx="4602">
                  <c:v>4590</c:v>
                </c:pt>
                <c:pt idx="4603">
                  <c:v>4590</c:v>
                </c:pt>
                <c:pt idx="4604">
                  <c:v>4610</c:v>
                </c:pt>
                <c:pt idx="4605">
                  <c:v>4610</c:v>
                </c:pt>
                <c:pt idx="4606">
                  <c:v>4620</c:v>
                </c:pt>
                <c:pt idx="4607">
                  <c:v>4620</c:v>
                </c:pt>
                <c:pt idx="4608">
                  <c:v>4620</c:v>
                </c:pt>
                <c:pt idx="4609">
                  <c:v>4620</c:v>
                </c:pt>
                <c:pt idx="4610">
                  <c:v>4620</c:v>
                </c:pt>
                <c:pt idx="4611">
                  <c:v>4620</c:v>
                </c:pt>
                <c:pt idx="4612">
                  <c:v>4620</c:v>
                </c:pt>
                <c:pt idx="4613">
                  <c:v>4620</c:v>
                </c:pt>
                <c:pt idx="4614">
                  <c:v>4670</c:v>
                </c:pt>
                <c:pt idx="4615">
                  <c:v>4690</c:v>
                </c:pt>
                <c:pt idx="4616">
                  <c:v>4690</c:v>
                </c:pt>
                <c:pt idx="4617">
                  <c:v>4710</c:v>
                </c:pt>
                <c:pt idx="4618">
                  <c:v>4710</c:v>
                </c:pt>
                <c:pt idx="4619">
                  <c:v>4710</c:v>
                </c:pt>
                <c:pt idx="4620">
                  <c:v>4740</c:v>
                </c:pt>
                <c:pt idx="4621">
                  <c:v>4740</c:v>
                </c:pt>
                <c:pt idx="4622">
                  <c:v>4750</c:v>
                </c:pt>
                <c:pt idx="4623">
                  <c:v>4750</c:v>
                </c:pt>
                <c:pt idx="4624">
                  <c:v>4770</c:v>
                </c:pt>
                <c:pt idx="4625">
                  <c:v>4800</c:v>
                </c:pt>
                <c:pt idx="4626">
                  <c:v>4830</c:v>
                </c:pt>
                <c:pt idx="4627">
                  <c:v>4860</c:v>
                </c:pt>
                <c:pt idx="4628">
                  <c:v>4880</c:v>
                </c:pt>
                <c:pt idx="4629">
                  <c:v>4880</c:v>
                </c:pt>
                <c:pt idx="4630">
                  <c:v>4890</c:v>
                </c:pt>
                <c:pt idx="4631">
                  <c:v>4890</c:v>
                </c:pt>
                <c:pt idx="4632">
                  <c:v>4900</c:v>
                </c:pt>
                <c:pt idx="4633">
                  <c:v>4900</c:v>
                </c:pt>
                <c:pt idx="4634">
                  <c:v>4920</c:v>
                </c:pt>
                <c:pt idx="4635">
                  <c:v>4960</c:v>
                </c:pt>
                <c:pt idx="4636">
                  <c:v>4990</c:v>
                </c:pt>
                <c:pt idx="4637">
                  <c:v>4990</c:v>
                </c:pt>
                <c:pt idx="4638">
                  <c:v>4990</c:v>
                </c:pt>
                <c:pt idx="4639">
                  <c:v>5010</c:v>
                </c:pt>
                <c:pt idx="4640">
                  <c:v>5010</c:v>
                </c:pt>
                <c:pt idx="4641">
                  <c:v>5010</c:v>
                </c:pt>
                <c:pt idx="4642">
                  <c:v>5010</c:v>
                </c:pt>
                <c:pt idx="4643">
                  <c:v>5030</c:v>
                </c:pt>
                <c:pt idx="4644">
                  <c:v>5050</c:v>
                </c:pt>
                <c:pt idx="4645">
                  <c:v>5050</c:v>
                </c:pt>
                <c:pt idx="4646">
                  <c:v>5050</c:v>
                </c:pt>
                <c:pt idx="4647">
                  <c:v>5040</c:v>
                </c:pt>
                <c:pt idx="4648">
                  <c:v>5040</c:v>
                </c:pt>
                <c:pt idx="4649">
                  <c:v>5040</c:v>
                </c:pt>
                <c:pt idx="4650">
                  <c:v>5040</c:v>
                </c:pt>
                <c:pt idx="4651">
                  <c:v>5040</c:v>
                </c:pt>
                <c:pt idx="4652">
                  <c:v>5030</c:v>
                </c:pt>
                <c:pt idx="4653">
                  <c:v>5030</c:v>
                </c:pt>
                <c:pt idx="4654">
                  <c:v>5030</c:v>
                </c:pt>
                <c:pt idx="4655">
                  <c:v>5030</c:v>
                </c:pt>
                <c:pt idx="4656">
                  <c:v>5030</c:v>
                </c:pt>
                <c:pt idx="4657">
                  <c:v>5030</c:v>
                </c:pt>
                <c:pt idx="4658">
                  <c:v>5030</c:v>
                </c:pt>
                <c:pt idx="4659">
                  <c:v>5060</c:v>
                </c:pt>
                <c:pt idx="4660">
                  <c:v>5080</c:v>
                </c:pt>
                <c:pt idx="4661">
                  <c:v>5110</c:v>
                </c:pt>
                <c:pt idx="4662">
                  <c:v>5110</c:v>
                </c:pt>
                <c:pt idx="4663">
                  <c:v>5110</c:v>
                </c:pt>
                <c:pt idx="4664">
                  <c:v>5110</c:v>
                </c:pt>
                <c:pt idx="4665">
                  <c:v>5110</c:v>
                </c:pt>
                <c:pt idx="4666">
                  <c:v>5130</c:v>
                </c:pt>
                <c:pt idx="4667">
                  <c:v>5130</c:v>
                </c:pt>
                <c:pt idx="4668">
                  <c:v>5150</c:v>
                </c:pt>
                <c:pt idx="4669">
                  <c:v>5150</c:v>
                </c:pt>
                <c:pt idx="4670">
                  <c:v>5150</c:v>
                </c:pt>
                <c:pt idx="4671">
                  <c:v>5150</c:v>
                </c:pt>
                <c:pt idx="4672">
                  <c:v>5170</c:v>
                </c:pt>
                <c:pt idx="4673">
                  <c:v>5170</c:v>
                </c:pt>
                <c:pt idx="4674">
                  <c:v>5180</c:v>
                </c:pt>
                <c:pt idx="4675">
                  <c:v>5190</c:v>
                </c:pt>
                <c:pt idx="4676">
                  <c:v>5190</c:v>
                </c:pt>
                <c:pt idx="4677">
                  <c:v>5230</c:v>
                </c:pt>
                <c:pt idx="4678">
                  <c:v>5260</c:v>
                </c:pt>
                <c:pt idx="4679">
                  <c:v>5280</c:v>
                </c:pt>
                <c:pt idx="4680">
                  <c:v>5310</c:v>
                </c:pt>
                <c:pt idx="4681">
                  <c:v>5360</c:v>
                </c:pt>
                <c:pt idx="4682">
                  <c:v>5380</c:v>
                </c:pt>
                <c:pt idx="4683">
                  <c:v>5380</c:v>
                </c:pt>
                <c:pt idx="4684">
                  <c:v>5380</c:v>
                </c:pt>
                <c:pt idx="4685">
                  <c:v>5380</c:v>
                </c:pt>
                <c:pt idx="4686">
                  <c:v>5380</c:v>
                </c:pt>
                <c:pt idx="4687">
                  <c:v>5380</c:v>
                </c:pt>
                <c:pt idx="4688">
                  <c:v>5380</c:v>
                </c:pt>
                <c:pt idx="4689">
                  <c:v>5400</c:v>
                </c:pt>
                <c:pt idx="4690">
                  <c:v>5400</c:v>
                </c:pt>
                <c:pt idx="4691">
                  <c:v>5400</c:v>
                </c:pt>
                <c:pt idx="4692">
                  <c:v>5400</c:v>
                </c:pt>
                <c:pt idx="4693">
                  <c:v>5400</c:v>
                </c:pt>
                <c:pt idx="4694">
                  <c:v>5420</c:v>
                </c:pt>
                <c:pt idx="4695">
                  <c:v>5420</c:v>
                </c:pt>
                <c:pt idx="4696">
                  <c:v>5420</c:v>
                </c:pt>
                <c:pt idx="4697">
                  <c:v>5420</c:v>
                </c:pt>
                <c:pt idx="4698">
                  <c:v>5420</c:v>
                </c:pt>
                <c:pt idx="4699">
                  <c:v>5450</c:v>
                </c:pt>
                <c:pt idx="4700">
                  <c:v>5470</c:v>
                </c:pt>
                <c:pt idx="4701">
                  <c:v>5480</c:v>
                </c:pt>
                <c:pt idx="4702">
                  <c:v>5480</c:v>
                </c:pt>
                <c:pt idx="4703">
                  <c:v>5580</c:v>
                </c:pt>
                <c:pt idx="4704">
                  <c:v>5790</c:v>
                </c:pt>
                <c:pt idx="4705">
                  <c:v>5790</c:v>
                </c:pt>
                <c:pt idx="4706">
                  <c:v>5790</c:v>
                </c:pt>
                <c:pt idx="4707">
                  <c:v>5840</c:v>
                </c:pt>
                <c:pt idx="4708">
                  <c:v>5880</c:v>
                </c:pt>
                <c:pt idx="4709">
                  <c:v>5910</c:v>
                </c:pt>
                <c:pt idx="4710">
                  <c:v>6190</c:v>
                </c:pt>
                <c:pt idx="4711">
                  <c:v>6340</c:v>
                </c:pt>
                <c:pt idx="4712">
                  <c:v>6340</c:v>
                </c:pt>
                <c:pt idx="4713">
                  <c:v>6340</c:v>
                </c:pt>
                <c:pt idx="4714">
                  <c:v>6280</c:v>
                </c:pt>
                <c:pt idx="4715">
                  <c:v>6140</c:v>
                </c:pt>
                <c:pt idx="4716">
                  <c:v>6080</c:v>
                </c:pt>
                <c:pt idx="4717">
                  <c:v>6040</c:v>
                </c:pt>
                <c:pt idx="4718">
                  <c:v>6030</c:v>
                </c:pt>
                <c:pt idx="4719">
                  <c:v>6000</c:v>
                </c:pt>
                <c:pt idx="4720">
                  <c:v>6050</c:v>
                </c:pt>
                <c:pt idx="4721">
                  <c:v>6050</c:v>
                </c:pt>
                <c:pt idx="4722">
                  <c:v>6010</c:v>
                </c:pt>
                <c:pt idx="4723">
                  <c:v>6010</c:v>
                </c:pt>
                <c:pt idx="4724">
                  <c:v>6010</c:v>
                </c:pt>
                <c:pt idx="4725">
                  <c:v>6060</c:v>
                </c:pt>
                <c:pt idx="4726">
                  <c:v>6060</c:v>
                </c:pt>
                <c:pt idx="4727">
                  <c:v>6060</c:v>
                </c:pt>
                <c:pt idx="4728">
                  <c:v>5960</c:v>
                </c:pt>
                <c:pt idx="4729">
                  <c:v>5960</c:v>
                </c:pt>
                <c:pt idx="4730">
                  <c:v>5950</c:v>
                </c:pt>
                <c:pt idx="4731">
                  <c:v>5930</c:v>
                </c:pt>
                <c:pt idx="4732">
                  <c:v>5900</c:v>
                </c:pt>
                <c:pt idx="4733">
                  <c:v>5880</c:v>
                </c:pt>
                <c:pt idx="4734">
                  <c:v>5880</c:v>
                </c:pt>
                <c:pt idx="4735">
                  <c:v>5880</c:v>
                </c:pt>
                <c:pt idx="4736">
                  <c:v>5880</c:v>
                </c:pt>
                <c:pt idx="4737">
                  <c:v>5880</c:v>
                </c:pt>
                <c:pt idx="4738">
                  <c:v>5870</c:v>
                </c:pt>
                <c:pt idx="4739">
                  <c:v>5850</c:v>
                </c:pt>
                <c:pt idx="4740">
                  <c:v>5850</c:v>
                </c:pt>
                <c:pt idx="4741">
                  <c:v>5840</c:v>
                </c:pt>
                <c:pt idx="4742">
                  <c:v>5840</c:v>
                </c:pt>
                <c:pt idx="4743">
                  <c:v>5840</c:v>
                </c:pt>
                <c:pt idx="4744">
                  <c:v>5840</c:v>
                </c:pt>
                <c:pt idx="4745">
                  <c:v>5840</c:v>
                </c:pt>
                <c:pt idx="4746">
                  <c:v>5840</c:v>
                </c:pt>
                <c:pt idx="4747">
                  <c:v>5840</c:v>
                </c:pt>
                <c:pt idx="4748">
                  <c:v>5900</c:v>
                </c:pt>
                <c:pt idx="4749">
                  <c:v>5930</c:v>
                </c:pt>
                <c:pt idx="4750">
                  <c:v>5940</c:v>
                </c:pt>
                <c:pt idx="4751">
                  <c:v>6060</c:v>
                </c:pt>
                <c:pt idx="4752">
                  <c:v>6100</c:v>
                </c:pt>
                <c:pt idx="4753">
                  <c:v>6120</c:v>
                </c:pt>
                <c:pt idx="4754">
                  <c:v>6140</c:v>
                </c:pt>
                <c:pt idx="4755">
                  <c:v>6140</c:v>
                </c:pt>
                <c:pt idx="4756">
                  <c:v>6140</c:v>
                </c:pt>
                <c:pt idx="4757">
                  <c:v>6140</c:v>
                </c:pt>
                <c:pt idx="4758">
                  <c:v>6200</c:v>
                </c:pt>
                <c:pt idx="4759">
                  <c:v>6220</c:v>
                </c:pt>
                <c:pt idx="4760">
                  <c:v>6110</c:v>
                </c:pt>
                <c:pt idx="4761">
                  <c:v>6170</c:v>
                </c:pt>
                <c:pt idx="4762">
                  <c:v>6170</c:v>
                </c:pt>
                <c:pt idx="4763">
                  <c:v>6110</c:v>
                </c:pt>
                <c:pt idx="4764">
                  <c:v>6080</c:v>
                </c:pt>
                <c:pt idx="4765">
                  <c:v>6180</c:v>
                </c:pt>
                <c:pt idx="4766">
                  <c:v>6150</c:v>
                </c:pt>
                <c:pt idx="4767">
                  <c:v>6120</c:v>
                </c:pt>
                <c:pt idx="4768">
                  <c:v>6120</c:v>
                </c:pt>
                <c:pt idx="4769">
                  <c:v>6120</c:v>
                </c:pt>
                <c:pt idx="4770">
                  <c:v>6130</c:v>
                </c:pt>
                <c:pt idx="4771">
                  <c:v>6180</c:v>
                </c:pt>
                <c:pt idx="4772">
                  <c:v>6180</c:v>
                </c:pt>
                <c:pt idx="4773">
                  <c:v>6180</c:v>
                </c:pt>
                <c:pt idx="4774">
                  <c:v>6180</c:v>
                </c:pt>
                <c:pt idx="4775">
                  <c:v>6150</c:v>
                </c:pt>
                <c:pt idx="4776">
                  <c:v>6230</c:v>
                </c:pt>
                <c:pt idx="4777">
                  <c:v>6240</c:v>
                </c:pt>
                <c:pt idx="4778">
                  <c:v>6250</c:v>
                </c:pt>
                <c:pt idx="4779">
                  <c:v>6250</c:v>
                </c:pt>
                <c:pt idx="4780">
                  <c:v>6320</c:v>
                </c:pt>
                <c:pt idx="4781">
                  <c:v>6410</c:v>
                </c:pt>
                <c:pt idx="4782">
                  <c:v>6520</c:v>
                </c:pt>
                <c:pt idx="4783">
                  <c:v>6500</c:v>
                </c:pt>
                <c:pt idx="4784">
                  <c:v>6490</c:v>
                </c:pt>
                <c:pt idx="4785">
                  <c:v>6410</c:v>
                </c:pt>
                <c:pt idx="4786">
                  <c:v>6410</c:v>
                </c:pt>
                <c:pt idx="4787">
                  <c:v>6440</c:v>
                </c:pt>
                <c:pt idx="4788">
                  <c:v>6480</c:v>
                </c:pt>
                <c:pt idx="4789">
                  <c:v>6450</c:v>
                </c:pt>
                <c:pt idx="4790">
                  <c:v>6430</c:v>
                </c:pt>
                <c:pt idx="4791">
                  <c:v>6430</c:v>
                </c:pt>
                <c:pt idx="4792">
                  <c:v>6400</c:v>
                </c:pt>
                <c:pt idx="4793">
                  <c:v>6440</c:v>
                </c:pt>
                <c:pt idx="4794">
                  <c:v>6460</c:v>
                </c:pt>
                <c:pt idx="4795">
                  <c:v>6560</c:v>
                </c:pt>
                <c:pt idx="4796">
                  <c:v>6590</c:v>
                </c:pt>
                <c:pt idx="4797">
                  <c:v>6650</c:v>
                </c:pt>
                <c:pt idx="4798">
                  <c:v>6630</c:v>
                </c:pt>
                <c:pt idx="4799">
                  <c:v>6640</c:v>
                </c:pt>
                <c:pt idx="4800">
                  <c:v>6650</c:v>
                </c:pt>
                <c:pt idx="4801">
                  <c:v>6810</c:v>
                </c:pt>
                <c:pt idx="4802">
                  <c:v>6900</c:v>
                </c:pt>
                <c:pt idx="4803">
                  <c:v>6980</c:v>
                </c:pt>
                <c:pt idx="4804">
                  <c:v>7430</c:v>
                </c:pt>
                <c:pt idx="4805">
                  <c:v>7500</c:v>
                </c:pt>
                <c:pt idx="4806">
                  <c:v>7610</c:v>
                </c:pt>
                <c:pt idx="4807">
                  <c:v>7710</c:v>
                </c:pt>
                <c:pt idx="4808">
                  <c:v>7630</c:v>
                </c:pt>
                <c:pt idx="4809">
                  <c:v>7340</c:v>
                </c:pt>
                <c:pt idx="4810">
                  <c:v>7210</c:v>
                </c:pt>
                <c:pt idx="4811">
                  <c:v>7210</c:v>
                </c:pt>
                <c:pt idx="4812">
                  <c:v>6680</c:v>
                </c:pt>
                <c:pt idx="4813">
                  <c:v>6760</c:v>
                </c:pt>
                <c:pt idx="4814">
                  <c:v>6610</c:v>
                </c:pt>
                <c:pt idx="4815">
                  <c:v>6560</c:v>
                </c:pt>
                <c:pt idx="4816">
                  <c:v>6510</c:v>
                </c:pt>
                <c:pt idx="4817">
                  <c:v>6400</c:v>
                </c:pt>
                <c:pt idx="4818">
                  <c:v>6500</c:v>
                </c:pt>
                <c:pt idx="4819">
                  <c:v>6640</c:v>
                </c:pt>
                <c:pt idx="4820">
                  <c:v>6580</c:v>
                </c:pt>
                <c:pt idx="4821">
                  <c:v>6680</c:v>
                </c:pt>
                <c:pt idx="4822">
                  <c:v>6680</c:v>
                </c:pt>
                <c:pt idx="4823">
                  <c:v>6690</c:v>
                </c:pt>
                <c:pt idx="4824">
                  <c:v>6660</c:v>
                </c:pt>
                <c:pt idx="4825">
                  <c:v>6600</c:v>
                </c:pt>
                <c:pt idx="4826">
                  <c:v>6610</c:v>
                </c:pt>
                <c:pt idx="4827">
                  <c:v>6620</c:v>
                </c:pt>
                <c:pt idx="4828">
                  <c:v>6660</c:v>
                </c:pt>
                <c:pt idx="4829">
                  <c:v>6630</c:v>
                </c:pt>
                <c:pt idx="4830">
                  <c:v>6610</c:v>
                </c:pt>
                <c:pt idx="4831">
                  <c:v>6580</c:v>
                </c:pt>
                <c:pt idx="4832">
                  <c:v>6580</c:v>
                </c:pt>
                <c:pt idx="4833">
                  <c:v>6590</c:v>
                </c:pt>
                <c:pt idx="4834">
                  <c:v>6530</c:v>
                </c:pt>
                <c:pt idx="4835">
                  <c:v>6470</c:v>
                </c:pt>
                <c:pt idx="4836">
                  <c:v>6470</c:v>
                </c:pt>
                <c:pt idx="4837">
                  <c:v>6460</c:v>
                </c:pt>
                <c:pt idx="4838">
                  <c:v>6460</c:v>
                </c:pt>
                <c:pt idx="4839">
                  <c:v>6450</c:v>
                </c:pt>
                <c:pt idx="4840">
                  <c:v>6470</c:v>
                </c:pt>
                <c:pt idx="4841">
                  <c:v>6450</c:v>
                </c:pt>
                <c:pt idx="4842">
                  <c:v>6450</c:v>
                </c:pt>
                <c:pt idx="4843">
                  <c:v>6420</c:v>
                </c:pt>
                <c:pt idx="4844">
                  <c:v>6510</c:v>
                </c:pt>
                <c:pt idx="4845">
                  <c:v>6610</c:v>
                </c:pt>
                <c:pt idx="4846">
                  <c:v>6620</c:v>
                </c:pt>
                <c:pt idx="4847">
                  <c:v>6610</c:v>
                </c:pt>
                <c:pt idx="4848">
                  <c:v>6780</c:v>
                </c:pt>
                <c:pt idx="4849">
                  <c:v>6780</c:v>
                </c:pt>
                <c:pt idx="4850">
                  <c:v>6850</c:v>
                </c:pt>
                <c:pt idx="4851">
                  <c:v>6870</c:v>
                </c:pt>
                <c:pt idx="4852">
                  <c:v>6870</c:v>
                </c:pt>
                <c:pt idx="4853">
                  <c:v>6900</c:v>
                </c:pt>
                <c:pt idx="4854">
                  <c:v>6860</c:v>
                </c:pt>
                <c:pt idx="4855">
                  <c:v>6860</c:v>
                </c:pt>
                <c:pt idx="4856">
                  <c:v>6840</c:v>
                </c:pt>
                <c:pt idx="4857">
                  <c:v>6860</c:v>
                </c:pt>
                <c:pt idx="4858">
                  <c:v>6870</c:v>
                </c:pt>
                <c:pt idx="4859">
                  <c:v>6880</c:v>
                </c:pt>
                <c:pt idx="4860">
                  <c:v>6880</c:v>
                </c:pt>
                <c:pt idx="4861">
                  <c:v>6880</c:v>
                </c:pt>
                <c:pt idx="4862">
                  <c:v>6920</c:v>
                </c:pt>
                <c:pt idx="4863">
                  <c:v>6860</c:v>
                </c:pt>
                <c:pt idx="4864">
                  <c:v>6820</c:v>
                </c:pt>
                <c:pt idx="4865">
                  <c:v>6820</c:v>
                </c:pt>
                <c:pt idx="4866">
                  <c:v>6840</c:v>
                </c:pt>
                <c:pt idx="4867">
                  <c:v>6840</c:v>
                </c:pt>
                <c:pt idx="4868">
                  <c:v>6820</c:v>
                </c:pt>
                <c:pt idx="4869">
                  <c:v>6850</c:v>
                </c:pt>
                <c:pt idx="4870">
                  <c:v>6870</c:v>
                </c:pt>
                <c:pt idx="4871">
                  <c:v>6870</c:v>
                </c:pt>
                <c:pt idx="4872">
                  <c:v>6850</c:v>
                </c:pt>
                <c:pt idx="4873">
                  <c:v>6880</c:v>
                </c:pt>
                <c:pt idx="4874">
                  <c:v>6880</c:v>
                </c:pt>
                <c:pt idx="4875">
                  <c:v>6880</c:v>
                </c:pt>
                <c:pt idx="4876">
                  <c:v>6870</c:v>
                </c:pt>
                <c:pt idx="4877">
                  <c:v>6870</c:v>
                </c:pt>
                <c:pt idx="4878">
                  <c:v>6890</c:v>
                </c:pt>
                <c:pt idx="4879">
                  <c:v>6910</c:v>
                </c:pt>
                <c:pt idx="4880">
                  <c:v>6910</c:v>
                </c:pt>
                <c:pt idx="4881">
                  <c:v>6910</c:v>
                </c:pt>
                <c:pt idx="4882">
                  <c:v>6890</c:v>
                </c:pt>
                <c:pt idx="4883">
                  <c:v>6900</c:v>
                </c:pt>
                <c:pt idx="4884">
                  <c:v>6940</c:v>
                </c:pt>
                <c:pt idx="4885">
                  <c:v>6910</c:v>
                </c:pt>
                <c:pt idx="4886">
                  <c:v>6910</c:v>
                </c:pt>
                <c:pt idx="4887">
                  <c:v>6930</c:v>
                </c:pt>
                <c:pt idx="4888">
                  <c:v>6940</c:v>
                </c:pt>
                <c:pt idx="4889">
                  <c:v>6940</c:v>
                </c:pt>
                <c:pt idx="4890">
                  <c:v>6940</c:v>
                </c:pt>
                <c:pt idx="4891">
                  <c:v>6930</c:v>
                </c:pt>
                <c:pt idx="4892">
                  <c:v>6950</c:v>
                </c:pt>
                <c:pt idx="4893">
                  <c:v>6960</c:v>
                </c:pt>
                <c:pt idx="4894">
                  <c:v>6940</c:v>
                </c:pt>
                <c:pt idx="4895">
                  <c:v>6910</c:v>
                </c:pt>
                <c:pt idx="4896">
                  <c:v>6930</c:v>
                </c:pt>
                <c:pt idx="4897">
                  <c:v>6940</c:v>
                </c:pt>
                <c:pt idx="4898">
                  <c:v>6940</c:v>
                </c:pt>
                <c:pt idx="4899">
                  <c:v>6940</c:v>
                </c:pt>
                <c:pt idx="4900">
                  <c:v>6940</c:v>
                </c:pt>
                <c:pt idx="4901">
                  <c:v>6940</c:v>
                </c:pt>
                <c:pt idx="4902">
                  <c:v>6940</c:v>
                </c:pt>
                <c:pt idx="4903">
                  <c:v>6960</c:v>
                </c:pt>
                <c:pt idx="4904">
                  <c:v>6960</c:v>
                </c:pt>
                <c:pt idx="4905">
                  <c:v>6960</c:v>
                </c:pt>
                <c:pt idx="4906">
                  <c:v>6960</c:v>
                </c:pt>
                <c:pt idx="4907">
                  <c:v>6990</c:v>
                </c:pt>
                <c:pt idx="4908">
                  <c:v>7010</c:v>
                </c:pt>
                <c:pt idx="4909">
                  <c:v>7010</c:v>
                </c:pt>
                <c:pt idx="4910">
                  <c:v>7000</c:v>
                </c:pt>
                <c:pt idx="4911">
                  <c:v>6990</c:v>
                </c:pt>
                <c:pt idx="4912">
                  <c:v>6970</c:v>
                </c:pt>
                <c:pt idx="4913">
                  <c:v>6960</c:v>
                </c:pt>
                <c:pt idx="4914">
                  <c:v>6950</c:v>
                </c:pt>
                <c:pt idx="4915">
                  <c:v>6950</c:v>
                </c:pt>
                <c:pt idx="4916">
                  <c:v>6940</c:v>
                </c:pt>
                <c:pt idx="4917">
                  <c:v>6920</c:v>
                </c:pt>
                <c:pt idx="4918">
                  <c:v>6860</c:v>
                </c:pt>
                <c:pt idx="4919">
                  <c:v>6820</c:v>
                </c:pt>
                <c:pt idx="4920">
                  <c:v>6760</c:v>
                </c:pt>
                <c:pt idx="4921">
                  <c:v>6700</c:v>
                </c:pt>
                <c:pt idx="4922">
                  <c:v>6520</c:v>
                </c:pt>
                <c:pt idx="4923">
                  <c:v>6570</c:v>
                </c:pt>
                <c:pt idx="4924">
                  <c:v>6570</c:v>
                </c:pt>
                <c:pt idx="4925">
                  <c:v>6540</c:v>
                </c:pt>
                <c:pt idx="4926">
                  <c:v>6450</c:v>
                </c:pt>
                <c:pt idx="4927">
                  <c:v>6440</c:v>
                </c:pt>
                <c:pt idx="4928">
                  <c:v>6350</c:v>
                </c:pt>
                <c:pt idx="4929">
                  <c:v>6350</c:v>
                </c:pt>
                <c:pt idx="4930">
                  <c:v>6340</c:v>
                </c:pt>
                <c:pt idx="4931">
                  <c:v>6170</c:v>
                </c:pt>
                <c:pt idx="4932">
                  <c:v>6170</c:v>
                </c:pt>
                <c:pt idx="4933">
                  <c:v>6200</c:v>
                </c:pt>
                <c:pt idx="4934">
                  <c:v>6100</c:v>
                </c:pt>
                <c:pt idx="4935">
                  <c:v>6070</c:v>
                </c:pt>
                <c:pt idx="4936">
                  <c:v>6010</c:v>
                </c:pt>
                <c:pt idx="4937">
                  <c:v>6030</c:v>
                </c:pt>
                <c:pt idx="4938">
                  <c:v>5880</c:v>
                </c:pt>
                <c:pt idx="4939">
                  <c:v>5880</c:v>
                </c:pt>
                <c:pt idx="4940">
                  <c:v>5850</c:v>
                </c:pt>
                <c:pt idx="4941">
                  <c:v>5920</c:v>
                </c:pt>
                <c:pt idx="4942">
                  <c:v>5950</c:v>
                </c:pt>
                <c:pt idx="4943">
                  <c:v>5920</c:v>
                </c:pt>
                <c:pt idx="4944">
                  <c:v>5900</c:v>
                </c:pt>
                <c:pt idx="4945">
                  <c:v>5880</c:v>
                </c:pt>
                <c:pt idx="4946">
                  <c:v>5880</c:v>
                </c:pt>
                <c:pt idx="4947">
                  <c:v>5860</c:v>
                </c:pt>
                <c:pt idx="4948">
                  <c:v>5920</c:v>
                </c:pt>
                <c:pt idx="4949">
                  <c:v>5920</c:v>
                </c:pt>
                <c:pt idx="4950">
                  <c:v>5900</c:v>
                </c:pt>
                <c:pt idx="4951">
                  <c:v>5900</c:v>
                </c:pt>
                <c:pt idx="4952">
                  <c:v>5890</c:v>
                </c:pt>
                <c:pt idx="4953">
                  <c:v>5890</c:v>
                </c:pt>
                <c:pt idx="4954">
                  <c:v>5940</c:v>
                </c:pt>
                <c:pt idx="4955">
                  <c:v>5950</c:v>
                </c:pt>
                <c:pt idx="4956">
                  <c:v>5970</c:v>
                </c:pt>
                <c:pt idx="4957">
                  <c:v>5970</c:v>
                </c:pt>
                <c:pt idx="4958">
                  <c:v>5980</c:v>
                </c:pt>
                <c:pt idx="4959">
                  <c:v>6000</c:v>
                </c:pt>
                <c:pt idx="4960">
                  <c:v>5950</c:v>
                </c:pt>
                <c:pt idx="4961">
                  <c:v>5930</c:v>
                </c:pt>
                <c:pt idx="4962">
                  <c:v>5920</c:v>
                </c:pt>
                <c:pt idx="4963">
                  <c:v>5920</c:v>
                </c:pt>
                <c:pt idx="4964">
                  <c:v>5890</c:v>
                </c:pt>
                <c:pt idx="4965">
                  <c:v>5860</c:v>
                </c:pt>
                <c:pt idx="4966">
                  <c:v>5860</c:v>
                </c:pt>
                <c:pt idx="4967">
                  <c:v>5850</c:v>
                </c:pt>
                <c:pt idx="4968">
                  <c:v>5850</c:v>
                </c:pt>
                <c:pt idx="4969">
                  <c:v>5850</c:v>
                </c:pt>
                <c:pt idx="4970">
                  <c:v>5860</c:v>
                </c:pt>
                <c:pt idx="4971">
                  <c:v>5860</c:v>
                </c:pt>
                <c:pt idx="4972">
                  <c:v>5860</c:v>
                </c:pt>
                <c:pt idx="4973">
                  <c:v>5860</c:v>
                </c:pt>
                <c:pt idx="4974">
                  <c:v>5850</c:v>
                </c:pt>
                <c:pt idx="4975">
                  <c:v>5860</c:v>
                </c:pt>
                <c:pt idx="4976">
                  <c:v>5870</c:v>
                </c:pt>
                <c:pt idx="4977">
                  <c:v>5870</c:v>
                </c:pt>
                <c:pt idx="4978">
                  <c:v>5850</c:v>
                </c:pt>
                <c:pt idx="4979">
                  <c:v>5820</c:v>
                </c:pt>
                <c:pt idx="4980">
                  <c:v>5830</c:v>
                </c:pt>
                <c:pt idx="4981">
                  <c:v>5830</c:v>
                </c:pt>
                <c:pt idx="4982">
                  <c:v>5830</c:v>
                </c:pt>
                <c:pt idx="4983">
                  <c:v>5850</c:v>
                </c:pt>
                <c:pt idx="4984">
                  <c:v>5830</c:v>
                </c:pt>
              </c:numCache>
            </c:numRef>
          </c:val>
          <c:smooth val="0"/>
          <c:extLst>
            <c:ext xmlns:c16="http://schemas.microsoft.com/office/drawing/2014/chart" uri="{C3380CC4-5D6E-409C-BE32-E72D297353CC}">
              <c16:uniqueId val="{00000002-C183-4113-9CF3-CED048662C00}"/>
            </c:ext>
          </c:extLst>
        </c:ser>
        <c:dLbls>
          <c:showLegendKey val="0"/>
          <c:showVal val="0"/>
          <c:showCatName val="0"/>
          <c:showSerName val="0"/>
          <c:showPercent val="0"/>
          <c:showBubbleSize val="0"/>
        </c:dLbls>
        <c:marker val="1"/>
        <c:smooth val="0"/>
        <c:axId val="619598592"/>
        <c:axId val="619600128"/>
      </c:lineChart>
      <c:lineChart>
        <c:grouping val="standard"/>
        <c:varyColors val="0"/>
        <c:ser>
          <c:idx val="0"/>
          <c:order val="0"/>
          <c:tx>
            <c:strRef>
              <c:f>钢铁!$DA$1</c:f>
              <c:strCache>
                <c:ptCount val="1"/>
                <c:pt idx="0">
                  <c:v>车板价:日照港:印度:粉矿:63.5%（元/湿吨，右轴）</c:v>
                </c:pt>
              </c:strCache>
            </c:strRef>
          </c:tx>
          <c:spPr>
            <a:ln w="25400" cap="rnd" cmpd="sng" algn="ctr">
              <a:solidFill>
                <a:srgbClr val="0000FF"/>
              </a:solidFill>
              <a:prstDash val="solid"/>
              <a:round/>
            </a:ln>
          </c:spPr>
          <c:marker>
            <c:symbol val="none"/>
          </c:marker>
          <c:cat>
            <c:numRef>
              <c:f>钢铁!$CZ$4:$CZ$7999</c:f>
              <c:numCache>
                <c:formatCode>yyyy\-mm\-dd</c:formatCode>
                <c:ptCount val="7996"/>
                <c:pt idx="0">
                  <c:v>37277</c:v>
                </c:pt>
                <c:pt idx="1">
                  <c:v>37278</c:v>
                </c:pt>
                <c:pt idx="2">
                  <c:v>37279</c:v>
                </c:pt>
                <c:pt idx="3">
                  <c:v>37280</c:v>
                </c:pt>
                <c:pt idx="4">
                  <c:v>37281</c:v>
                </c:pt>
                <c:pt idx="5">
                  <c:v>37284</c:v>
                </c:pt>
                <c:pt idx="6">
                  <c:v>37285</c:v>
                </c:pt>
                <c:pt idx="7">
                  <c:v>37286</c:v>
                </c:pt>
                <c:pt idx="8">
                  <c:v>37287</c:v>
                </c:pt>
                <c:pt idx="9">
                  <c:v>37288</c:v>
                </c:pt>
                <c:pt idx="10">
                  <c:v>37291</c:v>
                </c:pt>
                <c:pt idx="11">
                  <c:v>37292</c:v>
                </c:pt>
                <c:pt idx="12">
                  <c:v>37293</c:v>
                </c:pt>
                <c:pt idx="13">
                  <c:v>37294</c:v>
                </c:pt>
                <c:pt idx="14">
                  <c:v>37295</c:v>
                </c:pt>
                <c:pt idx="15">
                  <c:v>37306</c:v>
                </c:pt>
                <c:pt idx="16">
                  <c:v>37307</c:v>
                </c:pt>
                <c:pt idx="17">
                  <c:v>37308</c:v>
                </c:pt>
                <c:pt idx="18">
                  <c:v>37309</c:v>
                </c:pt>
                <c:pt idx="19">
                  <c:v>37312</c:v>
                </c:pt>
                <c:pt idx="20">
                  <c:v>37313</c:v>
                </c:pt>
                <c:pt idx="21">
                  <c:v>37314</c:v>
                </c:pt>
                <c:pt idx="22">
                  <c:v>37315</c:v>
                </c:pt>
                <c:pt idx="23">
                  <c:v>37316</c:v>
                </c:pt>
                <c:pt idx="24">
                  <c:v>37319</c:v>
                </c:pt>
                <c:pt idx="25">
                  <c:v>37320</c:v>
                </c:pt>
                <c:pt idx="26">
                  <c:v>37321</c:v>
                </c:pt>
                <c:pt idx="27">
                  <c:v>37322</c:v>
                </c:pt>
                <c:pt idx="28">
                  <c:v>37323</c:v>
                </c:pt>
                <c:pt idx="29">
                  <c:v>37326</c:v>
                </c:pt>
                <c:pt idx="30">
                  <c:v>37327</c:v>
                </c:pt>
                <c:pt idx="31">
                  <c:v>37328</c:v>
                </c:pt>
                <c:pt idx="32">
                  <c:v>37329</c:v>
                </c:pt>
                <c:pt idx="33">
                  <c:v>37330</c:v>
                </c:pt>
                <c:pt idx="34">
                  <c:v>37333</c:v>
                </c:pt>
                <c:pt idx="35">
                  <c:v>37334</c:v>
                </c:pt>
                <c:pt idx="36">
                  <c:v>37335</c:v>
                </c:pt>
                <c:pt idx="37">
                  <c:v>37336</c:v>
                </c:pt>
                <c:pt idx="38">
                  <c:v>37337</c:v>
                </c:pt>
                <c:pt idx="39">
                  <c:v>37340</c:v>
                </c:pt>
                <c:pt idx="40">
                  <c:v>37341</c:v>
                </c:pt>
                <c:pt idx="41">
                  <c:v>37342</c:v>
                </c:pt>
                <c:pt idx="42">
                  <c:v>37343</c:v>
                </c:pt>
                <c:pt idx="43">
                  <c:v>37344</c:v>
                </c:pt>
                <c:pt idx="44">
                  <c:v>37347</c:v>
                </c:pt>
                <c:pt idx="45">
                  <c:v>37348</c:v>
                </c:pt>
                <c:pt idx="46">
                  <c:v>37349</c:v>
                </c:pt>
                <c:pt idx="47">
                  <c:v>37350</c:v>
                </c:pt>
                <c:pt idx="48">
                  <c:v>37351</c:v>
                </c:pt>
                <c:pt idx="49">
                  <c:v>37354</c:v>
                </c:pt>
                <c:pt idx="50">
                  <c:v>37355</c:v>
                </c:pt>
                <c:pt idx="51">
                  <c:v>37356</c:v>
                </c:pt>
                <c:pt idx="52">
                  <c:v>37357</c:v>
                </c:pt>
                <c:pt idx="53">
                  <c:v>37358</c:v>
                </c:pt>
                <c:pt idx="54">
                  <c:v>37361</c:v>
                </c:pt>
                <c:pt idx="55">
                  <c:v>37362</c:v>
                </c:pt>
                <c:pt idx="56">
                  <c:v>37363</c:v>
                </c:pt>
                <c:pt idx="57">
                  <c:v>37364</c:v>
                </c:pt>
                <c:pt idx="58">
                  <c:v>37365</c:v>
                </c:pt>
                <c:pt idx="59">
                  <c:v>37369</c:v>
                </c:pt>
                <c:pt idx="60">
                  <c:v>37370</c:v>
                </c:pt>
                <c:pt idx="61">
                  <c:v>37371</c:v>
                </c:pt>
                <c:pt idx="62">
                  <c:v>37372</c:v>
                </c:pt>
                <c:pt idx="63">
                  <c:v>37373</c:v>
                </c:pt>
                <c:pt idx="64">
                  <c:v>37374</c:v>
                </c:pt>
                <c:pt idx="65">
                  <c:v>37375</c:v>
                </c:pt>
                <c:pt idx="66">
                  <c:v>37376</c:v>
                </c:pt>
                <c:pt idx="67">
                  <c:v>37384</c:v>
                </c:pt>
                <c:pt idx="68">
                  <c:v>37385</c:v>
                </c:pt>
                <c:pt idx="69">
                  <c:v>37386</c:v>
                </c:pt>
                <c:pt idx="70">
                  <c:v>37389</c:v>
                </c:pt>
                <c:pt idx="71">
                  <c:v>37390</c:v>
                </c:pt>
                <c:pt idx="72">
                  <c:v>37391</c:v>
                </c:pt>
                <c:pt idx="73">
                  <c:v>37392</c:v>
                </c:pt>
                <c:pt idx="74">
                  <c:v>37393</c:v>
                </c:pt>
                <c:pt idx="75">
                  <c:v>37396</c:v>
                </c:pt>
                <c:pt idx="76">
                  <c:v>37397</c:v>
                </c:pt>
                <c:pt idx="77">
                  <c:v>37398</c:v>
                </c:pt>
                <c:pt idx="78">
                  <c:v>37399</c:v>
                </c:pt>
                <c:pt idx="79">
                  <c:v>37400</c:v>
                </c:pt>
                <c:pt idx="80">
                  <c:v>37403</c:v>
                </c:pt>
                <c:pt idx="81">
                  <c:v>37404</c:v>
                </c:pt>
                <c:pt idx="82">
                  <c:v>37405</c:v>
                </c:pt>
                <c:pt idx="83">
                  <c:v>37406</c:v>
                </c:pt>
                <c:pt idx="84">
                  <c:v>37407</c:v>
                </c:pt>
                <c:pt idx="85">
                  <c:v>37410</c:v>
                </c:pt>
                <c:pt idx="86">
                  <c:v>37411</c:v>
                </c:pt>
                <c:pt idx="87">
                  <c:v>37412</c:v>
                </c:pt>
                <c:pt idx="88">
                  <c:v>37413</c:v>
                </c:pt>
                <c:pt idx="89">
                  <c:v>37414</c:v>
                </c:pt>
                <c:pt idx="90">
                  <c:v>37417</c:v>
                </c:pt>
                <c:pt idx="91">
                  <c:v>37418</c:v>
                </c:pt>
                <c:pt idx="92">
                  <c:v>37419</c:v>
                </c:pt>
                <c:pt idx="93">
                  <c:v>37420</c:v>
                </c:pt>
                <c:pt idx="94">
                  <c:v>37421</c:v>
                </c:pt>
                <c:pt idx="95">
                  <c:v>37424</c:v>
                </c:pt>
                <c:pt idx="96">
                  <c:v>37425</c:v>
                </c:pt>
                <c:pt idx="97">
                  <c:v>37426</c:v>
                </c:pt>
                <c:pt idx="98">
                  <c:v>37427</c:v>
                </c:pt>
                <c:pt idx="99">
                  <c:v>37428</c:v>
                </c:pt>
                <c:pt idx="100">
                  <c:v>37431</c:v>
                </c:pt>
                <c:pt idx="101">
                  <c:v>37432</c:v>
                </c:pt>
                <c:pt idx="102">
                  <c:v>37433</c:v>
                </c:pt>
                <c:pt idx="103">
                  <c:v>37434</c:v>
                </c:pt>
                <c:pt idx="104">
                  <c:v>37435</c:v>
                </c:pt>
                <c:pt idx="105">
                  <c:v>37438</c:v>
                </c:pt>
                <c:pt idx="106">
                  <c:v>37439</c:v>
                </c:pt>
                <c:pt idx="107">
                  <c:v>37440</c:v>
                </c:pt>
                <c:pt idx="108">
                  <c:v>37441</c:v>
                </c:pt>
                <c:pt idx="109">
                  <c:v>37442</c:v>
                </c:pt>
                <c:pt idx="110">
                  <c:v>37445</c:v>
                </c:pt>
                <c:pt idx="111">
                  <c:v>37446</c:v>
                </c:pt>
                <c:pt idx="112">
                  <c:v>37447</c:v>
                </c:pt>
                <c:pt idx="113">
                  <c:v>37448</c:v>
                </c:pt>
                <c:pt idx="114">
                  <c:v>37449</c:v>
                </c:pt>
                <c:pt idx="115">
                  <c:v>37452</c:v>
                </c:pt>
                <c:pt idx="116">
                  <c:v>37453</c:v>
                </c:pt>
                <c:pt idx="117">
                  <c:v>37454</c:v>
                </c:pt>
                <c:pt idx="118">
                  <c:v>37455</c:v>
                </c:pt>
                <c:pt idx="119">
                  <c:v>37456</c:v>
                </c:pt>
                <c:pt idx="120">
                  <c:v>37459</c:v>
                </c:pt>
                <c:pt idx="121">
                  <c:v>37460</c:v>
                </c:pt>
                <c:pt idx="122">
                  <c:v>37461</c:v>
                </c:pt>
                <c:pt idx="123">
                  <c:v>37462</c:v>
                </c:pt>
                <c:pt idx="124">
                  <c:v>37463</c:v>
                </c:pt>
                <c:pt idx="125">
                  <c:v>37466</c:v>
                </c:pt>
                <c:pt idx="126">
                  <c:v>37467</c:v>
                </c:pt>
                <c:pt idx="127">
                  <c:v>37468</c:v>
                </c:pt>
                <c:pt idx="128">
                  <c:v>37469</c:v>
                </c:pt>
                <c:pt idx="129">
                  <c:v>37470</c:v>
                </c:pt>
                <c:pt idx="130">
                  <c:v>37473</c:v>
                </c:pt>
                <c:pt idx="131">
                  <c:v>37475</c:v>
                </c:pt>
                <c:pt idx="132">
                  <c:v>37476</c:v>
                </c:pt>
                <c:pt idx="133">
                  <c:v>37477</c:v>
                </c:pt>
                <c:pt idx="134">
                  <c:v>37480</c:v>
                </c:pt>
                <c:pt idx="135">
                  <c:v>37481</c:v>
                </c:pt>
                <c:pt idx="136">
                  <c:v>37482</c:v>
                </c:pt>
                <c:pt idx="137">
                  <c:v>37483</c:v>
                </c:pt>
                <c:pt idx="138">
                  <c:v>37484</c:v>
                </c:pt>
                <c:pt idx="139">
                  <c:v>37487</c:v>
                </c:pt>
                <c:pt idx="140">
                  <c:v>37488</c:v>
                </c:pt>
                <c:pt idx="141">
                  <c:v>37489</c:v>
                </c:pt>
                <c:pt idx="142">
                  <c:v>37490</c:v>
                </c:pt>
                <c:pt idx="143">
                  <c:v>37491</c:v>
                </c:pt>
                <c:pt idx="144">
                  <c:v>37494</c:v>
                </c:pt>
                <c:pt idx="145">
                  <c:v>37495</c:v>
                </c:pt>
                <c:pt idx="146">
                  <c:v>37496</c:v>
                </c:pt>
                <c:pt idx="147">
                  <c:v>37497</c:v>
                </c:pt>
                <c:pt idx="148">
                  <c:v>37498</c:v>
                </c:pt>
                <c:pt idx="149">
                  <c:v>37501</c:v>
                </c:pt>
                <c:pt idx="150">
                  <c:v>37502</c:v>
                </c:pt>
                <c:pt idx="151">
                  <c:v>37503</c:v>
                </c:pt>
                <c:pt idx="152">
                  <c:v>37504</c:v>
                </c:pt>
                <c:pt idx="153">
                  <c:v>37505</c:v>
                </c:pt>
                <c:pt idx="154">
                  <c:v>37508</c:v>
                </c:pt>
                <c:pt idx="155">
                  <c:v>37509</c:v>
                </c:pt>
                <c:pt idx="156">
                  <c:v>37510</c:v>
                </c:pt>
                <c:pt idx="157">
                  <c:v>37511</c:v>
                </c:pt>
                <c:pt idx="158">
                  <c:v>37512</c:v>
                </c:pt>
                <c:pt idx="159">
                  <c:v>37515</c:v>
                </c:pt>
                <c:pt idx="160">
                  <c:v>37516</c:v>
                </c:pt>
                <c:pt idx="161">
                  <c:v>37517</c:v>
                </c:pt>
                <c:pt idx="162">
                  <c:v>37518</c:v>
                </c:pt>
                <c:pt idx="163">
                  <c:v>37519</c:v>
                </c:pt>
                <c:pt idx="164">
                  <c:v>37522</c:v>
                </c:pt>
                <c:pt idx="165">
                  <c:v>37523</c:v>
                </c:pt>
                <c:pt idx="166">
                  <c:v>37524</c:v>
                </c:pt>
                <c:pt idx="167">
                  <c:v>37525</c:v>
                </c:pt>
                <c:pt idx="168">
                  <c:v>37526</c:v>
                </c:pt>
                <c:pt idx="169">
                  <c:v>37527</c:v>
                </c:pt>
                <c:pt idx="170">
                  <c:v>37528</c:v>
                </c:pt>
                <c:pt idx="171">
                  <c:v>37529</c:v>
                </c:pt>
                <c:pt idx="172">
                  <c:v>37537</c:v>
                </c:pt>
                <c:pt idx="173">
                  <c:v>37538</c:v>
                </c:pt>
                <c:pt idx="174">
                  <c:v>37539</c:v>
                </c:pt>
                <c:pt idx="175">
                  <c:v>37540</c:v>
                </c:pt>
                <c:pt idx="176">
                  <c:v>37543</c:v>
                </c:pt>
                <c:pt idx="177">
                  <c:v>37544</c:v>
                </c:pt>
                <c:pt idx="178">
                  <c:v>37545</c:v>
                </c:pt>
                <c:pt idx="179">
                  <c:v>37546</c:v>
                </c:pt>
                <c:pt idx="180">
                  <c:v>37547</c:v>
                </c:pt>
                <c:pt idx="181">
                  <c:v>37550</c:v>
                </c:pt>
                <c:pt idx="182">
                  <c:v>37551</c:v>
                </c:pt>
                <c:pt idx="183">
                  <c:v>37552</c:v>
                </c:pt>
                <c:pt idx="184">
                  <c:v>37553</c:v>
                </c:pt>
                <c:pt idx="185">
                  <c:v>37554</c:v>
                </c:pt>
                <c:pt idx="186">
                  <c:v>37557</c:v>
                </c:pt>
                <c:pt idx="187">
                  <c:v>37558</c:v>
                </c:pt>
                <c:pt idx="188">
                  <c:v>37559</c:v>
                </c:pt>
                <c:pt idx="189">
                  <c:v>37560</c:v>
                </c:pt>
                <c:pt idx="190">
                  <c:v>37561</c:v>
                </c:pt>
                <c:pt idx="191">
                  <c:v>37565</c:v>
                </c:pt>
                <c:pt idx="192">
                  <c:v>37566</c:v>
                </c:pt>
                <c:pt idx="193">
                  <c:v>37567</c:v>
                </c:pt>
                <c:pt idx="194">
                  <c:v>37568</c:v>
                </c:pt>
                <c:pt idx="195">
                  <c:v>37571</c:v>
                </c:pt>
                <c:pt idx="196">
                  <c:v>37572</c:v>
                </c:pt>
                <c:pt idx="197">
                  <c:v>37573</c:v>
                </c:pt>
                <c:pt idx="198">
                  <c:v>37574</c:v>
                </c:pt>
                <c:pt idx="199">
                  <c:v>37575</c:v>
                </c:pt>
                <c:pt idx="200">
                  <c:v>37578</c:v>
                </c:pt>
                <c:pt idx="201">
                  <c:v>37579</c:v>
                </c:pt>
                <c:pt idx="202">
                  <c:v>37580</c:v>
                </c:pt>
                <c:pt idx="203">
                  <c:v>37581</c:v>
                </c:pt>
                <c:pt idx="204">
                  <c:v>37582</c:v>
                </c:pt>
                <c:pt idx="205">
                  <c:v>37585</c:v>
                </c:pt>
                <c:pt idx="206">
                  <c:v>37586</c:v>
                </c:pt>
                <c:pt idx="207">
                  <c:v>37587</c:v>
                </c:pt>
                <c:pt idx="208">
                  <c:v>37588</c:v>
                </c:pt>
                <c:pt idx="209">
                  <c:v>37589</c:v>
                </c:pt>
                <c:pt idx="210">
                  <c:v>37592</c:v>
                </c:pt>
                <c:pt idx="211">
                  <c:v>37593</c:v>
                </c:pt>
                <c:pt idx="212">
                  <c:v>37594</c:v>
                </c:pt>
                <c:pt idx="213">
                  <c:v>37595</c:v>
                </c:pt>
                <c:pt idx="214">
                  <c:v>37596</c:v>
                </c:pt>
                <c:pt idx="215">
                  <c:v>37599</c:v>
                </c:pt>
                <c:pt idx="216">
                  <c:v>37600</c:v>
                </c:pt>
                <c:pt idx="217">
                  <c:v>37601</c:v>
                </c:pt>
                <c:pt idx="218">
                  <c:v>37602</c:v>
                </c:pt>
                <c:pt idx="219">
                  <c:v>37603</c:v>
                </c:pt>
                <c:pt idx="220">
                  <c:v>37606</c:v>
                </c:pt>
                <c:pt idx="221">
                  <c:v>37607</c:v>
                </c:pt>
                <c:pt idx="222">
                  <c:v>37608</c:v>
                </c:pt>
                <c:pt idx="223">
                  <c:v>37609</c:v>
                </c:pt>
                <c:pt idx="224">
                  <c:v>37610</c:v>
                </c:pt>
                <c:pt idx="225">
                  <c:v>37613</c:v>
                </c:pt>
                <c:pt idx="226">
                  <c:v>37614</c:v>
                </c:pt>
                <c:pt idx="227">
                  <c:v>37615</c:v>
                </c:pt>
                <c:pt idx="228">
                  <c:v>37616</c:v>
                </c:pt>
                <c:pt idx="229">
                  <c:v>37617</c:v>
                </c:pt>
                <c:pt idx="230">
                  <c:v>37620</c:v>
                </c:pt>
                <c:pt idx="231">
                  <c:v>37621</c:v>
                </c:pt>
                <c:pt idx="232">
                  <c:v>37623</c:v>
                </c:pt>
                <c:pt idx="233">
                  <c:v>37624</c:v>
                </c:pt>
                <c:pt idx="234">
                  <c:v>37627</c:v>
                </c:pt>
                <c:pt idx="235">
                  <c:v>37628</c:v>
                </c:pt>
                <c:pt idx="236">
                  <c:v>37629</c:v>
                </c:pt>
                <c:pt idx="237">
                  <c:v>37630</c:v>
                </c:pt>
                <c:pt idx="238">
                  <c:v>37631</c:v>
                </c:pt>
                <c:pt idx="239">
                  <c:v>37634</c:v>
                </c:pt>
                <c:pt idx="240">
                  <c:v>37635</c:v>
                </c:pt>
                <c:pt idx="241">
                  <c:v>37636</c:v>
                </c:pt>
                <c:pt idx="242">
                  <c:v>37637</c:v>
                </c:pt>
                <c:pt idx="243">
                  <c:v>37638</c:v>
                </c:pt>
                <c:pt idx="244">
                  <c:v>37641</c:v>
                </c:pt>
                <c:pt idx="245">
                  <c:v>37642</c:v>
                </c:pt>
                <c:pt idx="246">
                  <c:v>37643</c:v>
                </c:pt>
                <c:pt idx="247">
                  <c:v>37644</c:v>
                </c:pt>
                <c:pt idx="248">
                  <c:v>37645</c:v>
                </c:pt>
                <c:pt idx="249">
                  <c:v>37648</c:v>
                </c:pt>
                <c:pt idx="250">
                  <c:v>37649</c:v>
                </c:pt>
                <c:pt idx="251">
                  <c:v>37650</c:v>
                </c:pt>
                <c:pt idx="252">
                  <c:v>37662</c:v>
                </c:pt>
                <c:pt idx="253">
                  <c:v>37663</c:v>
                </c:pt>
                <c:pt idx="254">
                  <c:v>37664</c:v>
                </c:pt>
                <c:pt idx="255">
                  <c:v>37665</c:v>
                </c:pt>
                <c:pt idx="256">
                  <c:v>37666</c:v>
                </c:pt>
                <c:pt idx="257">
                  <c:v>37669</c:v>
                </c:pt>
                <c:pt idx="258">
                  <c:v>37670</c:v>
                </c:pt>
                <c:pt idx="259">
                  <c:v>37671</c:v>
                </c:pt>
                <c:pt idx="260">
                  <c:v>37672</c:v>
                </c:pt>
                <c:pt idx="261">
                  <c:v>37673</c:v>
                </c:pt>
                <c:pt idx="262">
                  <c:v>37676</c:v>
                </c:pt>
                <c:pt idx="263">
                  <c:v>37677</c:v>
                </c:pt>
                <c:pt idx="264">
                  <c:v>37678</c:v>
                </c:pt>
                <c:pt idx="265">
                  <c:v>37679</c:v>
                </c:pt>
                <c:pt idx="266">
                  <c:v>37680</c:v>
                </c:pt>
                <c:pt idx="267">
                  <c:v>37683</c:v>
                </c:pt>
                <c:pt idx="268">
                  <c:v>37684</c:v>
                </c:pt>
                <c:pt idx="269">
                  <c:v>37685</c:v>
                </c:pt>
                <c:pt idx="270">
                  <c:v>37686</c:v>
                </c:pt>
                <c:pt idx="271">
                  <c:v>37687</c:v>
                </c:pt>
                <c:pt idx="272">
                  <c:v>37690</c:v>
                </c:pt>
                <c:pt idx="273">
                  <c:v>37691</c:v>
                </c:pt>
                <c:pt idx="274">
                  <c:v>37692</c:v>
                </c:pt>
                <c:pt idx="275">
                  <c:v>37693</c:v>
                </c:pt>
                <c:pt idx="276">
                  <c:v>37694</c:v>
                </c:pt>
                <c:pt idx="277">
                  <c:v>37697</c:v>
                </c:pt>
                <c:pt idx="278">
                  <c:v>37698</c:v>
                </c:pt>
                <c:pt idx="279">
                  <c:v>37699</c:v>
                </c:pt>
                <c:pt idx="280">
                  <c:v>37700</c:v>
                </c:pt>
                <c:pt idx="281">
                  <c:v>37701</c:v>
                </c:pt>
                <c:pt idx="282">
                  <c:v>37704</c:v>
                </c:pt>
                <c:pt idx="283">
                  <c:v>37705</c:v>
                </c:pt>
                <c:pt idx="284">
                  <c:v>37706</c:v>
                </c:pt>
                <c:pt idx="285">
                  <c:v>37707</c:v>
                </c:pt>
                <c:pt idx="286">
                  <c:v>37708</c:v>
                </c:pt>
                <c:pt idx="287">
                  <c:v>37711</c:v>
                </c:pt>
                <c:pt idx="288">
                  <c:v>37712</c:v>
                </c:pt>
                <c:pt idx="289">
                  <c:v>37713</c:v>
                </c:pt>
                <c:pt idx="290">
                  <c:v>37714</c:v>
                </c:pt>
                <c:pt idx="291">
                  <c:v>37715</c:v>
                </c:pt>
                <c:pt idx="292">
                  <c:v>37718</c:v>
                </c:pt>
                <c:pt idx="293">
                  <c:v>37719</c:v>
                </c:pt>
                <c:pt idx="294">
                  <c:v>37720</c:v>
                </c:pt>
                <c:pt idx="295">
                  <c:v>37721</c:v>
                </c:pt>
                <c:pt idx="296">
                  <c:v>37722</c:v>
                </c:pt>
                <c:pt idx="297">
                  <c:v>37725</c:v>
                </c:pt>
                <c:pt idx="298">
                  <c:v>37726</c:v>
                </c:pt>
                <c:pt idx="299">
                  <c:v>37727</c:v>
                </c:pt>
                <c:pt idx="300">
                  <c:v>37728</c:v>
                </c:pt>
                <c:pt idx="301">
                  <c:v>37729</c:v>
                </c:pt>
                <c:pt idx="302">
                  <c:v>37732</c:v>
                </c:pt>
                <c:pt idx="303">
                  <c:v>37733</c:v>
                </c:pt>
                <c:pt idx="304">
                  <c:v>37734</c:v>
                </c:pt>
                <c:pt idx="305">
                  <c:v>37735</c:v>
                </c:pt>
                <c:pt idx="306">
                  <c:v>37736</c:v>
                </c:pt>
                <c:pt idx="307">
                  <c:v>37739</c:v>
                </c:pt>
                <c:pt idx="308">
                  <c:v>37740</c:v>
                </c:pt>
                <c:pt idx="309">
                  <c:v>37741</c:v>
                </c:pt>
                <c:pt idx="310">
                  <c:v>37747</c:v>
                </c:pt>
                <c:pt idx="311">
                  <c:v>37748</c:v>
                </c:pt>
                <c:pt idx="312">
                  <c:v>37749</c:v>
                </c:pt>
                <c:pt idx="313">
                  <c:v>37750</c:v>
                </c:pt>
                <c:pt idx="314">
                  <c:v>37753</c:v>
                </c:pt>
                <c:pt idx="315">
                  <c:v>37754</c:v>
                </c:pt>
                <c:pt idx="316">
                  <c:v>37755</c:v>
                </c:pt>
                <c:pt idx="317">
                  <c:v>37756</c:v>
                </c:pt>
                <c:pt idx="318">
                  <c:v>37757</c:v>
                </c:pt>
                <c:pt idx="319">
                  <c:v>37760</c:v>
                </c:pt>
                <c:pt idx="320">
                  <c:v>37761</c:v>
                </c:pt>
                <c:pt idx="321">
                  <c:v>37762</c:v>
                </c:pt>
                <c:pt idx="322">
                  <c:v>37763</c:v>
                </c:pt>
                <c:pt idx="323">
                  <c:v>37764</c:v>
                </c:pt>
                <c:pt idx="324">
                  <c:v>37767</c:v>
                </c:pt>
                <c:pt idx="325">
                  <c:v>37768</c:v>
                </c:pt>
                <c:pt idx="326">
                  <c:v>37769</c:v>
                </c:pt>
                <c:pt idx="327">
                  <c:v>37770</c:v>
                </c:pt>
                <c:pt idx="328">
                  <c:v>37771</c:v>
                </c:pt>
                <c:pt idx="329">
                  <c:v>37774</c:v>
                </c:pt>
                <c:pt idx="330">
                  <c:v>37775</c:v>
                </c:pt>
                <c:pt idx="331">
                  <c:v>37776</c:v>
                </c:pt>
                <c:pt idx="332">
                  <c:v>37777</c:v>
                </c:pt>
                <c:pt idx="333">
                  <c:v>37778</c:v>
                </c:pt>
                <c:pt idx="334">
                  <c:v>37781</c:v>
                </c:pt>
                <c:pt idx="335">
                  <c:v>37782</c:v>
                </c:pt>
                <c:pt idx="336">
                  <c:v>37783</c:v>
                </c:pt>
                <c:pt idx="337">
                  <c:v>37784</c:v>
                </c:pt>
                <c:pt idx="338">
                  <c:v>37785</c:v>
                </c:pt>
                <c:pt idx="339">
                  <c:v>37788</c:v>
                </c:pt>
                <c:pt idx="340">
                  <c:v>37789</c:v>
                </c:pt>
                <c:pt idx="341">
                  <c:v>37790</c:v>
                </c:pt>
                <c:pt idx="342">
                  <c:v>37791</c:v>
                </c:pt>
                <c:pt idx="343">
                  <c:v>37792</c:v>
                </c:pt>
                <c:pt idx="344">
                  <c:v>37795</c:v>
                </c:pt>
                <c:pt idx="345">
                  <c:v>37796</c:v>
                </c:pt>
                <c:pt idx="346">
                  <c:v>37797</c:v>
                </c:pt>
                <c:pt idx="347">
                  <c:v>37798</c:v>
                </c:pt>
                <c:pt idx="348">
                  <c:v>37799</c:v>
                </c:pt>
                <c:pt idx="349">
                  <c:v>37802</c:v>
                </c:pt>
                <c:pt idx="350">
                  <c:v>37803</c:v>
                </c:pt>
                <c:pt idx="351">
                  <c:v>37804</c:v>
                </c:pt>
                <c:pt idx="352">
                  <c:v>37805</c:v>
                </c:pt>
                <c:pt idx="353">
                  <c:v>37806</c:v>
                </c:pt>
                <c:pt idx="354">
                  <c:v>37809</c:v>
                </c:pt>
                <c:pt idx="355">
                  <c:v>37810</c:v>
                </c:pt>
                <c:pt idx="356">
                  <c:v>37811</c:v>
                </c:pt>
                <c:pt idx="357">
                  <c:v>37812</c:v>
                </c:pt>
                <c:pt idx="358">
                  <c:v>37813</c:v>
                </c:pt>
                <c:pt idx="359">
                  <c:v>37816</c:v>
                </c:pt>
                <c:pt idx="360">
                  <c:v>37817</c:v>
                </c:pt>
                <c:pt idx="361">
                  <c:v>37818</c:v>
                </c:pt>
                <c:pt idx="362">
                  <c:v>37819</c:v>
                </c:pt>
                <c:pt idx="363">
                  <c:v>37820</c:v>
                </c:pt>
                <c:pt idx="364">
                  <c:v>37824</c:v>
                </c:pt>
                <c:pt idx="365">
                  <c:v>37825</c:v>
                </c:pt>
                <c:pt idx="366">
                  <c:v>37826</c:v>
                </c:pt>
                <c:pt idx="367">
                  <c:v>37827</c:v>
                </c:pt>
                <c:pt idx="368">
                  <c:v>37830</c:v>
                </c:pt>
                <c:pt idx="369">
                  <c:v>37831</c:v>
                </c:pt>
                <c:pt idx="370">
                  <c:v>37832</c:v>
                </c:pt>
                <c:pt idx="371">
                  <c:v>37833</c:v>
                </c:pt>
                <c:pt idx="372">
                  <c:v>37834</c:v>
                </c:pt>
                <c:pt idx="373">
                  <c:v>37837</c:v>
                </c:pt>
                <c:pt idx="374">
                  <c:v>37838</c:v>
                </c:pt>
                <c:pt idx="375">
                  <c:v>37839</c:v>
                </c:pt>
                <c:pt idx="376">
                  <c:v>37840</c:v>
                </c:pt>
                <c:pt idx="377">
                  <c:v>37841</c:v>
                </c:pt>
                <c:pt idx="378">
                  <c:v>37844</c:v>
                </c:pt>
                <c:pt idx="379">
                  <c:v>37845</c:v>
                </c:pt>
                <c:pt idx="380">
                  <c:v>37846</c:v>
                </c:pt>
                <c:pt idx="381">
                  <c:v>37847</c:v>
                </c:pt>
                <c:pt idx="382">
                  <c:v>37848</c:v>
                </c:pt>
                <c:pt idx="383">
                  <c:v>37851</c:v>
                </c:pt>
                <c:pt idx="384">
                  <c:v>37852</c:v>
                </c:pt>
                <c:pt idx="385">
                  <c:v>37853</c:v>
                </c:pt>
                <c:pt idx="386">
                  <c:v>37854</c:v>
                </c:pt>
                <c:pt idx="387">
                  <c:v>37855</c:v>
                </c:pt>
                <c:pt idx="388">
                  <c:v>37860</c:v>
                </c:pt>
                <c:pt idx="389">
                  <c:v>37861</c:v>
                </c:pt>
                <c:pt idx="390">
                  <c:v>37862</c:v>
                </c:pt>
                <c:pt idx="391">
                  <c:v>37865</c:v>
                </c:pt>
                <c:pt idx="392">
                  <c:v>37866</c:v>
                </c:pt>
                <c:pt idx="393">
                  <c:v>37867</c:v>
                </c:pt>
                <c:pt idx="394">
                  <c:v>37868</c:v>
                </c:pt>
                <c:pt idx="395">
                  <c:v>37869</c:v>
                </c:pt>
                <c:pt idx="396">
                  <c:v>37872</c:v>
                </c:pt>
                <c:pt idx="397">
                  <c:v>37873</c:v>
                </c:pt>
                <c:pt idx="398">
                  <c:v>37874</c:v>
                </c:pt>
                <c:pt idx="399">
                  <c:v>37875</c:v>
                </c:pt>
                <c:pt idx="400">
                  <c:v>37876</c:v>
                </c:pt>
                <c:pt idx="401">
                  <c:v>37879</c:v>
                </c:pt>
                <c:pt idx="402">
                  <c:v>37880</c:v>
                </c:pt>
                <c:pt idx="403">
                  <c:v>37881</c:v>
                </c:pt>
                <c:pt idx="404">
                  <c:v>37882</c:v>
                </c:pt>
                <c:pt idx="405">
                  <c:v>37883</c:v>
                </c:pt>
                <c:pt idx="406">
                  <c:v>37886</c:v>
                </c:pt>
                <c:pt idx="407">
                  <c:v>37887</c:v>
                </c:pt>
                <c:pt idx="408">
                  <c:v>37888</c:v>
                </c:pt>
                <c:pt idx="409">
                  <c:v>37889</c:v>
                </c:pt>
                <c:pt idx="410">
                  <c:v>37890</c:v>
                </c:pt>
                <c:pt idx="411">
                  <c:v>37891</c:v>
                </c:pt>
                <c:pt idx="412">
                  <c:v>37892</c:v>
                </c:pt>
                <c:pt idx="413">
                  <c:v>37893</c:v>
                </c:pt>
                <c:pt idx="414">
                  <c:v>37894</c:v>
                </c:pt>
                <c:pt idx="415">
                  <c:v>37902</c:v>
                </c:pt>
                <c:pt idx="416">
                  <c:v>37903</c:v>
                </c:pt>
                <c:pt idx="417">
                  <c:v>37904</c:v>
                </c:pt>
                <c:pt idx="418">
                  <c:v>37907</c:v>
                </c:pt>
                <c:pt idx="419">
                  <c:v>37908</c:v>
                </c:pt>
                <c:pt idx="420">
                  <c:v>37909</c:v>
                </c:pt>
                <c:pt idx="421">
                  <c:v>37910</c:v>
                </c:pt>
                <c:pt idx="422">
                  <c:v>37911</c:v>
                </c:pt>
                <c:pt idx="423">
                  <c:v>37914</c:v>
                </c:pt>
                <c:pt idx="424">
                  <c:v>37915</c:v>
                </c:pt>
                <c:pt idx="425">
                  <c:v>37916</c:v>
                </c:pt>
                <c:pt idx="426">
                  <c:v>37917</c:v>
                </c:pt>
                <c:pt idx="427">
                  <c:v>37918</c:v>
                </c:pt>
                <c:pt idx="428">
                  <c:v>37921</c:v>
                </c:pt>
                <c:pt idx="429">
                  <c:v>37922</c:v>
                </c:pt>
                <c:pt idx="430">
                  <c:v>37923</c:v>
                </c:pt>
                <c:pt idx="431">
                  <c:v>37924</c:v>
                </c:pt>
                <c:pt idx="432">
                  <c:v>37925</c:v>
                </c:pt>
                <c:pt idx="433">
                  <c:v>37928</c:v>
                </c:pt>
                <c:pt idx="434">
                  <c:v>37929</c:v>
                </c:pt>
                <c:pt idx="435">
                  <c:v>37930</c:v>
                </c:pt>
                <c:pt idx="436">
                  <c:v>37931</c:v>
                </c:pt>
                <c:pt idx="437">
                  <c:v>37932</c:v>
                </c:pt>
                <c:pt idx="438">
                  <c:v>37935</c:v>
                </c:pt>
                <c:pt idx="439">
                  <c:v>37936</c:v>
                </c:pt>
                <c:pt idx="440">
                  <c:v>37937</c:v>
                </c:pt>
                <c:pt idx="441">
                  <c:v>37938</c:v>
                </c:pt>
                <c:pt idx="442">
                  <c:v>37939</c:v>
                </c:pt>
                <c:pt idx="443">
                  <c:v>37942</c:v>
                </c:pt>
                <c:pt idx="444">
                  <c:v>37943</c:v>
                </c:pt>
                <c:pt idx="445">
                  <c:v>37944</c:v>
                </c:pt>
                <c:pt idx="446">
                  <c:v>37945</c:v>
                </c:pt>
                <c:pt idx="447">
                  <c:v>37946</c:v>
                </c:pt>
                <c:pt idx="448">
                  <c:v>37949</c:v>
                </c:pt>
                <c:pt idx="449">
                  <c:v>37950</c:v>
                </c:pt>
                <c:pt idx="450">
                  <c:v>37951</c:v>
                </c:pt>
                <c:pt idx="451">
                  <c:v>37952</c:v>
                </c:pt>
                <c:pt idx="452">
                  <c:v>37953</c:v>
                </c:pt>
                <c:pt idx="453">
                  <c:v>37956</c:v>
                </c:pt>
                <c:pt idx="454">
                  <c:v>37957</c:v>
                </c:pt>
                <c:pt idx="455">
                  <c:v>37958</c:v>
                </c:pt>
                <c:pt idx="456">
                  <c:v>37964</c:v>
                </c:pt>
                <c:pt idx="457">
                  <c:v>37965</c:v>
                </c:pt>
                <c:pt idx="458">
                  <c:v>37966</c:v>
                </c:pt>
                <c:pt idx="459">
                  <c:v>37970</c:v>
                </c:pt>
                <c:pt idx="460">
                  <c:v>37971</c:v>
                </c:pt>
                <c:pt idx="461">
                  <c:v>37972</c:v>
                </c:pt>
                <c:pt idx="462">
                  <c:v>37973</c:v>
                </c:pt>
                <c:pt idx="463">
                  <c:v>37974</c:v>
                </c:pt>
                <c:pt idx="464">
                  <c:v>37977</c:v>
                </c:pt>
                <c:pt idx="465">
                  <c:v>37978</c:v>
                </c:pt>
                <c:pt idx="466">
                  <c:v>37979</c:v>
                </c:pt>
                <c:pt idx="467">
                  <c:v>37980</c:v>
                </c:pt>
                <c:pt idx="468">
                  <c:v>37981</c:v>
                </c:pt>
                <c:pt idx="469">
                  <c:v>37984</c:v>
                </c:pt>
                <c:pt idx="470">
                  <c:v>37985</c:v>
                </c:pt>
                <c:pt idx="471">
                  <c:v>37986</c:v>
                </c:pt>
                <c:pt idx="472">
                  <c:v>37988</c:v>
                </c:pt>
                <c:pt idx="473">
                  <c:v>37991</c:v>
                </c:pt>
                <c:pt idx="474">
                  <c:v>37992</c:v>
                </c:pt>
                <c:pt idx="475">
                  <c:v>37993</c:v>
                </c:pt>
                <c:pt idx="476">
                  <c:v>37994</c:v>
                </c:pt>
                <c:pt idx="477">
                  <c:v>37995</c:v>
                </c:pt>
                <c:pt idx="478">
                  <c:v>37998</c:v>
                </c:pt>
                <c:pt idx="479">
                  <c:v>37999</c:v>
                </c:pt>
                <c:pt idx="480">
                  <c:v>38000</c:v>
                </c:pt>
                <c:pt idx="481">
                  <c:v>38001</c:v>
                </c:pt>
                <c:pt idx="482">
                  <c:v>38002</c:v>
                </c:pt>
                <c:pt idx="483">
                  <c:v>38003</c:v>
                </c:pt>
                <c:pt idx="484">
                  <c:v>38004</c:v>
                </c:pt>
                <c:pt idx="485">
                  <c:v>38005</c:v>
                </c:pt>
                <c:pt idx="486">
                  <c:v>38015</c:v>
                </c:pt>
                <c:pt idx="487">
                  <c:v>38019</c:v>
                </c:pt>
                <c:pt idx="488">
                  <c:v>38020</c:v>
                </c:pt>
                <c:pt idx="489">
                  <c:v>38021</c:v>
                </c:pt>
                <c:pt idx="490">
                  <c:v>38022</c:v>
                </c:pt>
                <c:pt idx="491">
                  <c:v>38023</c:v>
                </c:pt>
                <c:pt idx="492">
                  <c:v>38026</c:v>
                </c:pt>
                <c:pt idx="493">
                  <c:v>38027</c:v>
                </c:pt>
                <c:pt idx="494">
                  <c:v>38028</c:v>
                </c:pt>
                <c:pt idx="495">
                  <c:v>38029</c:v>
                </c:pt>
                <c:pt idx="496">
                  <c:v>38030</c:v>
                </c:pt>
                <c:pt idx="497">
                  <c:v>38033</c:v>
                </c:pt>
                <c:pt idx="498">
                  <c:v>38034</c:v>
                </c:pt>
                <c:pt idx="499">
                  <c:v>38035</c:v>
                </c:pt>
                <c:pt idx="500">
                  <c:v>38036</c:v>
                </c:pt>
                <c:pt idx="501">
                  <c:v>38037</c:v>
                </c:pt>
                <c:pt idx="502">
                  <c:v>38040</c:v>
                </c:pt>
                <c:pt idx="503">
                  <c:v>38041</c:v>
                </c:pt>
                <c:pt idx="504">
                  <c:v>38042</c:v>
                </c:pt>
                <c:pt idx="505">
                  <c:v>38043</c:v>
                </c:pt>
                <c:pt idx="506">
                  <c:v>38044</c:v>
                </c:pt>
                <c:pt idx="507">
                  <c:v>38047</c:v>
                </c:pt>
                <c:pt idx="508">
                  <c:v>38048</c:v>
                </c:pt>
                <c:pt idx="509">
                  <c:v>38049</c:v>
                </c:pt>
                <c:pt idx="510">
                  <c:v>38050</c:v>
                </c:pt>
                <c:pt idx="511">
                  <c:v>38051</c:v>
                </c:pt>
                <c:pt idx="512">
                  <c:v>38054</c:v>
                </c:pt>
                <c:pt idx="513">
                  <c:v>38055</c:v>
                </c:pt>
                <c:pt idx="514">
                  <c:v>38056</c:v>
                </c:pt>
                <c:pt idx="515">
                  <c:v>38057</c:v>
                </c:pt>
                <c:pt idx="516">
                  <c:v>38058</c:v>
                </c:pt>
                <c:pt idx="517">
                  <c:v>38061</c:v>
                </c:pt>
                <c:pt idx="518">
                  <c:v>38062</c:v>
                </c:pt>
                <c:pt idx="519">
                  <c:v>38063</c:v>
                </c:pt>
                <c:pt idx="520">
                  <c:v>38064</c:v>
                </c:pt>
                <c:pt idx="521">
                  <c:v>38065</c:v>
                </c:pt>
                <c:pt idx="522">
                  <c:v>38068</c:v>
                </c:pt>
                <c:pt idx="523">
                  <c:v>38069</c:v>
                </c:pt>
                <c:pt idx="524">
                  <c:v>38070</c:v>
                </c:pt>
                <c:pt idx="525">
                  <c:v>38071</c:v>
                </c:pt>
                <c:pt idx="526">
                  <c:v>38072</c:v>
                </c:pt>
                <c:pt idx="527">
                  <c:v>38075</c:v>
                </c:pt>
                <c:pt idx="528">
                  <c:v>38076</c:v>
                </c:pt>
                <c:pt idx="529">
                  <c:v>38077</c:v>
                </c:pt>
                <c:pt idx="530">
                  <c:v>38078</c:v>
                </c:pt>
                <c:pt idx="531">
                  <c:v>38079</c:v>
                </c:pt>
                <c:pt idx="532">
                  <c:v>38082</c:v>
                </c:pt>
                <c:pt idx="533">
                  <c:v>38083</c:v>
                </c:pt>
                <c:pt idx="534">
                  <c:v>38084</c:v>
                </c:pt>
                <c:pt idx="535">
                  <c:v>38085</c:v>
                </c:pt>
                <c:pt idx="536">
                  <c:v>38086</c:v>
                </c:pt>
                <c:pt idx="537">
                  <c:v>38089</c:v>
                </c:pt>
                <c:pt idx="538">
                  <c:v>38090</c:v>
                </c:pt>
                <c:pt idx="539">
                  <c:v>38091</c:v>
                </c:pt>
                <c:pt idx="540">
                  <c:v>38092</c:v>
                </c:pt>
                <c:pt idx="541">
                  <c:v>38093</c:v>
                </c:pt>
                <c:pt idx="542">
                  <c:v>38096</c:v>
                </c:pt>
                <c:pt idx="543">
                  <c:v>38097</c:v>
                </c:pt>
                <c:pt idx="544">
                  <c:v>38098</c:v>
                </c:pt>
                <c:pt idx="545">
                  <c:v>38099</c:v>
                </c:pt>
                <c:pt idx="546">
                  <c:v>38100</c:v>
                </c:pt>
                <c:pt idx="547">
                  <c:v>38103</c:v>
                </c:pt>
                <c:pt idx="548">
                  <c:v>38104</c:v>
                </c:pt>
                <c:pt idx="549">
                  <c:v>38105</c:v>
                </c:pt>
                <c:pt idx="550">
                  <c:v>38106</c:v>
                </c:pt>
                <c:pt idx="551">
                  <c:v>38107</c:v>
                </c:pt>
                <c:pt idx="552">
                  <c:v>38115</c:v>
                </c:pt>
                <c:pt idx="553">
                  <c:v>38116</c:v>
                </c:pt>
                <c:pt idx="554">
                  <c:v>38117</c:v>
                </c:pt>
                <c:pt idx="555">
                  <c:v>38118</c:v>
                </c:pt>
                <c:pt idx="556">
                  <c:v>38119</c:v>
                </c:pt>
                <c:pt idx="557">
                  <c:v>38120</c:v>
                </c:pt>
                <c:pt idx="558">
                  <c:v>38124</c:v>
                </c:pt>
                <c:pt idx="559">
                  <c:v>38125</c:v>
                </c:pt>
                <c:pt idx="560">
                  <c:v>38126</c:v>
                </c:pt>
                <c:pt idx="561">
                  <c:v>38127</c:v>
                </c:pt>
                <c:pt idx="562">
                  <c:v>38128</c:v>
                </c:pt>
                <c:pt idx="563">
                  <c:v>38131</c:v>
                </c:pt>
                <c:pt idx="564">
                  <c:v>38132</c:v>
                </c:pt>
                <c:pt idx="565">
                  <c:v>38133</c:v>
                </c:pt>
                <c:pt idx="566">
                  <c:v>38134</c:v>
                </c:pt>
                <c:pt idx="567">
                  <c:v>38135</c:v>
                </c:pt>
                <c:pt idx="568">
                  <c:v>38138</c:v>
                </c:pt>
                <c:pt idx="569">
                  <c:v>38139</c:v>
                </c:pt>
                <c:pt idx="570">
                  <c:v>38140</c:v>
                </c:pt>
                <c:pt idx="571">
                  <c:v>38141</c:v>
                </c:pt>
                <c:pt idx="572">
                  <c:v>38142</c:v>
                </c:pt>
                <c:pt idx="573">
                  <c:v>38145</c:v>
                </c:pt>
                <c:pt idx="574">
                  <c:v>38146</c:v>
                </c:pt>
                <c:pt idx="575">
                  <c:v>38147</c:v>
                </c:pt>
                <c:pt idx="576">
                  <c:v>38148</c:v>
                </c:pt>
                <c:pt idx="577">
                  <c:v>38149</c:v>
                </c:pt>
                <c:pt idx="578">
                  <c:v>38152</c:v>
                </c:pt>
                <c:pt idx="579">
                  <c:v>38153</c:v>
                </c:pt>
                <c:pt idx="580">
                  <c:v>38154</c:v>
                </c:pt>
                <c:pt idx="581">
                  <c:v>38155</c:v>
                </c:pt>
                <c:pt idx="582">
                  <c:v>38156</c:v>
                </c:pt>
                <c:pt idx="583">
                  <c:v>38159</c:v>
                </c:pt>
                <c:pt idx="584">
                  <c:v>38160</c:v>
                </c:pt>
                <c:pt idx="585">
                  <c:v>38161</c:v>
                </c:pt>
                <c:pt idx="586">
                  <c:v>38162</c:v>
                </c:pt>
                <c:pt idx="587">
                  <c:v>38163</c:v>
                </c:pt>
                <c:pt idx="588">
                  <c:v>38166</c:v>
                </c:pt>
                <c:pt idx="589">
                  <c:v>38167</c:v>
                </c:pt>
                <c:pt idx="590">
                  <c:v>38168</c:v>
                </c:pt>
                <c:pt idx="591">
                  <c:v>38169</c:v>
                </c:pt>
                <c:pt idx="592">
                  <c:v>38170</c:v>
                </c:pt>
                <c:pt idx="593">
                  <c:v>38173</c:v>
                </c:pt>
                <c:pt idx="594">
                  <c:v>38174</c:v>
                </c:pt>
                <c:pt idx="595">
                  <c:v>38175</c:v>
                </c:pt>
                <c:pt idx="596">
                  <c:v>38176</c:v>
                </c:pt>
                <c:pt idx="597">
                  <c:v>38177</c:v>
                </c:pt>
                <c:pt idx="598">
                  <c:v>38180</c:v>
                </c:pt>
                <c:pt idx="599">
                  <c:v>38181</c:v>
                </c:pt>
                <c:pt idx="600">
                  <c:v>38182</c:v>
                </c:pt>
                <c:pt idx="601">
                  <c:v>38183</c:v>
                </c:pt>
                <c:pt idx="602">
                  <c:v>38184</c:v>
                </c:pt>
                <c:pt idx="603">
                  <c:v>38187</c:v>
                </c:pt>
                <c:pt idx="604">
                  <c:v>38188</c:v>
                </c:pt>
                <c:pt idx="605">
                  <c:v>38189</c:v>
                </c:pt>
                <c:pt idx="606">
                  <c:v>38190</c:v>
                </c:pt>
                <c:pt idx="607">
                  <c:v>38191</c:v>
                </c:pt>
                <c:pt idx="608">
                  <c:v>38194</c:v>
                </c:pt>
                <c:pt idx="609">
                  <c:v>38195</c:v>
                </c:pt>
                <c:pt idx="610">
                  <c:v>38196</c:v>
                </c:pt>
                <c:pt idx="611">
                  <c:v>38197</c:v>
                </c:pt>
                <c:pt idx="612">
                  <c:v>38198</c:v>
                </c:pt>
                <c:pt idx="613">
                  <c:v>38201</c:v>
                </c:pt>
                <c:pt idx="614">
                  <c:v>38202</c:v>
                </c:pt>
                <c:pt idx="615">
                  <c:v>38203</c:v>
                </c:pt>
                <c:pt idx="616">
                  <c:v>38204</c:v>
                </c:pt>
                <c:pt idx="617">
                  <c:v>38205</c:v>
                </c:pt>
                <c:pt idx="618">
                  <c:v>38208</c:v>
                </c:pt>
                <c:pt idx="619">
                  <c:v>38209</c:v>
                </c:pt>
                <c:pt idx="620">
                  <c:v>38210</c:v>
                </c:pt>
                <c:pt idx="621">
                  <c:v>38211</c:v>
                </c:pt>
                <c:pt idx="622">
                  <c:v>38212</c:v>
                </c:pt>
                <c:pt idx="623">
                  <c:v>38215</c:v>
                </c:pt>
                <c:pt idx="624">
                  <c:v>38216</c:v>
                </c:pt>
                <c:pt idx="625">
                  <c:v>38217</c:v>
                </c:pt>
                <c:pt idx="626">
                  <c:v>38222</c:v>
                </c:pt>
                <c:pt idx="627">
                  <c:v>38223</c:v>
                </c:pt>
                <c:pt idx="628">
                  <c:v>38224</c:v>
                </c:pt>
                <c:pt idx="629">
                  <c:v>38225</c:v>
                </c:pt>
                <c:pt idx="630">
                  <c:v>38226</c:v>
                </c:pt>
                <c:pt idx="631">
                  <c:v>38229</c:v>
                </c:pt>
                <c:pt idx="632">
                  <c:v>38230</c:v>
                </c:pt>
                <c:pt idx="633">
                  <c:v>38231</c:v>
                </c:pt>
                <c:pt idx="634">
                  <c:v>38232</c:v>
                </c:pt>
                <c:pt idx="635">
                  <c:v>38233</c:v>
                </c:pt>
                <c:pt idx="636">
                  <c:v>38236</c:v>
                </c:pt>
                <c:pt idx="637">
                  <c:v>38237</c:v>
                </c:pt>
                <c:pt idx="638">
                  <c:v>38238</c:v>
                </c:pt>
                <c:pt idx="639">
                  <c:v>38239</c:v>
                </c:pt>
                <c:pt idx="640">
                  <c:v>38240</c:v>
                </c:pt>
                <c:pt idx="641">
                  <c:v>38243</c:v>
                </c:pt>
                <c:pt idx="642">
                  <c:v>38244</c:v>
                </c:pt>
                <c:pt idx="643">
                  <c:v>38245</c:v>
                </c:pt>
                <c:pt idx="644">
                  <c:v>38246</c:v>
                </c:pt>
                <c:pt idx="645">
                  <c:v>38247</c:v>
                </c:pt>
                <c:pt idx="646">
                  <c:v>38250</c:v>
                </c:pt>
                <c:pt idx="647">
                  <c:v>38251</c:v>
                </c:pt>
                <c:pt idx="648">
                  <c:v>38252</c:v>
                </c:pt>
                <c:pt idx="649">
                  <c:v>38253</c:v>
                </c:pt>
                <c:pt idx="650">
                  <c:v>38254</c:v>
                </c:pt>
                <c:pt idx="651">
                  <c:v>38257</c:v>
                </c:pt>
                <c:pt idx="652">
                  <c:v>38258</c:v>
                </c:pt>
                <c:pt idx="653">
                  <c:v>38259</c:v>
                </c:pt>
                <c:pt idx="654">
                  <c:v>38260</c:v>
                </c:pt>
                <c:pt idx="655">
                  <c:v>38268</c:v>
                </c:pt>
                <c:pt idx="656">
                  <c:v>38269</c:v>
                </c:pt>
                <c:pt idx="657">
                  <c:v>38270</c:v>
                </c:pt>
                <c:pt idx="658">
                  <c:v>38271</c:v>
                </c:pt>
                <c:pt idx="659">
                  <c:v>38272</c:v>
                </c:pt>
                <c:pt idx="660">
                  <c:v>38273</c:v>
                </c:pt>
                <c:pt idx="661">
                  <c:v>38274</c:v>
                </c:pt>
                <c:pt idx="662">
                  <c:v>38275</c:v>
                </c:pt>
                <c:pt idx="663">
                  <c:v>38278</c:v>
                </c:pt>
                <c:pt idx="664">
                  <c:v>38279</c:v>
                </c:pt>
                <c:pt idx="665">
                  <c:v>38280</c:v>
                </c:pt>
                <c:pt idx="666">
                  <c:v>38281</c:v>
                </c:pt>
                <c:pt idx="667">
                  <c:v>38282</c:v>
                </c:pt>
                <c:pt idx="668">
                  <c:v>38285</c:v>
                </c:pt>
                <c:pt idx="669">
                  <c:v>38286</c:v>
                </c:pt>
                <c:pt idx="670">
                  <c:v>38287</c:v>
                </c:pt>
                <c:pt idx="671">
                  <c:v>38288</c:v>
                </c:pt>
                <c:pt idx="672">
                  <c:v>38289</c:v>
                </c:pt>
                <c:pt idx="673">
                  <c:v>38292</c:v>
                </c:pt>
                <c:pt idx="674">
                  <c:v>38293</c:v>
                </c:pt>
                <c:pt idx="675">
                  <c:v>38294</c:v>
                </c:pt>
                <c:pt idx="676">
                  <c:v>38295</c:v>
                </c:pt>
                <c:pt idx="677">
                  <c:v>38296</c:v>
                </c:pt>
                <c:pt idx="678">
                  <c:v>38299</c:v>
                </c:pt>
                <c:pt idx="679">
                  <c:v>38300</c:v>
                </c:pt>
                <c:pt idx="680">
                  <c:v>38301</c:v>
                </c:pt>
                <c:pt idx="681">
                  <c:v>38302</c:v>
                </c:pt>
                <c:pt idx="682">
                  <c:v>38303</c:v>
                </c:pt>
                <c:pt idx="683">
                  <c:v>38306</c:v>
                </c:pt>
                <c:pt idx="684">
                  <c:v>38307</c:v>
                </c:pt>
                <c:pt idx="685">
                  <c:v>38308</c:v>
                </c:pt>
                <c:pt idx="686">
                  <c:v>38309</c:v>
                </c:pt>
                <c:pt idx="687">
                  <c:v>38310</c:v>
                </c:pt>
                <c:pt idx="688">
                  <c:v>38313</c:v>
                </c:pt>
                <c:pt idx="689">
                  <c:v>38314</c:v>
                </c:pt>
                <c:pt idx="690">
                  <c:v>38315</c:v>
                </c:pt>
                <c:pt idx="691">
                  <c:v>38316</c:v>
                </c:pt>
                <c:pt idx="692">
                  <c:v>38317</c:v>
                </c:pt>
                <c:pt idx="693">
                  <c:v>38320</c:v>
                </c:pt>
                <c:pt idx="694">
                  <c:v>38321</c:v>
                </c:pt>
                <c:pt idx="695">
                  <c:v>38323</c:v>
                </c:pt>
                <c:pt idx="696">
                  <c:v>38324</c:v>
                </c:pt>
                <c:pt idx="697">
                  <c:v>38327</c:v>
                </c:pt>
                <c:pt idx="698">
                  <c:v>38328</c:v>
                </c:pt>
                <c:pt idx="699">
                  <c:v>38329</c:v>
                </c:pt>
                <c:pt idx="700">
                  <c:v>38330</c:v>
                </c:pt>
                <c:pt idx="701">
                  <c:v>38331</c:v>
                </c:pt>
                <c:pt idx="702">
                  <c:v>38334</c:v>
                </c:pt>
                <c:pt idx="703">
                  <c:v>38335</c:v>
                </c:pt>
                <c:pt idx="704">
                  <c:v>38336</c:v>
                </c:pt>
                <c:pt idx="705">
                  <c:v>38337</c:v>
                </c:pt>
                <c:pt idx="706">
                  <c:v>38338</c:v>
                </c:pt>
                <c:pt idx="707">
                  <c:v>38341</c:v>
                </c:pt>
                <c:pt idx="708">
                  <c:v>38342</c:v>
                </c:pt>
                <c:pt idx="709">
                  <c:v>38343</c:v>
                </c:pt>
                <c:pt idx="710">
                  <c:v>38344</c:v>
                </c:pt>
                <c:pt idx="711">
                  <c:v>38345</c:v>
                </c:pt>
                <c:pt idx="712">
                  <c:v>38348</c:v>
                </c:pt>
                <c:pt idx="713">
                  <c:v>38349</c:v>
                </c:pt>
                <c:pt idx="714">
                  <c:v>38350</c:v>
                </c:pt>
                <c:pt idx="715">
                  <c:v>38351</c:v>
                </c:pt>
                <c:pt idx="716">
                  <c:v>38352</c:v>
                </c:pt>
                <c:pt idx="717">
                  <c:v>38356</c:v>
                </c:pt>
                <c:pt idx="718">
                  <c:v>38357</c:v>
                </c:pt>
                <c:pt idx="719">
                  <c:v>38358</c:v>
                </c:pt>
                <c:pt idx="720">
                  <c:v>38359</c:v>
                </c:pt>
                <c:pt idx="721">
                  <c:v>38362</c:v>
                </c:pt>
                <c:pt idx="722">
                  <c:v>38363</c:v>
                </c:pt>
                <c:pt idx="723">
                  <c:v>38364</c:v>
                </c:pt>
                <c:pt idx="724">
                  <c:v>38365</c:v>
                </c:pt>
                <c:pt idx="725">
                  <c:v>38366</c:v>
                </c:pt>
                <c:pt idx="726">
                  <c:v>38369</c:v>
                </c:pt>
                <c:pt idx="727">
                  <c:v>38370</c:v>
                </c:pt>
                <c:pt idx="728">
                  <c:v>38371</c:v>
                </c:pt>
                <c:pt idx="729">
                  <c:v>38372</c:v>
                </c:pt>
                <c:pt idx="730">
                  <c:v>38373</c:v>
                </c:pt>
                <c:pt idx="731">
                  <c:v>38376</c:v>
                </c:pt>
                <c:pt idx="732">
                  <c:v>38377</c:v>
                </c:pt>
                <c:pt idx="733">
                  <c:v>38378</c:v>
                </c:pt>
                <c:pt idx="734">
                  <c:v>38379</c:v>
                </c:pt>
                <c:pt idx="735">
                  <c:v>38380</c:v>
                </c:pt>
                <c:pt idx="736">
                  <c:v>38383</c:v>
                </c:pt>
                <c:pt idx="737">
                  <c:v>38384</c:v>
                </c:pt>
                <c:pt idx="738">
                  <c:v>38385</c:v>
                </c:pt>
                <c:pt idx="739">
                  <c:v>38386</c:v>
                </c:pt>
                <c:pt idx="740">
                  <c:v>38387</c:v>
                </c:pt>
                <c:pt idx="741">
                  <c:v>38388</c:v>
                </c:pt>
                <c:pt idx="742">
                  <c:v>38389</c:v>
                </c:pt>
                <c:pt idx="743">
                  <c:v>38390</c:v>
                </c:pt>
                <c:pt idx="744">
                  <c:v>38391</c:v>
                </c:pt>
                <c:pt idx="745">
                  <c:v>38399</c:v>
                </c:pt>
                <c:pt idx="746">
                  <c:v>38400</c:v>
                </c:pt>
                <c:pt idx="747">
                  <c:v>38401</c:v>
                </c:pt>
                <c:pt idx="748">
                  <c:v>38404</c:v>
                </c:pt>
                <c:pt idx="749">
                  <c:v>38405</c:v>
                </c:pt>
                <c:pt idx="750">
                  <c:v>38406</c:v>
                </c:pt>
                <c:pt idx="751">
                  <c:v>38407</c:v>
                </c:pt>
                <c:pt idx="752">
                  <c:v>38408</c:v>
                </c:pt>
                <c:pt idx="753">
                  <c:v>38411</c:v>
                </c:pt>
                <c:pt idx="754">
                  <c:v>38412</c:v>
                </c:pt>
                <c:pt idx="755">
                  <c:v>38413</c:v>
                </c:pt>
                <c:pt idx="756">
                  <c:v>38414</c:v>
                </c:pt>
                <c:pt idx="757">
                  <c:v>38415</c:v>
                </c:pt>
                <c:pt idx="758">
                  <c:v>38418</c:v>
                </c:pt>
                <c:pt idx="759">
                  <c:v>38419</c:v>
                </c:pt>
                <c:pt idx="760">
                  <c:v>38420</c:v>
                </c:pt>
                <c:pt idx="761">
                  <c:v>38421</c:v>
                </c:pt>
                <c:pt idx="762">
                  <c:v>38422</c:v>
                </c:pt>
                <c:pt idx="763">
                  <c:v>38425</c:v>
                </c:pt>
                <c:pt idx="764">
                  <c:v>38426</c:v>
                </c:pt>
                <c:pt idx="765">
                  <c:v>38427</c:v>
                </c:pt>
                <c:pt idx="766">
                  <c:v>38428</c:v>
                </c:pt>
                <c:pt idx="767">
                  <c:v>38429</c:v>
                </c:pt>
                <c:pt idx="768">
                  <c:v>38432</c:v>
                </c:pt>
                <c:pt idx="769">
                  <c:v>38433</c:v>
                </c:pt>
                <c:pt idx="770">
                  <c:v>38434</c:v>
                </c:pt>
                <c:pt idx="771">
                  <c:v>38435</c:v>
                </c:pt>
                <c:pt idx="772">
                  <c:v>38436</c:v>
                </c:pt>
                <c:pt idx="773">
                  <c:v>38439</c:v>
                </c:pt>
                <c:pt idx="774">
                  <c:v>38440</c:v>
                </c:pt>
                <c:pt idx="775">
                  <c:v>38441</c:v>
                </c:pt>
                <c:pt idx="776">
                  <c:v>38442</c:v>
                </c:pt>
                <c:pt idx="777">
                  <c:v>38443</c:v>
                </c:pt>
                <c:pt idx="778">
                  <c:v>38446</c:v>
                </c:pt>
                <c:pt idx="779">
                  <c:v>38447</c:v>
                </c:pt>
                <c:pt idx="780">
                  <c:v>38448</c:v>
                </c:pt>
                <c:pt idx="781">
                  <c:v>38449</c:v>
                </c:pt>
                <c:pt idx="782">
                  <c:v>38450</c:v>
                </c:pt>
                <c:pt idx="783">
                  <c:v>38453</c:v>
                </c:pt>
                <c:pt idx="784">
                  <c:v>38454</c:v>
                </c:pt>
                <c:pt idx="785">
                  <c:v>38455</c:v>
                </c:pt>
                <c:pt idx="786">
                  <c:v>38456</c:v>
                </c:pt>
                <c:pt idx="787">
                  <c:v>38457</c:v>
                </c:pt>
                <c:pt idx="788">
                  <c:v>38460</c:v>
                </c:pt>
                <c:pt idx="789">
                  <c:v>38461</c:v>
                </c:pt>
                <c:pt idx="790">
                  <c:v>38462</c:v>
                </c:pt>
                <c:pt idx="791">
                  <c:v>38463</c:v>
                </c:pt>
                <c:pt idx="792">
                  <c:v>38464</c:v>
                </c:pt>
                <c:pt idx="793">
                  <c:v>38467</c:v>
                </c:pt>
                <c:pt idx="794">
                  <c:v>38468</c:v>
                </c:pt>
                <c:pt idx="795">
                  <c:v>38469</c:v>
                </c:pt>
                <c:pt idx="796">
                  <c:v>38470</c:v>
                </c:pt>
                <c:pt idx="797">
                  <c:v>38471</c:v>
                </c:pt>
                <c:pt idx="798">
                  <c:v>38472</c:v>
                </c:pt>
                <c:pt idx="799">
                  <c:v>38480</c:v>
                </c:pt>
                <c:pt idx="800">
                  <c:v>38481</c:v>
                </c:pt>
                <c:pt idx="801">
                  <c:v>38482</c:v>
                </c:pt>
                <c:pt idx="802">
                  <c:v>38483</c:v>
                </c:pt>
                <c:pt idx="803">
                  <c:v>38484</c:v>
                </c:pt>
                <c:pt idx="804">
                  <c:v>38485</c:v>
                </c:pt>
                <c:pt idx="805">
                  <c:v>38488</c:v>
                </c:pt>
                <c:pt idx="806">
                  <c:v>38489</c:v>
                </c:pt>
                <c:pt idx="807">
                  <c:v>38490</c:v>
                </c:pt>
                <c:pt idx="808">
                  <c:v>38491</c:v>
                </c:pt>
                <c:pt idx="809">
                  <c:v>38492</c:v>
                </c:pt>
                <c:pt idx="810">
                  <c:v>38495</c:v>
                </c:pt>
                <c:pt idx="811">
                  <c:v>38496</c:v>
                </c:pt>
                <c:pt idx="812">
                  <c:v>38497</c:v>
                </c:pt>
                <c:pt idx="813">
                  <c:v>38498</c:v>
                </c:pt>
                <c:pt idx="814">
                  <c:v>38499</c:v>
                </c:pt>
                <c:pt idx="815">
                  <c:v>38502</c:v>
                </c:pt>
                <c:pt idx="816">
                  <c:v>38503</c:v>
                </c:pt>
                <c:pt idx="817">
                  <c:v>38504</c:v>
                </c:pt>
                <c:pt idx="818">
                  <c:v>38505</c:v>
                </c:pt>
                <c:pt idx="819">
                  <c:v>38506</c:v>
                </c:pt>
                <c:pt idx="820">
                  <c:v>38509</c:v>
                </c:pt>
                <c:pt idx="821">
                  <c:v>38510</c:v>
                </c:pt>
                <c:pt idx="822">
                  <c:v>38511</c:v>
                </c:pt>
                <c:pt idx="823">
                  <c:v>38512</c:v>
                </c:pt>
                <c:pt idx="824">
                  <c:v>38513</c:v>
                </c:pt>
                <c:pt idx="825">
                  <c:v>38516</c:v>
                </c:pt>
                <c:pt idx="826">
                  <c:v>38517</c:v>
                </c:pt>
                <c:pt idx="827">
                  <c:v>38518</c:v>
                </c:pt>
                <c:pt idx="828">
                  <c:v>38519</c:v>
                </c:pt>
                <c:pt idx="829">
                  <c:v>38520</c:v>
                </c:pt>
                <c:pt idx="830">
                  <c:v>38523</c:v>
                </c:pt>
                <c:pt idx="831">
                  <c:v>38524</c:v>
                </c:pt>
                <c:pt idx="832">
                  <c:v>38525</c:v>
                </c:pt>
                <c:pt idx="833">
                  <c:v>38526</c:v>
                </c:pt>
                <c:pt idx="834">
                  <c:v>38527</c:v>
                </c:pt>
                <c:pt idx="835">
                  <c:v>38530</c:v>
                </c:pt>
                <c:pt idx="836">
                  <c:v>38531</c:v>
                </c:pt>
                <c:pt idx="837">
                  <c:v>38532</c:v>
                </c:pt>
                <c:pt idx="838">
                  <c:v>38533</c:v>
                </c:pt>
                <c:pt idx="839">
                  <c:v>38534</c:v>
                </c:pt>
                <c:pt idx="840">
                  <c:v>38537</c:v>
                </c:pt>
                <c:pt idx="841">
                  <c:v>38538</c:v>
                </c:pt>
                <c:pt idx="842">
                  <c:v>38539</c:v>
                </c:pt>
                <c:pt idx="843">
                  <c:v>38540</c:v>
                </c:pt>
                <c:pt idx="844">
                  <c:v>38541</c:v>
                </c:pt>
                <c:pt idx="845">
                  <c:v>38544</c:v>
                </c:pt>
                <c:pt idx="846">
                  <c:v>38545</c:v>
                </c:pt>
                <c:pt idx="847">
                  <c:v>38546</c:v>
                </c:pt>
                <c:pt idx="848">
                  <c:v>38547</c:v>
                </c:pt>
                <c:pt idx="849">
                  <c:v>38548</c:v>
                </c:pt>
                <c:pt idx="850">
                  <c:v>38551</c:v>
                </c:pt>
                <c:pt idx="851">
                  <c:v>38552</c:v>
                </c:pt>
                <c:pt idx="852">
                  <c:v>38553</c:v>
                </c:pt>
                <c:pt idx="853">
                  <c:v>38554</c:v>
                </c:pt>
                <c:pt idx="854">
                  <c:v>38555</c:v>
                </c:pt>
                <c:pt idx="855">
                  <c:v>38558</c:v>
                </c:pt>
                <c:pt idx="856">
                  <c:v>38559</c:v>
                </c:pt>
                <c:pt idx="857">
                  <c:v>38560</c:v>
                </c:pt>
                <c:pt idx="858">
                  <c:v>38561</c:v>
                </c:pt>
                <c:pt idx="859">
                  <c:v>38562</c:v>
                </c:pt>
                <c:pt idx="860">
                  <c:v>38565</c:v>
                </c:pt>
                <c:pt idx="861">
                  <c:v>38566</c:v>
                </c:pt>
                <c:pt idx="862">
                  <c:v>38567</c:v>
                </c:pt>
                <c:pt idx="863">
                  <c:v>38568</c:v>
                </c:pt>
                <c:pt idx="864">
                  <c:v>38569</c:v>
                </c:pt>
                <c:pt idx="865">
                  <c:v>38572</c:v>
                </c:pt>
                <c:pt idx="866">
                  <c:v>38573</c:v>
                </c:pt>
                <c:pt idx="867">
                  <c:v>38574</c:v>
                </c:pt>
                <c:pt idx="868">
                  <c:v>38575</c:v>
                </c:pt>
                <c:pt idx="869">
                  <c:v>38576</c:v>
                </c:pt>
                <c:pt idx="870">
                  <c:v>38579</c:v>
                </c:pt>
                <c:pt idx="871">
                  <c:v>38580</c:v>
                </c:pt>
                <c:pt idx="872">
                  <c:v>38581</c:v>
                </c:pt>
                <c:pt idx="873">
                  <c:v>38582</c:v>
                </c:pt>
                <c:pt idx="874">
                  <c:v>38583</c:v>
                </c:pt>
                <c:pt idx="875">
                  <c:v>38586</c:v>
                </c:pt>
                <c:pt idx="876">
                  <c:v>38587</c:v>
                </c:pt>
                <c:pt idx="877">
                  <c:v>38588</c:v>
                </c:pt>
                <c:pt idx="878">
                  <c:v>38589</c:v>
                </c:pt>
                <c:pt idx="879">
                  <c:v>38590</c:v>
                </c:pt>
                <c:pt idx="880">
                  <c:v>38593</c:v>
                </c:pt>
                <c:pt idx="881">
                  <c:v>38594</c:v>
                </c:pt>
                <c:pt idx="882">
                  <c:v>38595</c:v>
                </c:pt>
                <c:pt idx="883">
                  <c:v>38596</c:v>
                </c:pt>
                <c:pt idx="884">
                  <c:v>38597</c:v>
                </c:pt>
                <c:pt idx="885">
                  <c:v>38600</c:v>
                </c:pt>
                <c:pt idx="886">
                  <c:v>38601</c:v>
                </c:pt>
                <c:pt idx="887">
                  <c:v>38602</c:v>
                </c:pt>
                <c:pt idx="888">
                  <c:v>38603</c:v>
                </c:pt>
                <c:pt idx="889">
                  <c:v>38604</c:v>
                </c:pt>
                <c:pt idx="890">
                  <c:v>38607</c:v>
                </c:pt>
                <c:pt idx="891">
                  <c:v>38608</c:v>
                </c:pt>
                <c:pt idx="892">
                  <c:v>38609</c:v>
                </c:pt>
                <c:pt idx="893">
                  <c:v>38610</c:v>
                </c:pt>
                <c:pt idx="894">
                  <c:v>38611</c:v>
                </c:pt>
                <c:pt idx="895">
                  <c:v>38614</c:v>
                </c:pt>
                <c:pt idx="896">
                  <c:v>38615</c:v>
                </c:pt>
                <c:pt idx="897">
                  <c:v>38616</c:v>
                </c:pt>
                <c:pt idx="898">
                  <c:v>38617</c:v>
                </c:pt>
                <c:pt idx="899">
                  <c:v>38618</c:v>
                </c:pt>
                <c:pt idx="900">
                  <c:v>38621</c:v>
                </c:pt>
                <c:pt idx="901">
                  <c:v>38622</c:v>
                </c:pt>
                <c:pt idx="902">
                  <c:v>38623</c:v>
                </c:pt>
                <c:pt idx="903">
                  <c:v>38624</c:v>
                </c:pt>
                <c:pt idx="904">
                  <c:v>38625</c:v>
                </c:pt>
                <c:pt idx="905">
                  <c:v>38633</c:v>
                </c:pt>
                <c:pt idx="906">
                  <c:v>38634</c:v>
                </c:pt>
                <c:pt idx="907">
                  <c:v>38635</c:v>
                </c:pt>
                <c:pt idx="908">
                  <c:v>38636</c:v>
                </c:pt>
                <c:pt idx="909">
                  <c:v>38637</c:v>
                </c:pt>
                <c:pt idx="910">
                  <c:v>38638</c:v>
                </c:pt>
                <c:pt idx="911">
                  <c:v>38639</c:v>
                </c:pt>
                <c:pt idx="912">
                  <c:v>38642</c:v>
                </c:pt>
                <c:pt idx="913">
                  <c:v>38643</c:v>
                </c:pt>
                <c:pt idx="914">
                  <c:v>38644</c:v>
                </c:pt>
                <c:pt idx="915">
                  <c:v>38645</c:v>
                </c:pt>
                <c:pt idx="916">
                  <c:v>38646</c:v>
                </c:pt>
                <c:pt idx="917">
                  <c:v>38649</c:v>
                </c:pt>
                <c:pt idx="918">
                  <c:v>38650</c:v>
                </c:pt>
                <c:pt idx="919">
                  <c:v>38651</c:v>
                </c:pt>
                <c:pt idx="920">
                  <c:v>38652</c:v>
                </c:pt>
                <c:pt idx="921">
                  <c:v>38653</c:v>
                </c:pt>
                <c:pt idx="922">
                  <c:v>38656</c:v>
                </c:pt>
                <c:pt idx="923">
                  <c:v>38657</c:v>
                </c:pt>
                <c:pt idx="924">
                  <c:v>38658</c:v>
                </c:pt>
                <c:pt idx="925">
                  <c:v>38659</c:v>
                </c:pt>
                <c:pt idx="926">
                  <c:v>38660</c:v>
                </c:pt>
                <c:pt idx="927">
                  <c:v>38663</c:v>
                </c:pt>
                <c:pt idx="928">
                  <c:v>38664</c:v>
                </c:pt>
                <c:pt idx="929">
                  <c:v>38665</c:v>
                </c:pt>
                <c:pt idx="930">
                  <c:v>38666</c:v>
                </c:pt>
                <c:pt idx="931">
                  <c:v>38667</c:v>
                </c:pt>
                <c:pt idx="932">
                  <c:v>38670</c:v>
                </c:pt>
                <c:pt idx="933">
                  <c:v>38671</c:v>
                </c:pt>
                <c:pt idx="934">
                  <c:v>38672</c:v>
                </c:pt>
                <c:pt idx="935">
                  <c:v>38673</c:v>
                </c:pt>
                <c:pt idx="936">
                  <c:v>38674</c:v>
                </c:pt>
                <c:pt idx="937">
                  <c:v>38677</c:v>
                </c:pt>
                <c:pt idx="938">
                  <c:v>38678</c:v>
                </c:pt>
                <c:pt idx="939">
                  <c:v>38679</c:v>
                </c:pt>
                <c:pt idx="940">
                  <c:v>38680</c:v>
                </c:pt>
                <c:pt idx="941">
                  <c:v>38681</c:v>
                </c:pt>
                <c:pt idx="942">
                  <c:v>38684</c:v>
                </c:pt>
                <c:pt idx="943">
                  <c:v>38685</c:v>
                </c:pt>
                <c:pt idx="944">
                  <c:v>38686</c:v>
                </c:pt>
                <c:pt idx="945">
                  <c:v>38687</c:v>
                </c:pt>
                <c:pt idx="946">
                  <c:v>38688</c:v>
                </c:pt>
                <c:pt idx="947">
                  <c:v>38691</c:v>
                </c:pt>
                <c:pt idx="948">
                  <c:v>38692</c:v>
                </c:pt>
                <c:pt idx="949">
                  <c:v>38693</c:v>
                </c:pt>
                <c:pt idx="950">
                  <c:v>38694</c:v>
                </c:pt>
                <c:pt idx="951">
                  <c:v>38695</c:v>
                </c:pt>
                <c:pt idx="952">
                  <c:v>38698</c:v>
                </c:pt>
                <c:pt idx="953">
                  <c:v>38699</c:v>
                </c:pt>
                <c:pt idx="954">
                  <c:v>38700</c:v>
                </c:pt>
                <c:pt idx="955">
                  <c:v>38701</c:v>
                </c:pt>
                <c:pt idx="956">
                  <c:v>38702</c:v>
                </c:pt>
                <c:pt idx="957">
                  <c:v>38705</c:v>
                </c:pt>
                <c:pt idx="958">
                  <c:v>38706</c:v>
                </c:pt>
                <c:pt idx="959">
                  <c:v>38707</c:v>
                </c:pt>
                <c:pt idx="960">
                  <c:v>38708</c:v>
                </c:pt>
                <c:pt idx="961">
                  <c:v>38709</c:v>
                </c:pt>
                <c:pt idx="962">
                  <c:v>38712</c:v>
                </c:pt>
                <c:pt idx="963">
                  <c:v>38713</c:v>
                </c:pt>
                <c:pt idx="964">
                  <c:v>38714</c:v>
                </c:pt>
                <c:pt idx="965">
                  <c:v>38715</c:v>
                </c:pt>
                <c:pt idx="966">
                  <c:v>38716</c:v>
                </c:pt>
                <c:pt idx="967">
                  <c:v>38717</c:v>
                </c:pt>
                <c:pt idx="968">
                  <c:v>38721</c:v>
                </c:pt>
                <c:pt idx="969">
                  <c:v>38722</c:v>
                </c:pt>
                <c:pt idx="970">
                  <c:v>38723</c:v>
                </c:pt>
                <c:pt idx="971">
                  <c:v>38726</c:v>
                </c:pt>
                <c:pt idx="972">
                  <c:v>38727</c:v>
                </c:pt>
                <c:pt idx="973">
                  <c:v>38728</c:v>
                </c:pt>
                <c:pt idx="974">
                  <c:v>38729</c:v>
                </c:pt>
                <c:pt idx="975">
                  <c:v>38730</c:v>
                </c:pt>
                <c:pt idx="976">
                  <c:v>38733</c:v>
                </c:pt>
                <c:pt idx="977">
                  <c:v>38734</c:v>
                </c:pt>
                <c:pt idx="978">
                  <c:v>38735</c:v>
                </c:pt>
                <c:pt idx="979">
                  <c:v>38736</c:v>
                </c:pt>
                <c:pt idx="980">
                  <c:v>38737</c:v>
                </c:pt>
                <c:pt idx="981">
                  <c:v>38740</c:v>
                </c:pt>
                <c:pt idx="982">
                  <c:v>38741</c:v>
                </c:pt>
                <c:pt idx="983">
                  <c:v>38742</c:v>
                </c:pt>
                <c:pt idx="984">
                  <c:v>38743</c:v>
                </c:pt>
                <c:pt idx="985">
                  <c:v>38744</c:v>
                </c:pt>
                <c:pt idx="986">
                  <c:v>38753</c:v>
                </c:pt>
                <c:pt idx="987">
                  <c:v>38754</c:v>
                </c:pt>
                <c:pt idx="988">
                  <c:v>38755</c:v>
                </c:pt>
                <c:pt idx="989">
                  <c:v>38756</c:v>
                </c:pt>
                <c:pt idx="990">
                  <c:v>38757</c:v>
                </c:pt>
                <c:pt idx="991">
                  <c:v>38758</c:v>
                </c:pt>
                <c:pt idx="992">
                  <c:v>38761</c:v>
                </c:pt>
                <c:pt idx="993">
                  <c:v>38762</c:v>
                </c:pt>
                <c:pt idx="994">
                  <c:v>38763</c:v>
                </c:pt>
                <c:pt idx="995">
                  <c:v>38764</c:v>
                </c:pt>
                <c:pt idx="996">
                  <c:v>38765</c:v>
                </c:pt>
                <c:pt idx="997">
                  <c:v>38768</c:v>
                </c:pt>
                <c:pt idx="998">
                  <c:v>38769</c:v>
                </c:pt>
                <c:pt idx="999">
                  <c:v>38770</c:v>
                </c:pt>
                <c:pt idx="1000">
                  <c:v>38771</c:v>
                </c:pt>
                <c:pt idx="1001">
                  <c:v>38772</c:v>
                </c:pt>
                <c:pt idx="1002">
                  <c:v>38775</c:v>
                </c:pt>
                <c:pt idx="1003">
                  <c:v>38776</c:v>
                </c:pt>
                <c:pt idx="1004">
                  <c:v>38777</c:v>
                </c:pt>
                <c:pt idx="1005">
                  <c:v>38778</c:v>
                </c:pt>
                <c:pt idx="1006">
                  <c:v>38779</c:v>
                </c:pt>
                <c:pt idx="1007">
                  <c:v>38782</c:v>
                </c:pt>
                <c:pt idx="1008">
                  <c:v>38783</c:v>
                </c:pt>
                <c:pt idx="1009">
                  <c:v>38784</c:v>
                </c:pt>
                <c:pt idx="1010">
                  <c:v>38785</c:v>
                </c:pt>
                <c:pt idx="1011">
                  <c:v>38786</c:v>
                </c:pt>
                <c:pt idx="1012">
                  <c:v>38789</c:v>
                </c:pt>
                <c:pt idx="1013">
                  <c:v>38790</c:v>
                </c:pt>
                <c:pt idx="1014">
                  <c:v>38791</c:v>
                </c:pt>
                <c:pt idx="1015">
                  <c:v>38792</c:v>
                </c:pt>
                <c:pt idx="1016">
                  <c:v>38793</c:v>
                </c:pt>
                <c:pt idx="1017">
                  <c:v>38796</c:v>
                </c:pt>
                <c:pt idx="1018">
                  <c:v>38797</c:v>
                </c:pt>
                <c:pt idx="1019">
                  <c:v>38798</c:v>
                </c:pt>
                <c:pt idx="1020">
                  <c:v>38799</c:v>
                </c:pt>
                <c:pt idx="1021">
                  <c:v>38800</c:v>
                </c:pt>
                <c:pt idx="1022">
                  <c:v>38803</c:v>
                </c:pt>
                <c:pt idx="1023">
                  <c:v>38804</c:v>
                </c:pt>
                <c:pt idx="1024">
                  <c:v>38805</c:v>
                </c:pt>
                <c:pt idx="1025">
                  <c:v>38806</c:v>
                </c:pt>
                <c:pt idx="1026">
                  <c:v>38807</c:v>
                </c:pt>
                <c:pt idx="1027">
                  <c:v>38810</c:v>
                </c:pt>
                <c:pt idx="1028">
                  <c:v>38811</c:v>
                </c:pt>
                <c:pt idx="1029">
                  <c:v>38812</c:v>
                </c:pt>
                <c:pt idx="1030">
                  <c:v>38813</c:v>
                </c:pt>
                <c:pt idx="1031">
                  <c:v>38814</c:v>
                </c:pt>
                <c:pt idx="1032">
                  <c:v>38817</c:v>
                </c:pt>
                <c:pt idx="1033">
                  <c:v>38818</c:v>
                </c:pt>
                <c:pt idx="1034">
                  <c:v>38819</c:v>
                </c:pt>
                <c:pt idx="1035">
                  <c:v>38820</c:v>
                </c:pt>
                <c:pt idx="1036">
                  <c:v>38821</c:v>
                </c:pt>
                <c:pt idx="1037">
                  <c:v>38824</c:v>
                </c:pt>
                <c:pt idx="1038">
                  <c:v>38825</c:v>
                </c:pt>
                <c:pt idx="1039">
                  <c:v>38826</c:v>
                </c:pt>
                <c:pt idx="1040">
                  <c:v>38827</c:v>
                </c:pt>
                <c:pt idx="1041">
                  <c:v>38828</c:v>
                </c:pt>
                <c:pt idx="1042">
                  <c:v>38831</c:v>
                </c:pt>
                <c:pt idx="1043">
                  <c:v>38832</c:v>
                </c:pt>
                <c:pt idx="1044">
                  <c:v>38833</c:v>
                </c:pt>
                <c:pt idx="1045">
                  <c:v>38834</c:v>
                </c:pt>
                <c:pt idx="1046">
                  <c:v>38835</c:v>
                </c:pt>
                <c:pt idx="1047">
                  <c:v>38836</c:v>
                </c:pt>
                <c:pt idx="1048">
                  <c:v>38837</c:v>
                </c:pt>
                <c:pt idx="1049">
                  <c:v>38845</c:v>
                </c:pt>
                <c:pt idx="1050">
                  <c:v>38846</c:v>
                </c:pt>
                <c:pt idx="1051">
                  <c:v>38847</c:v>
                </c:pt>
                <c:pt idx="1052">
                  <c:v>38848</c:v>
                </c:pt>
                <c:pt idx="1053">
                  <c:v>38849</c:v>
                </c:pt>
                <c:pt idx="1054">
                  <c:v>38852</c:v>
                </c:pt>
                <c:pt idx="1055">
                  <c:v>38853</c:v>
                </c:pt>
                <c:pt idx="1056">
                  <c:v>38854</c:v>
                </c:pt>
                <c:pt idx="1057">
                  <c:v>38855</c:v>
                </c:pt>
                <c:pt idx="1058">
                  <c:v>38856</c:v>
                </c:pt>
                <c:pt idx="1059">
                  <c:v>38859</c:v>
                </c:pt>
                <c:pt idx="1060">
                  <c:v>38860</c:v>
                </c:pt>
                <c:pt idx="1061">
                  <c:v>38861</c:v>
                </c:pt>
                <c:pt idx="1062">
                  <c:v>38862</c:v>
                </c:pt>
                <c:pt idx="1063">
                  <c:v>38863</c:v>
                </c:pt>
                <c:pt idx="1064">
                  <c:v>38866</c:v>
                </c:pt>
                <c:pt idx="1065">
                  <c:v>38867</c:v>
                </c:pt>
                <c:pt idx="1066">
                  <c:v>38868</c:v>
                </c:pt>
                <c:pt idx="1067">
                  <c:v>38869</c:v>
                </c:pt>
                <c:pt idx="1068">
                  <c:v>38870</c:v>
                </c:pt>
                <c:pt idx="1069">
                  <c:v>38873</c:v>
                </c:pt>
                <c:pt idx="1070">
                  <c:v>38874</c:v>
                </c:pt>
                <c:pt idx="1071">
                  <c:v>38875</c:v>
                </c:pt>
                <c:pt idx="1072">
                  <c:v>38876</c:v>
                </c:pt>
                <c:pt idx="1073">
                  <c:v>38877</c:v>
                </c:pt>
                <c:pt idx="1074">
                  <c:v>38880</c:v>
                </c:pt>
                <c:pt idx="1075">
                  <c:v>38881</c:v>
                </c:pt>
                <c:pt idx="1076">
                  <c:v>38882</c:v>
                </c:pt>
                <c:pt idx="1077">
                  <c:v>38883</c:v>
                </c:pt>
                <c:pt idx="1078">
                  <c:v>38884</c:v>
                </c:pt>
                <c:pt idx="1079">
                  <c:v>38887</c:v>
                </c:pt>
                <c:pt idx="1080">
                  <c:v>38888</c:v>
                </c:pt>
                <c:pt idx="1081">
                  <c:v>38889</c:v>
                </c:pt>
                <c:pt idx="1082">
                  <c:v>38890</c:v>
                </c:pt>
                <c:pt idx="1083">
                  <c:v>38891</c:v>
                </c:pt>
                <c:pt idx="1084">
                  <c:v>38894</c:v>
                </c:pt>
                <c:pt idx="1085">
                  <c:v>38895</c:v>
                </c:pt>
                <c:pt idx="1086">
                  <c:v>38896</c:v>
                </c:pt>
                <c:pt idx="1087">
                  <c:v>38897</c:v>
                </c:pt>
                <c:pt idx="1088">
                  <c:v>38898</c:v>
                </c:pt>
                <c:pt idx="1089">
                  <c:v>38901</c:v>
                </c:pt>
                <c:pt idx="1090">
                  <c:v>38902</c:v>
                </c:pt>
                <c:pt idx="1091">
                  <c:v>38903</c:v>
                </c:pt>
                <c:pt idx="1092">
                  <c:v>38904</c:v>
                </c:pt>
                <c:pt idx="1093">
                  <c:v>38905</c:v>
                </c:pt>
                <c:pt idx="1094">
                  <c:v>38908</c:v>
                </c:pt>
                <c:pt idx="1095">
                  <c:v>38909</c:v>
                </c:pt>
                <c:pt idx="1096">
                  <c:v>38910</c:v>
                </c:pt>
                <c:pt idx="1097">
                  <c:v>38911</c:v>
                </c:pt>
                <c:pt idx="1098">
                  <c:v>38912</c:v>
                </c:pt>
                <c:pt idx="1099">
                  <c:v>38915</c:v>
                </c:pt>
                <c:pt idx="1100">
                  <c:v>38916</c:v>
                </c:pt>
                <c:pt idx="1101">
                  <c:v>38917</c:v>
                </c:pt>
                <c:pt idx="1102">
                  <c:v>38918</c:v>
                </c:pt>
                <c:pt idx="1103">
                  <c:v>38919</c:v>
                </c:pt>
                <c:pt idx="1104">
                  <c:v>38922</c:v>
                </c:pt>
                <c:pt idx="1105">
                  <c:v>38923</c:v>
                </c:pt>
                <c:pt idx="1106">
                  <c:v>38924</c:v>
                </c:pt>
                <c:pt idx="1107">
                  <c:v>38925</c:v>
                </c:pt>
                <c:pt idx="1108">
                  <c:v>38926</c:v>
                </c:pt>
                <c:pt idx="1109">
                  <c:v>38929</c:v>
                </c:pt>
                <c:pt idx="1110">
                  <c:v>38930</c:v>
                </c:pt>
                <c:pt idx="1111">
                  <c:v>38931</c:v>
                </c:pt>
                <c:pt idx="1112">
                  <c:v>38932</c:v>
                </c:pt>
                <c:pt idx="1113">
                  <c:v>38933</c:v>
                </c:pt>
                <c:pt idx="1114">
                  <c:v>38936</c:v>
                </c:pt>
                <c:pt idx="1115">
                  <c:v>38937</c:v>
                </c:pt>
                <c:pt idx="1116">
                  <c:v>38938</c:v>
                </c:pt>
                <c:pt idx="1117">
                  <c:v>38939</c:v>
                </c:pt>
                <c:pt idx="1118">
                  <c:v>38940</c:v>
                </c:pt>
                <c:pt idx="1119">
                  <c:v>38943</c:v>
                </c:pt>
                <c:pt idx="1120">
                  <c:v>38944</c:v>
                </c:pt>
                <c:pt idx="1121">
                  <c:v>38945</c:v>
                </c:pt>
                <c:pt idx="1122">
                  <c:v>38946</c:v>
                </c:pt>
                <c:pt idx="1123">
                  <c:v>38947</c:v>
                </c:pt>
                <c:pt idx="1124">
                  <c:v>38950</c:v>
                </c:pt>
                <c:pt idx="1125">
                  <c:v>38951</c:v>
                </c:pt>
                <c:pt idx="1126">
                  <c:v>38952</c:v>
                </c:pt>
                <c:pt idx="1127">
                  <c:v>38953</c:v>
                </c:pt>
                <c:pt idx="1128">
                  <c:v>38954</c:v>
                </c:pt>
                <c:pt idx="1129">
                  <c:v>38957</c:v>
                </c:pt>
                <c:pt idx="1130">
                  <c:v>38958</c:v>
                </c:pt>
                <c:pt idx="1131">
                  <c:v>38959</c:v>
                </c:pt>
                <c:pt idx="1132">
                  <c:v>38960</c:v>
                </c:pt>
                <c:pt idx="1133">
                  <c:v>38961</c:v>
                </c:pt>
                <c:pt idx="1134">
                  <c:v>38964</c:v>
                </c:pt>
                <c:pt idx="1135">
                  <c:v>38965</c:v>
                </c:pt>
                <c:pt idx="1136">
                  <c:v>38966</c:v>
                </c:pt>
                <c:pt idx="1137">
                  <c:v>38967</c:v>
                </c:pt>
                <c:pt idx="1138">
                  <c:v>38968</c:v>
                </c:pt>
                <c:pt idx="1139">
                  <c:v>38971</c:v>
                </c:pt>
                <c:pt idx="1140">
                  <c:v>38972</c:v>
                </c:pt>
                <c:pt idx="1141">
                  <c:v>38973</c:v>
                </c:pt>
                <c:pt idx="1142">
                  <c:v>38974</c:v>
                </c:pt>
                <c:pt idx="1143">
                  <c:v>38975</c:v>
                </c:pt>
                <c:pt idx="1144">
                  <c:v>38978</c:v>
                </c:pt>
                <c:pt idx="1145">
                  <c:v>38979</c:v>
                </c:pt>
                <c:pt idx="1146">
                  <c:v>38980</c:v>
                </c:pt>
                <c:pt idx="1147">
                  <c:v>38981</c:v>
                </c:pt>
                <c:pt idx="1148">
                  <c:v>38982</c:v>
                </c:pt>
                <c:pt idx="1149">
                  <c:v>38985</c:v>
                </c:pt>
                <c:pt idx="1150">
                  <c:v>38986</c:v>
                </c:pt>
                <c:pt idx="1151">
                  <c:v>38987</c:v>
                </c:pt>
                <c:pt idx="1152">
                  <c:v>38988</c:v>
                </c:pt>
                <c:pt idx="1153">
                  <c:v>38989</c:v>
                </c:pt>
                <c:pt idx="1154">
                  <c:v>38990</c:v>
                </c:pt>
                <c:pt idx="1155">
                  <c:v>38998</c:v>
                </c:pt>
                <c:pt idx="1156">
                  <c:v>38999</c:v>
                </c:pt>
                <c:pt idx="1157">
                  <c:v>39000</c:v>
                </c:pt>
                <c:pt idx="1158">
                  <c:v>39001</c:v>
                </c:pt>
                <c:pt idx="1159">
                  <c:v>39002</c:v>
                </c:pt>
                <c:pt idx="1160">
                  <c:v>39003</c:v>
                </c:pt>
                <c:pt idx="1161">
                  <c:v>39006</c:v>
                </c:pt>
                <c:pt idx="1162">
                  <c:v>39007</c:v>
                </c:pt>
                <c:pt idx="1163">
                  <c:v>39008</c:v>
                </c:pt>
                <c:pt idx="1164">
                  <c:v>39009</c:v>
                </c:pt>
                <c:pt idx="1165">
                  <c:v>39010</c:v>
                </c:pt>
                <c:pt idx="1166">
                  <c:v>39013</c:v>
                </c:pt>
                <c:pt idx="1167">
                  <c:v>39014</c:v>
                </c:pt>
                <c:pt idx="1168">
                  <c:v>39015</c:v>
                </c:pt>
                <c:pt idx="1169">
                  <c:v>39016</c:v>
                </c:pt>
                <c:pt idx="1170">
                  <c:v>39017</c:v>
                </c:pt>
                <c:pt idx="1171">
                  <c:v>39020</c:v>
                </c:pt>
                <c:pt idx="1172">
                  <c:v>39021</c:v>
                </c:pt>
                <c:pt idx="1173">
                  <c:v>39022</c:v>
                </c:pt>
                <c:pt idx="1174">
                  <c:v>39023</c:v>
                </c:pt>
                <c:pt idx="1175">
                  <c:v>39024</c:v>
                </c:pt>
                <c:pt idx="1176">
                  <c:v>39027</c:v>
                </c:pt>
                <c:pt idx="1177">
                  <c:v>39028</c:v>
                </c:pt>
                <c:pt idx="1178">
                  <c:v>39029</c:v>
                </c:pt>
                <c:pt idx="1179">
                  <c:v>39030</c:v>
                </c:pt>
                <c:pt idx="1180">
                  <c:v>39031</c:v>
                </c:pt>
                <c:pt idx="1181">
                  <c:v>39034</c:v>
                </c:pt>
                <c:pt idx="1182">
                  <c:v>39035</c:v>
                </c:pt>
                <c:pt idx="1183">
                  <c:v>39036</c:v>
                </c:pt>
                <c:pt idx="1184">
                  <c:v>39037</c:v>
                </c:pt>
                <c:pt idx="1185">
                  <c:v>39038</c:v>
                </c:pt>
                <c:pt idx="1186">
                  <c:v>39041</c:v>
                </c:pt>
                <c:pt idx="1187">
                  <c:v>39042</c:v>
                </c:pt>
                <c:pt idx="1188">
                  <c:v>39043</c:v>
                </c:pt>
                <c:pt idx="1189">
                  <c:v>39044</c:v>
                </c:pt>
                <c:pt idx="1190">
                  <c:v>39045</c:v>
                </c:pt>
                <c:pt idx="1191">
                  <c:v>39048</c:v>
                </c:pt>
                <c:pt idx="1192">
                  <c:v>39049</c:v>
                </c:pt>
                <c:pt idx="1193">
                  <c:v>39050</c:v>
                </c:pt>
                <c:pt idx="1194">
                  <c:v>39051</c:v>
                </c:pt>
                <c:pt idx="1195">
                  <c:v>39052</c:v>
                </c:pt>
                <c:pt idx="1196">
                  <c:v>39055</c:v>
                </c:pt>
                <c:pt idx="1197">
                  <c:v>39056</c:v>
                </c:pt>
                <c:pt idx="1198">
                  <c:v>39057</c:v>
                </c:pt>
                <c:pt idx="1199">
                  <c:v>39058</c:v>
                </c:pt>
                <c:pt idx="1200">
                  <c:v>39059</c:v>
                </c:pt>
                <c:pt idx="1201">
                  <c:v>39062</c:v>
                </c:pt>
                <c:pt idx="1202">
                  <c:v>39063</c:v>
                </c:pt>
                <c:pt idx="1203">
                  <c:v>39064</c:v>
                </c:pt>
                <c:pt idx="1204">
                  <c:v>39065</c:v>
                </c:pt>
                <c:pt idx="1205">
                  <c:v>39066</c:v>
                </c:pt>
                <c:pt idx="1206">
                  <c:v>39069</c:v>
                </c:pt>
                <c:pt idx="1207">
                  <c:v>39070</c:v>
                </c:pt>
                <c:pt idx="1208">
                  <c:v>39071</c:v>
                </c:pt>
                <c:pt idx="1209">
                  <c:v>39072</c:v>
                </c:pt>
                <c:pt idx="1210">
                  <c:v>39073</c:v>
                </c:pt>
                <c:pt idx="1211">
                  <c:v>39076</c:v>
                </c:pt>
                <c:pt idx="1212">
                  <c:v>39077</c:v>
                </c:pt>
                <c:pt idx="1213">
                  <c:v>39078</c:v>
                </c:pt>
                <c:pt idx="1214">
                  <c:v>39079</c:v>
                </c:pt>
                <c:pt idx="1215">
                  <c:v>39080</c:v>
                </c:pt>
                <c:pt idx="1216">
                  <c:v>39081</c:v>
                </c:pt>
                <c:pt idx="1217">
                  <c:v>39082</c:v>
                </c:pt>
                <c:pt idx="1218">
                  <c:v>39086</c:v>
                </c:pt>
                <c:pt idx="1219">
                  <c:v>39087</c:v>
                </c:pt>
                <c:pt idx="1220">
                  <c:v>39090</c:v>
                </c:pt>
                <c:pt idx="1221">
                  <c:v>39091</c:v>
                </c:pt>
                <c:pt idx="1222">
                  <c:v>39092</c:v>
                </c:pt>
                <c:pt idx="1223">
                  <c:v>39093</c:v>
                </c:pt>
                <c:pt idx="1224">
                  <c:v>39094</c:v>
                </c:pt>
                <c:pt idx="1225">
                  <c:v>39097</c:v>
                </c:pt>
                <c:pt idx="1226">
                  <c:v>39098</c:v>
                </c:pt>
                <c:pt idx="1227">
                  <c:v>39099</c:v>
                </c:pt>
                <c:pt idx="1228">
                  <c:v>39100</c:v>
                </c:pt>
                <c:pt idx="1229">
                  <c:v>39101</c:v>
                </c:pt>
                <c:pt idx="1230">
                  <c:v>39104</c:v>
                </c:pt>
                <c:pt idx="1231">
                  <c:v>39105</c:v>
                </c:pt>
                <c:pt idx="1232">
                  <c:v>39106</c:v>
                </c:pt>
                <c:pt idx="1233">
                  <c:v>39107</c:v>
                </c:pt>
                <c:pt idx="1234">
                  <c:v>39108</c:v>
                </c:pt>
                <c:pt idx="1235">
                  <c:v>39111</c:v>
                </c:pt>
                <c:pt idx="1236">
                  <c:v>39112</c:v>
                </c:pt>
                <c:pt idx="1237">
                  <c:v>39113</c:v>
                </c:pt>
                <c:pt idx="1238">
                  <c:v>39114</c:v>
                </c:pt>
                <c:pt idx="1239">
                  <c:v>39115</c:v>
                </c:pt>
                <c:pt idx="1240">
                  <c:v>39118</c:v>
                </c:pt>
                <c:pt idx="1241">
                  <c:v>39119</c:v>
                </c:pt>
                <c:pt idx="1242">
                  <c:v>39120</c:v>
                </c:pt>
                <c:pt idx="1243">
                  <c:v>39121</c:v>
                </c:pt>
                <c:pt idx="1244">
                  <c:v>39122</c:v>
                </c:pt>
                <c:pt idx="1245">
                  <c:v>39125</c:v>
                </c:pt>
                <c:pt idx="1246">
                  <c:v>39126</c:v>
                </c:pt>
                <c:pt idx="1247">
                  <c:v>39127</c:v>
                </c:pt>
                <c:pt idx="1248">
                  <c:v>39128</c:v>
                </c:pt>
                <c:pt idx="1249">
                  <c:v>39129</c:v>
                </c:pt>
                <c:pt idx="1250">
                  <c:v>39138</c:v>
                </c:pt>
                <c:pt idx="1251">
                  <c:v>39139</c:v>
                </c:pt>
                <c:pt idx="1252">
                  <c:v>39140</c:v>
                </c:pt>
                <c:pt idx="1253">
                  <c:v>39141</c:v>
                </c:pt>
                <c:pt idx="1254">
                  <c:v>39142</c:v>
                </c:pt>
                <c:pt idx="1255">
                  <c:v>39143</c:v>
                </c:pt>
                <c:pt idx="1256">
                  <c:v>39146</c:v>
                </c:pt>
                <c:pt idx="1257">
                  <c:v>39147</c:v>
                </c:pt>
                <c:pt idx="1258">
                  <c:v>39148</c:v>
                </c:pt>
                <c:pt idx="1259">
                  <c:v>39149</c:v>
                </c:pt>
                <c:pt idx="1260">
                  <c:v>39150</c:v>
                </c:pt>
                <c:pt idx="1261">
                  <c:v>39153</c:v>
                </c:pt>
                <c:pt idx="1262">
                  <c:v>39154</c:v>
                </c:pt>
                <c:pt idx="1263">
                  <c:v>39155</c:v>
                </c:pt>
                <c:pt idx="1264">
                  <c:v>39156</c:v>
                </c:pt>
                <c:pt idx="1265">
                  <c:v>39157</c:v>
                </c:pt>
                <c:pt idx="1266">
                  <c:v>39160</c:v>
                </c:pt>
                <c:pt idx="1267">
                  <c:v>39161</c:v>
                </c:pt>
                <c:pt idx="1268">
                  <c:v>39162</c:v>
                </c:pt>
                <c:pt idx="1269">
                  <c:v>39163</c:v>
                </c:pt>
                <c:pt idx="1270">
                  <c:v>39164</c:v>
                </c:pt>
                <c:pt idx="1271">
                  <c:v>39167</c:v>
                </c:pt>
                <c:pt idx="1272">
                  <c:v>39168</c:v>
                </c:pt>
                <c:pt idx="1273">
                  <c:v>39169</c:v>
                </c:pt>
                <c:pt idx="1274">
                  <c:v>39170</c:v>
                </c:pt>
                <c:pt idx="1275">
                  <c:v>39171</c:v>
                </c:pt>
                <c:pt idx="1276">
                  <c:v>39174</c:v>
                </c:pt>
                <c:pt idx="1277">
                  <c:v>39175</c:v>
                </c:pt>
                <c:pt idx="1278">
                  <c:v>39176</c:v>
                </c:pt>
                <c:pt idx="1279">
                  <c:v>39177</c:v>
                </c:pt>
                <c:pt idx="1280">
                  <c:v>39178</c:v>
                </c:pt>
                <c:pt idx="1281">
                  <c:v>39181</c:v>
                </c:pt>
                <c:pt idx="1282">
                  <c:v>39182</c:v>
                </c:pt>
                <c:pt idx="1283">
                  <c:v>39183</c:v>
                </c:pt>
                <c:pt idx="1284">
                  <c:v>39184</c:v>
                </c:pt>
                <c:pt idx="1285">
                  <c:v>39185</c:v>
                </c:pt>
                <c:pt idx="1286">
                  <c:v>39188</c:v>
                </c:pt>
                <c:pt idx="1287">
                  <c:v>39189</c:v>
                </c:pt>
                <c:pt idx="1288">
                  <c:v>39190</c:v>
                </c:pt>
                <c:pt idx="1289">
                  <c:v>39191</c:v>
                </c:pt>
                <c:pt idx="1290">
                  <c:v>39192</c:v>
                </c:pt>
                <c:pt idx="1291">
                  <c:v>39195</c:v>
                </c:pt>
                <c:pt idx="1292">
                  <c:v>39196</c:v>
                </c:pt>
                <c:pt idx="1293">
                  <c:v>39197</c:v>
                </c:pt>
                <c:pt idx="1294">
                  <c:v>39198</c:v>
                </c:pt>
                <c:pt idx="1295">
                  <c:v>39199</c:v>
                </c:pt>
                <c:pt idx="1296">
                  <c:v>39200</c:v>
                </c:pt>
                <c:pt idx="1297">
                  <c:v>39201</c:v>
                </c:pt>
                <c:pt idx="1298">
                  <c:v>39202</c:v>
                </c:pt>
                <c:pt idx="1299">
                  <c:v>39210</c:v>
                </c:pt>
                <c:pt idx="1300">
                  <c:v>39211</c:v>
                </c:pt>
                <c:pt idx="1301">
                  <c:v>39212</c:v>
                </c:pt>
                <c:pt idx="1302">
                  <c:v>39213</c:v>
                </c:pt>
                <c:pt idx="1303">
                  <c:v>39216</c:v>
                </c:pt>
                <c:pt idx="1304">
                  <c:v>39217</c:v>
                </c:pt>
                <c:pt idx="1305">
                  <c:v>39218</c:v>
                </c:pt>
                <c:pt idx="1306">
                  <c:v>39219</c:v>
                </c:pt>
                <c:pt idx="1307">
                  <c:v>39220</c:v>
                </c:pt>
                <c:pt idx="1308">
                  <c:v>39223</c:v>
                </c:pt>
                <c:pt idx="1309">
                  <c:v>39224</c:v>
                </c:pt>
                <c:pt idx="1310">
                  <c:v>39225</c:v>
                </c:pt>
                <c:pt idx="1311">
                  <c:v>39226</c:v>
                </c:pt>
                <c:pt idx="1312">
                  <c:v>39227</c:v>
                </c:pt>
                <c:pt idx="1313">
                  <c:v>39228</c:v>
                </c:pt>
                <c:pt idx="1314">
                  <c:v>39230</c:v>
                </c:pt>
                <c:pt idx="1315">
                  <c:v>39231</c:v>
                </c:pt>
                <c:pt idx="1316">
                  <c:v>39232</c:v>
                </c:pt>
                <c:pt idx="1317">
                  <c:v>39233</c:v>
                </c:pt>
                <c:pt idx="1318">
                  <c:v>39234</c:v>
                </c:pt>
                <c:pt idx="1319">
                  <c:v>39237</c:v>
                </c:pt>
                <c:pt idx="1320">
                  <c:v>39238</c:v>
                </c:pt>
                <c:pt idx="1321">
                  <c:v>39239</c:v>
                </c:pt>
                <c:pt idx="1322">
                  <c:v>39240</c:v>
                </c:pt>
                <c:pt idx="1323">
                  <c:v>39241</c:v>
                </c:pt>
                <c:pt idx="1324">
                  <c:v>39244</c:v>
                </c:pt>
                <c:pt idx="1325">
                  <c:v>39245</c:v>
                </c:pt>
                <c:pt idx="1326">
                  <c:v>39246</c:v>
                </c:pt>
                <c:pt idx="1327">
                  <c:v>39247</c:v>
                </c:pt>
                <c:pt idx="1328">
                  <c:v>39248</c:v>
                </c:pt>
                <c:pt idx="1329">
                  <c:v>39251</c:v>
                </c:pt>
                <c:pt idx="1330">
                  <c:v>39252</c:v>
                </c:pt>
                <c:pt idx="1331">
                  <c:v>39253</c:v>
                </c:pt>
                <c:pt idx="1332">
                  <c:v>39254</c:v>
                </c:pt>
                <c:pt idx="1333">
                  <c:v>39255</c:v>
                </c:pt>
                <c:pt idx="1334">
                  <c:v>39258</c:v>
                </c:pt>
                <c:pt idx="1335">
                  <c:v>39259</c:v>
                </c:pt>
                <c:pt idx="1336">
                  <c:v>39260</c:v>
                </c:pt>
                <c:pt idx="1337">
                  <c:v>39261</c:v>
                </c:pt>
                <c:pt idx="1338">
                  <c:v>39262</c:v>
                </c:pt>
                <c:pt idx="1339">
                  <c:v>39265</c:v>
                </c:pt>
                <c:pt idx="1340">
                  <c:v>39266</c:v>
                </c:pt>
                <c:pt idx="1341">
                  <c:v>39267</c:v>
                </c:pt>
                <c:pt idx="1342">
                  <c:v>39268</c:v>
                </c:pt>
                <c:pt idx="1343">
                  <c:v>39269</c:v>
                </c:pt>
                <c:pt idx="1344">
                  <c:v>39272</c:v>
                </c:pt>
                <c:pt idx="1345">
                  <c:v>39273</c:v>
                </c:pt>
                <c:pt idx="1346">
                  <c:v>39274</c:v>
                </c:pt>
                <c:pt idx="1347">
                  <c:v>39275</c:v>
                </c:pt>
                <c:pt idx="1348">
                  <c:v>39276</c:v>
                </c:pt>
                <c:pt idx="1349">
                  <c:v>39279</c:v>
                </c:pt>
                <c:pt idx="1350">
                  <c:v>39280</c:v>
                </c:pt>
                <c:pt idx="1351">
                  <c:v>39281</c:v>
                </c:pt>
                <c:pt idx="1352">
                  <c:v>39282</c:v>
                </c:pt>
                <c:pt idx="1353">
                  <c:v>39283</c:v>
                </c:pt>
                <c:pt idx="1354">
                  <c:v>39286</c:v>
                </c:pt>
                <c:pt idx="1355">
                  <c:v>39287</c:v>
                </c:pt>
                <c:pt idx="1356">
                  <c:v>39288</c:v>
                </c:pt>
                <c:pt idx="1357">
                  <c:v>39289</c:v>
                </c:pt>
                <c:pt idx="1358">
                  <c:v>39290</c:v>
                </c:pt>
                <c:pt idx="1359">
                  <c:v>39293</c:v>
                </c:pt>
                <c:pt idx="1360">
                  <c:v>39294</c:v>
                </c:pt>
                <c:pt idx="1361">
                  <c:v>39295</c:v>
                </c:pt>
                <c:pt idx="1362">
                  <c:v>39296</c:v>
                </c:pt>
                <c:pt idx="1363">
                  <c:v>39297</c:v>
                </c:pt>
                <c:pt idx="1364">
                  <c:v>39300</c:v>
                </c:pt>
                <c:pt idx="1365">
                  <c:v>39301</c:v>
                </c:pt>
                <c:pt idx="1366">
                  <c:v>39302</c:v>
                </c:pt>
                <c:pt idx="1367">
                  <c:v>39303</c:v>
                </c:pt>
                <c:pt idx="1368">
                  <c:v>39304</c:v>
                </c:pt>
                <c:pt idx="1369">
                  <c:v>39307</c:v>
                </c:pt>
                <c:pt idx="1370">
                  <c:v>39308</c:v>
                </c:pt>
                <c:pt idx="1371">
                  <c:v>39309</c:v>
                </c:pt>
                <c:pt idx="1372">
                  <c:v>39310</c:v>
                </c:pt>
                <c:pt idx="1373">
                  <c:v>39311</c:v>
                </c:pt>
                <c:pt idx="1374">
                  <c:v>39314</c:v>
                </c:pt>
                <c:pt idx="1375">
                  <c:v>39315</c:v>
                </c:pt>
                <c:pt idx="1376">
                  <c:v>39316</c:v>
                </c:pt>
                <c:pt idx="1377">
                  <c:v>39317</c:v>
                </c:pt>
                <c:pt idx="1378">
                  <c:v>39318</c:v>
                </c:pt>
                <c:pt idx="1379">
                  <c:v>39321</c:v>
                </c:pt>
                <c:pt idx="1380">
                  <c:v>39322</c:v>
                </c:pt>
                <c:pt idx="1381">
                  <c:v>39323</c:v>
                </c:pt>
                <c:pt idx="1382">
                  <c:v>39324</c:v>
                </c:pt>
                <c:pt idx="1383">
                  <c:v>39325</c:v>
                </c:pt>
                <c:pt idx="1384">
                  <c:v>39328</c:v>
                </c:pt>
                <c:pt idx="1385">
                  <c:v>39329</c:v>
                </c:pt>
                <c:pt idx="1386">
                  <c:v>39330</c:v>
                </c:pt>
                <c:pt idx="1387">
                  <c:v>39331</c:v>
                </c:pt>
                <c:pt idx="1388">
                  <c:v>39332</c:v>
                </c:pt>
                <c:pt idx="1389">
                  <c:v>39335</c:v>
                </c:pt>
                <c:pt idx="1390">
                  <c:v>39336</c:v>
                </c:pt>
                <c:pt idx="1391">
                  <c:v>39337</c:v>
                </c:pt>
                <c:pt idx="1392">
                  <c:v>39338</c:v>
                </c:pt>
                <c:pt idx="1393">
                  <c:v>39339</c:v>
                </c:pt>
                <c:pt idx="1394">
                  <c:v>39342</c:v>
                </c:pt>
                <c:pt idx="1395">
                  <c:v>39343</c:v>
                </c:pt>
                <c:pt idx="1396">
                  <c:v>39344</c:v>
                </c:pt>
                <c:pt idx="1397">
                  <c:v>39345</c:v>
                </c:pt>
                <c:pt idx="1398">
                  <c:v>39346</c:v>
                </c:pt>
                <c:pt idx="1399">
                  <c:v>39349</c:v>
                </c:pt>
                <c:pt idx="1400">
                  <c:v>39350</c:v>
                </c:pt>
                <c:pt idx="1401">
                  <c:v>39351</c:v>
                </c:pt>
                <c:pt idx="1402">
                  <c:v>39352</c:v>
                </c:pt>
                <c:pt idx="1403">
                  <c:v>39353</c:v>
                </c:pt>
                <c:pt idx="1404">
                  <c:v>39354</c:v>
                </c:pt>
                <c:pt idx="1405">
                  <c:v>39355</c:v>
                </c:pt>
                <c:pt idx="1406">
                  <c:v>39363</c:v>
                </c:pt>
                <c:pt idx="1407">
                  <c:v>39364</c:v>
                </c:pt>
                <c:pt idx="1408">
                  <c:v>39365</c:v>
                </c:pt>
                <c:pt idx="1409">
                  <c:v>39366</c:v>
                </c:pt>
                <c:pt idx="1410">
                  <c:v>39367</c:v>
                </c:pt>
                <c:pt idx="1411">
                  <c:v>39370</c:v>
                </c:pt>
                <c:pt idx="1412">
                  <c:v>39371</c:v>
                </c:pt>
                <c:pt idx="1413">
                  <c:v>39372</c:v>
                </c:pt>
                <c:pt idx="1414">
                  <c:v>39373</c:v>
                </c:pt>
                <c:pt idx="1415">
                  <c:v>39374</c:v>
                </c:pt>
                <c:pt idx="1416">
                  <c:v>39377</c:v>
                </c:pt>
                <c:pt idx="1417">
                  <c:v>39378</c:v>
                </c:pt>
                <c:pt idx="1418">
                  <c:v>39379</c:v>
                </c:pt>
                <c:pt idx="1419">
                  <c:v>39380</c:v>
                </c:pt>
                <c:pt idx="1420">
                  <c:v>39381</c:v>
                </c:pt>
                <c:pt idx="1421">
                  <c:v>39384</c:v>
                </c:pt>
                <c:pt idx="1422">
                  <c:v>39385</c:v>
                </c:pt>
                <c:pt idx="1423">
                  <c:v>39386</c:v>
                </c:pt>
                <c:pt idx="1424">
                  <c:v>39387</c:v>
                </c:pt>
                <c:pt idx="1425">
                  <c:v>39388</c:v>
                </c:pt>
                <c:pt idx="1426">
                  <c:v>39391</c:v>
                </c:pt>
                <c:pt idx="1427">
                  <c:v>39392</c:v>
                </c:pt>
                <c:pt idx="1428">
                  <c:v>39393</c:v>
                </c:pt>
                <c:pt idx="1429">
                  <c:v>39394</c:v>
                </c:pt>
                <c:pt idx="1430">
                  <c:v>39395</c:v>
                </c:pt>
                <c:pt idx="1431">
                  <c:v>39398</c:v>
                </c:pt>
                <c:pt idx="1432">
                  <c:v>39399</c:v>
                </c:pt>
                <c:pt idx="1433">
                  <c:v>39400</c:v>
                </c:pt>
                <c:pt idx="1434">
                  <c:v>39401</c:v>
                </c:pt>
                <c:pt idx="1435">
                  <c:v>39402</c:v>
                </c:pt>
                <c:pt idx="1436">
                  <c:v>39405</c:v>
                </c:pt>
                <c:pt idx="1437">
                  <c:v>39406</c:v>
                </c:pt>
                <c:pt idx="1438">
                  <c:v>39407</c:v>
                </c:pt>
                <c:pt idx="1439">
                  <c:v>39408</c:v>
                </c:pt>
                <c:pt idx="1440">
                  <c:v>39409</c:v>
                </c:pt>
                <c:pt idx="1441">
                  <c:v>39412</c:v>
                </c:pt>
                <c:pt idx="1442">
                  <c:v>39413</c:v>
                </c:pt>
                <c:pt idx="1443">
                  <c:v>39414</c:v>
                </c:pt>
                <c:pt idx="1444">
                  <c:v>39415</c:v>
                </c:pt>
                <c:pt idx="1445">
                  <c:v>39416</c:v>
                </c:pt>
                <c:pt idx="1446">
                  <c:v>39419</c:v>
                </c:pt>
                <c:pt idx="1447">
                  <c:v>39420</c:v>
                </c:pt>
                <c:pt idx="1448">
                  <c:v>39421</c:v>
                </c:pt>
                <c:pt idx="1449">
                  <c:v>39422</c:v>
                </c:pt>
                <c:pt idx="1450">
                  <c:v>39423</c:v>
                </c:pt>
                <c:pt idx="1451">
                  <c:v>39426</c:v>
                </c:pt>
                <c:pt idx="1452">
                  <c:v>39427</c:v>
                </c:pt>
                <c:pt idx="1453">
                  <c:v>39428</c:v>
                </c:pt>
                <c:pt idx="1454">
                  <c:v>39429</c:v>
                </c:pt>
                <c:pt idx="1455">
                  <c:v>39430</c:v>
                </c:pt>
                <c:pt idx="1456">
                  <c:v>39433</c:v>
                </c:pt>
                <c:pt idx="1457">
                  <c:v>39434</c:v>
                </c:pt>
                <c:pt idx="1458">
                  <c:v>39435</c:v>
                </c:pt>
                <c:pt idx="1459">
                  <c:v>39436</c:v>
                </c:pt>
                <c:pt idx="1460">
                  <c:v>39437</c:v>
                </c:pt>
                <c:pt idx="1461">
                  <c:v>39440</c:v>
                </c:pt>
                <c:pt idx="1462">
                  <c:v>39441</c:v>
                </c:pt>
                <c:pt idx="1463">
                  <c:v>39442</c:v>
                </c:pt>
                <c:pt idx="1464">
                  <c:v>39443</c:v>
                </c:pt>
                <c:pt idx="1465">
                  <c:v>39444</c:v>
                </c:pt>
                <c:pt idx="1466">
                  <c:v>39445</c:v>
                </c:pt>
                <c:pt idx="1467">
                  <c:v>39449</c:v>
                </c:pt>
                <c:pt idx="1468">
                  <c:v>39450</c:v>
                </c:pt>
                <c:pt idx="1469">
                  <c:v>39451</c:v>
                </c:pt>
                <c:pt idx="1470">
                  <c:v>39454</c:v>
                </c:pt>
                <c:pt idx="1471">
                  <c:v>39455</c:v>
                </c:pt>
                <c:pt idx="1472">
                  <c:v>39456</c:v>
                </c:pt>
                <c:pt idx="1473">
                  <c:v>39457</c:v>
                </c:pt>
                <c:pt idx="1474">
                  <c:v>39458</c:v>
                </c:pt>
                <c:pt idx="1475">
                  <c:v>39461</c:v>
                </c:pt>
                <c:pt idx="1476">
                  <c:v>39462</c:v>
                </c:pt>
                <c:pt idx="1477">
                  <c:v>39463</c:v>
                </c:pt>
                <c:pt idx="1478">
                  <c:v>39464</c:v>
                </c:pt>
                <c:pt idx="1479">
                  <c:v>39465</c:v>
                </c:pt>
                <c:pt idx="1480">
                  <c:v>39468</c:v>
                </c:pt>
                <c:pt idx="1481">
                  <c:v>39469</c:v>
                </c:pt>
                <c:pt idx="1482">
                  <c:v>39470</c:v>
                </c:pt>
                <c:pt idx="1483">
                  <c:v>39471</c:v>
                </c:pt>
                <c:pt idx="1484">
                  <c:v>39472</c:v>
                </c:pt>
                <c:pt idx="1485">
                  <c:v>39475</c:v>
                </c:pt>
                <c:pt idx="1486">
                  <c:v>39476</c:v>
                </c:pt>
                <c:pt idx="1487">
                  <c:v>39477</c:v>
                </c:pt>
                <c:pt idx="1488">
                  <c:v>39478</c:v>
                </c:pt>
                <c:pt idx="1489">
                  <c:v>39479</c:v>
                </c:pt>
                <c:pt idx="1490">
                  <c:v>39480</c:v>
                </c:pt>
                <c:pt idx="1491">
                  <c:v>39481</c:v>
                </c:pt>
                <c:pt idx="1492">
                  <c:v>39482</c:v>
                </c:pt>
                <c:pt idx="1493">
                  <c:v>39483</c:v>
                </c:pt>
                <c:pt idx="1494">
                  <c:v>39491</c:v>
                </c:pt>
                <c:pt idx="1495">
                  <c:v>39492</c:v>
                </c:pt>
                <c:pt idx="1496">
                  <c:v>39493</c:v>
                </c:pt>
                <c:pt idx="1497">
                  <c:v>39496</c:v>
                </c:pt>
                <c:pt idx="1498">
                  <c:v>39497</c:v>
                </c:pt>
                <c:pt idx="1499">
                  <c:v>39498</c:v>
                </c:pt>
                <c:pt idx="1500">
                  <c:v>39499</c:v>
                </c:pt>
                <c:pt idx="1501">
                  <c:v>39500</c:v>
                </c:pt>
                <c:pt idx="1502">
                  <c:v>39503</c:v>
                </c:pt>
                <c:pt idx="1503">
                  <c:v>39504</c:v>
                </c:pt>
                <c:pt idx="1504">
                  <c:v>39505</c:v>
                </c:pt>
                <c:pt idx="1505">
                  <c:v>39506</c:v>
                </c:pt>
                <c:pt idx="1506">
                  <c:v>39507</c:v>
                </c:pt>
                <c:pt idx="1507">
                  <c:v>39510</c:v>
                </c:pt>
                <c:pt idx="1508">
                  <c:v>39511</c:v>
                </c:pt>
                <c:pt idx="1509">
                  <c:v>39512</c:v>
                </c:pt>
                <c:pt idx="1510">
                  <c:v>39513</c:v>
                </c:pt>
                <c:pt idx="1511">
                  <c:v>39514</c:v>
                </c:pt>
                <c:pt idx="1512">
                  <c:v>39517</c:v>
                </c:pt>
                <c:pt idx="1513">
                  <c:v>39518</c:v>
                </c:pt>
                <c:pt idx="1514">
                  <c:v>39519</c:v>
                </c:pt>
                <c:pt idx="1515">
                  <c:v>39520</c:v>
                </c:pt>
                <c:pt idx="1516">
                  <c:v>39521</c:v>
                </c:pt>
                <c:pt idx="1517">
                  <c:v>39524</c:v>
                </c:pt>
                <c:pt idx="1518">
                  <c:v>39525</c:v>
                </c:pt>
                <c:pt idx="1519">
                  <c:v>39526</c:v>
                </c:pt>
                <c:pt idx="1520">
                  <c:v>39527</c:v>
                </c:pt>
                <c:pt idx="1521">
                  <c:v>39528</c:v>
                </c:pt>
                <c:pt idx="1522">
                  <c:v>39531</c:v>
                </c:pt>
                <c:pt idx="1523">
                  <c:v>39532</c:v>
                </c:pt>
                <c:pt idx="1524">
                  <c:v>39533</c:v>
                </c:pt>
                <c:pt idx="1525">
                  <c:v>39534</c:v>
                </c:pt>
                <c:pt idx="1526">
                  <c:v>39535</c:v>
                </c:pt>
                <c:pt idx="1527">
                  <c:v>39538</c:v>
                </c:pt>
                <c:pt idx="1528">
                  <c:v>39539</c:v>
                </c:pt>
                <c:pt idx="1529">
                  <c:v>39540</c:v>
                </c:pt>
                <c:pt idx="1530">
                  <c:v>39541</c:v>
                </c:pt>
                <c:pt idx="1531">
                  <c:v>39542</c:v>
                </c:pt>
                <c:pt idx="1532">
                  <c:v>39545</c:v>
                </c:pt>
                <c:pt idx="1533">
                  <c:v>39546</c:v>
                </c:pt>
                <c:pt idx="1534">
                  <c:v>39547</c:v>
                </c:pt>
                <c:pt idx="1535">
                  <c:v>39548</c:v>
                </c:pt>
                <c:pt idx="1536">
                  <c:v>39549</c:v>
                </c:pt>
                <c:pt idx="1537">
                  <c:v>39552</c:v>
                </c:pt>
                <c:pt idx="1538">
                  <c:v>39553</c:v>
                </c:pt>
                <c:pt idx="1539">
                  <c:v>39554</c:v>
                </c:pt>
                <c:pt idx="1540">
                  <c:v>39555</c:v>
                </c:pt>
                <c:pt idx="1541">
                  <c:v>39556</c:v>
                </c:pt>
                <c:pt idx="1542">
                  <c:v>39559</c:v>
                </c:pt>
                <c:pt idx="1543">
                  <c:v>39560</c:v>
                </c:pt>
                <c:pt idx="1544">
                  <c:v>39561</c:v>
                </c:pt>
                <c:pt idx="1545">
                  <c:v>39562</c:v>
                </c:pt>
                <c:pt idx="1546">
                  <c:v>39563</c:v>
                </c:pt>
                <c:pt idx="1547">
                  <c:v>39566</c:v>
                </c:pt>
                <c:pt idx="1548">
                  <c:v>39567</c:v>
                </c:pt>
                <c:pt idx="1549">
                  <c:v>39568</c:v>
                </c:pt>
                <c:pt idx="1550">
                  <c:v>39572</c:v>
                </c:pt>
                <c:pt idx="1551">
                  <c:v>39573</c:v>
                </c:pt>
                <c:pt idx="1552">
                  <c:v>39574</c:v>
                </c:pt>
                <c:pt idx="1553">
                  <c:v>39575</c:v>
                </c:pt>
                <c:pt idx="1554">
                  <c:v>39576</c:v>
                </c:pt>
                <c:pt idx="1555">
                  <c:v>39577</c:v>
                </c:pt>
                <c:pt idx="1556">
                  <c:v>39580</c:v>
                </c:pt>
                <c:pt idx="1557">
                  <c:v>39581</c:v>
                </c:pt>
                <c:pt idx="1558">
                  <c:v>39582</c:v>
                </c:pt>
                <c:pt idx="1559">
                  <c:v>39583</c:v>
                </c:pt>
                <c:pt idx="1560">
                  <c:v>39584</c:v>
                </c:pt>
                <c:pt idx="1561">
                  <c:v>39587</c:v>
                </c:pt>
                <c:pt idx="1562">
                  <c:v>39588</c:v>
                </c:pt>
                <c:pt idx="1563">
                  <c:v>39589</c:v>
                </c:pt>
                <c:pt idx="1564">
                  <c:v>39590</c:v>
                </c:pt>
                <c:pt idx="1565">
                  <c:v>39591</c:v>
                </c:pt>
                <c:pt idx="1566">
                  <c:v>39594</c:v>
                </c:pt>
                <c:pt idx="1567">
                  <c:v>39595</c:v>
                </c:pt>
                <c:pt idx="1568">
                  <c:v>39596</c:v>
                </c:pt>
                <c:pt idx="1569">
                  <c:v>39597</c:v>
                </c:pt>
                <c:pt idx="1570">
                  <c:v>39598</c:v>
                </c:pt>
                <c:pt idx="1571">
                  <c:v>39601</c:v>
                </c:pt>
                <c:pt idx="1572">
                  <c:v>39602</c:v>
                </c:pt>
                <c:pt idx="1573">
                  <c:v>39603</c:v>
                </c:pt>
                <c:pt idx="1574">
                  <c:v>39604</c:v>
                </c:pt>
                <c:pt idx="1575">
                  <c:v>39605</c:v>
                </c:pt>
                <c:pt idx="1576">
                  <c:v>39608</c:v>
                </c:pt>
                <c:pt idx="1577">
                  <c:v>39609</c:v>
                </c:pt>
                <c:pt idx="1578">
                  <c:v>39610</c:v>
                </c:pt>
                <c:pt idx="1579">
                  <c:v>39611</c:v>
                </c:pt>
                <c:pt idx="1580">
                  <c:v>39612</c:v>
                </c:pt>
                <c:pt idx="1581">
                  <c:v>39615</c:v>
                </c:pt>
                <c:pt idx="1582">
                  <c:v>39616</c:v>
                </c:pt>
                <c:pt idx="1583">
                  <c:v>39617</c:v>
                </c:pt>
                <c:pt idx="1584">
                  <c:v>39618</c:v>
                </c:pt>
                <c:pt idx="1585">
                  <c:v>39619</c:v>
                </c:pt>
                <c:pt idx="1586">
                  <c:v>39622</c:v>
                </c:pt>
                <c:pt idx="1587">
                  <c:v>39623</c:v>
                </c:pt>
                <c:pt idx="1588">
                  <c:v>39624</c:v>
                </c:pt>
                <c:pt idx="1589">
                  <c:v>39625</c:v>
                </c:pt>
                <c:pt idx="1590">
                  <c:v>39626</c:v>
                </c:pt>
                <c:pt idx="1591">
                  <c:v>39629</c:v>
                </c:pt>
                <c:pt idx="1592">
                  <c:v>39630</c:v>
                </c:pt>
                <c:pt idx="1593">
                  <c:v>39631</c:v>
                </c:pt>
                <c:pt idx="1594">
                  <c:v>39632</c:v>
                </c:pt>
                <c:pt idx="1595">
                  <c:v>39633</c:v>
                </c:pt>
                <c:pt idx="1596">
                  <c:v>39636</c:v>
                </c:pt>
                <c:pt idx="1597">
                  <c:v>39637</c:v>
                </c:pt>
                <c:pt idx="1598">
                  <c:v>39638</c:v>
                </c:pt>
                <c:pt idx="1599">
                  <c:v>39639</c:v>
                </c:pt>
                <c:pt idx="1600">
                  <c:v>39640</c:v>
                </c:pt>
                <c:pt idx="1601">
                  <c:v>39643</c:v>
                </c:pt>
                <c:pt idx="1602">
                  <c:v>39644</c:v>
                </c:pt>
                <c:pt idx="1603">
                  <c:v>39645</c:v>
                </c:pt>
                <c:pt idx="1604">
                  <c:v>39646</c:v>
                </c:pt>
                <c:pt idx="1605">
                  <c:v>39647</c:v>
                </c:pt>
                <c:pt idx="1606">
                  <c:v>39650</c:v>
                </c:pt>
                <c:pt idx="1607">
                  <c:v>39651</c:v>
                </c:pt>
                <c:pt idx="1608">
                  <c:v>39652</c:v>
                </c:pt>
                <c:pt idx="1609">
                  <c:v>39653</c:v>
                </c:pt>
                <c:pt idx="1610">
                  <c:v>39654</c:v>
                </c:pt>
                <c:pt idx="1611">
                  <c:v>39657</c:v>
                </c:pt>
                <c:pt idx="1612">
                  <c:v>39658</c:v>
                </c:pt>
                <c:pt idx="1613">
                  <c:v>39659</c:v>
                </c:pt>
                <c:pt idx="1614">
                  <c:v>39660</c:v>
                </c:pt>
                <c:pt idx="1615">
                  <c:v>39661</c:v>
                </c:pt>
                <c:pt idx="1616">
                  <c:v>39664</c:v>
                </c:pt>
                <c:pt idx="1617">
                  <c:v>39665</c:v>
                </c:pt>
                <c:pt idx="1618">
                  <c:v>39666</c:v>
                </c:pt>
                <c:pt idx="1619">
                  <c:v>39667</c:v>
                </c:pt>
                <c:pt idx="1620">
                  <c:v>39668</c:v>
                </c:pt>
                <c:pt idx="1621">
                  <c:v>39671</c:v>
                </c:pt>
                <c:pt idx="1622">
                  <c:v>39672</c:v>
                </c:pt>
                <c:pt idx="1623">
                  <c:v>39673</c:v>
                </c:pt>
                <c:pt idx="1624">
                  <c:v>39674</c:v>
                </c:pt>
                <c:pt idx="1625">
                  <c:v>39675</c:v>
                </c:pt>
                <c:pt idx="1626">
                  <c:v>39678</c:v>
                </c:pt>
                <c:pt idx="1627">
                  <c:v>39679</c:v>
                </c:pt>
                <c:pt idx="1628">
                  <c:v>39680</c:v>
                </c:pt>
                <c:pt idx="1629">
                  <c:v>39681</c:v>
                </c:pt>
                <c:pt idx="1630">
                  <c:v>39682</c:v>
                </c:pt>
                <c:pt idx="1631">
                  <c:v>39685</c:v>
                </c:pt>
                <c:pt idx="1632">
                  <c:v>39686</c:v>
                </c:pt>
                <c:pt idx="1633">
                  <c:v>39687</c:v>
                </c:pt>
                <c:pt idx="1634">
                  <c:v>39688</c:v>
                </c:pt>
                <c:pt idx="1635">
                  <c:v>39689</c:v>
                </c:pt>
                <c:pt idx="1636">
                  <c:v>39692</c:v>
                </c:pt>
                <c:pt idx="1637">
                  <c:v>39693</c:v>
                </c:pt>
                <c:pt idx="1638">
                  <c:v>39694</c:v>
                </c:pt>
                <c:pt idx="1639">
                  <c:v>39695</c:v>
                </c:pt>
                <c:pt idx="1640">
                  <c:v>39696</c:v>
                </c:pt>
                <c:pt idx="1641">
                  <c:v>39699</c:v>
                </c:pt>
                <c:pt idx="1642">
                  <c:v>39700</c:v>
                </c:pt>
                <c:pt idx="1643">
                  <c:v>39701</c:v>
                </c:pt>
                <c:pt idx="1644">
                  <c:v>39702</c:v>
                </c:pt>
                <c:pt idx="1645">
                  <c:v>39703</c:v>
                </c:pt>
                <c:pt idx="1646">
                  <c:v>39706</c:v>
                </c:pt>
                <c:pt idx="1647">
                  <c:v>39707</c:v>
                </c:pt>
                <c:pt idx="1648">
                  <c:v>39708</c:v>
                </c:pt>
                <c:pt idx="1649">
                  <c:v>39709</c:v>
                </c:pt>
                <c:pt idx="1650">
                  <c:v>39710</c:v>
                </c:pt>
                <c:pt idx="1651">
                  <c:v>39713</c:v>
                </c:pt>
                <c:pt idx="1652">
                  <c:v>39714</c:v>
                </c:pt>
                <c:pt idx="1653">
                  <c:v>39715</c:v>
                </c:pt>
                <c:pt idx="1654">
                  <c:v>39716</c:v>
                </c:pt>
                <c:pt idx="1655">
                  <c:v>39717</c:v>
                </c:pt>
                <c:pt idx="1656">
                  <c:v>39718</c:v>
                </c:pt>
                <c:pt idx="1657">
                  <c:v>39719</c:v>
                </c:pt>
                <c:pt idx="1658">
                  <c:v>39727</c:v>
                </c:pt>
                <c:pt idx="1659">
                  <c:v>39728</c:v>
                </c:pt>
                <c:pt idx="1660">
                  <c:v>39729</c:v>
                </c:pt>
                <c:pt idx="1661">
                  <c:v>39730</c:v>
                </c:pt>
                <c:pt idx="1662">
                  <c:v>39731</c:v>
                </c:pt>
                <c:pt idx="1663">
                  <c:v>39734</c:v>
                </c:pt>
                <c:pt idx="1664">
                  <c:v>39735</c:v>
                </c:pt>
                <c:pt idx="1665">
                  <c:v>39736</c:v>
                </c:pt>
                <c:pt idx="1666">
                  <c:v>39737</c:v>
                </c:pt>
                <c:pt idx="1667">
                  <c:v>39738</c:v>
                </c:pt>
                <c:pt idx="1668">
                  <c:v>39741</c:v>
                </c:pt>
                <c:pt idx="1669">
                  <c:v>39742</c:v>
                </c:pt>
                <c:pt idx="1670">
                  <c:v>39743</c:v>
                </c:pt>
                <c:pt idx="1671">
                  <c:v>39744</c:v>
                </c:pt>
                <c:pt idx="1672">
                  <c:v>39745</c:v>
                </c:pt>
                <c:pt idx="1673">
                  <c:v>39748</c:v>
                </c:pt>
                <c:pt idx="1674">
                  <c:v>39749</c:v>
                </c:pt>
                <c:pt idx="1675">
                  <c:v>39750</c:v>
                </c:pt>
                <c:pt idx="1676">
                  <c:v>39751</c:v>
                </c:pt>
                <c:pt idx="1677">
                  <c:v>39752</c:v>
                </c:pt>
                <c:pt idx="1678">
                  <c:v>39755</c:v>
                </c:pt>
                <c:pt idx="1679">
                  <c:v>39756</c:v>
                </c:pt>
                <c:pt idx="1680">
                  <c:v>39757</c:v>
                </c:pt>
                <c:pt idx="1681">
                  <c:v>39758</c:v>
                </c:pt>
                <c:pt idx="1682">
                  <c:v>39759</c:v>
                </c:pt>
                <c:pt idx="1683">
                  <c:v>39762</c:v>
                </c:pt>
                <c:pt idx="1684">
                  <c:v>39763</c:v>
                </c:pt>
                <c:pt idx="1685">
                  <c:v>39764</c:v>
                </c:pt>
                <c:pt idx="1686">
                  <c:v>39765</c:v>
                </c:pt>
                <c:pt idx="1687">
                  <c:v>39766</c:v>
                </c:pt>
                <c:pt idx="1688">
                  <c:v>39769</c:v>
                </c:pt>
                <c:pt idx="1689">
                  <c:v>39770</c:v>
                </c:pt>
                <c:pt idx="1690">
                  <c:v>39771</c:v>
                </c:pt>
                <c:pt idx="1691">
                  <c:v>39772</c:v>
                </c:pt>
                <c:pt idx="1692">
                  <c:v>39773</c:v>
                </c:pt>
                <c:pt idx="1693">
                  <c:v>39776</c:v>
                </c:pt>
                <c:pt idx="1694">
                  <c:v>39777</c:v>
                </c:pt>
                <c:pt idx="1695">
                  <c:v>39778</c:v>
                </c:pt>
                <c:pt idx="1696">
                  <c:v>39779</c:v>
                </c:pt>
                <c:pt idx="1697">
                  <c:v>39780</c:v>
                </c:pt>
                <c:pt idx="1698">
                  <c:v>39783</c:v>
                </c:pt>
                <c:pt idx="1699">
                  <c:v>39784</c:v>
                </c:pt>
                <c:pt idx="1700">
                  <c:v>39785</c:v>
                </c:pt>
                <c:pt idx="1701">
                  <c:v>39786</c:v>
                </c:pt>
                <c:pt idx="1702">
                  <c:v>39787</c:v>
                </c:pt>
                <c:pt idx="1703">
                  <c:v>39790</c:v>
                </c:pt>
                <c:pt idx="1704">
                  <c:v>39791</c:v>
                </c:pt>
                <c:pt idx="1705">
                  <c:v>39792</c:v>
                </c:pt>
                <c:pt idx="1706">
                  <c:v>39793</c:v>
                </c:pt>
                <c:pt idx="1707">
                  <c:v>39794</c:v>
                </c:pt>
                <c:pt idx="1708">
                  <c:v>39797</c:v>
                </c:pt>
                <c:pt idx="1709">
                  <c:v>39798</c:v>
                </c:pt>
                <c:pt idx="1710">
                  <c:v>39799</c:v>
                </c:pt>
                <c:pt idx="1711">
                  <c:v>39800</c:v>
                </c:pt>
                <c:pt idx="1712">
                  <c:v>39801</c:v>
                </c:pt>
                <c:pt idx="1713">
                  <c:v>39804</c:v>
                </c:pt>
                <c:pt idx="1714">
                  <c:v>39805</c:v>
                </c:pt>
                <c:pt idx="1715">
                  <c:v>39806</c:v>
                </c:pt>
                <c:pt idx="1716">
                  <c:v>39807</c:v>
                </c:pt>
                <c:pt idx="1717">
                  <c:v>39808</c:v>
                </c:pt>
                <c:pt idx="1718">
                  <c:v>39811</c:v>
                </c:pt>
                <c:pt idx="1719">
                  <c:v>39812</c:v>
                </c:pt>
                <c:pt idx="1720">
                  <c:v>39813</c:v>
                </c:pt>
                <c:pt idx="1721">
                  <c:v>39817</c:v>
                </c:pt>
                <c:pt idx="1722">
                  <c:v>39818</c:v>
                </c:pt>
                <c:pt idx="1723">
                  <c:v>39819</c:v>
                </c:pt>
                <c:pt idx="1724">
                  <c:v>39820</c:v>
                </c:pt>
                <c:pt idx="1725">
                  <c:v>39821</c:v>
                </c:pt>
                <c:pt idx="1726">
                  <c:v>39822</c:v>
                </c:pt>
                <c:pt idx="1727">
                  <c:v>39825</c:v>
                </c:pt>
                <c:pt idx="1728">
                  <c:v>39826</c:v>
                </c:pt>
                <c:pt idx="1729">
                  <c:v>39827</c:v>
                </c:pt>
                <c:pt idx="1730">
                  <c:v>39828</c:v>
                </c:pt>
                <c:pt idx="1731">
                  <c:v>39829</c:v>
                </c:pt>
                <c:pt idx="1732">
                  <c:v>39832</c:v>
                </c:pt>
                <c:pt idx="1733">
                  <c:v>39833</c:v>
                </c:pt>
                <c:pt idx="1734">
                  <c:v>39834</c:v>
                </c:pt>
                <c:pt idx="1735">
                  <c:v>39835</c:v>
                </c:pt>
                <c:pt idx="1736">
                  <c:v>39836</c:v>
                </c:pt>
                <c:pt idx="1737">
                  <c:v>39845</c:v>
                </c:pt>
                <c:pt idx="1738">
                  <c:v>39846</c:v>
                </c:pt>
                <c:pt idx="1739">
                  <c:v>39847</c:v>
                </c:pt>
                <c:pt idx="1740">
                  <c:v>39848</c:v>
                </c:pt>
                <c:pt idx="1741">
                  <c:v>39849</c:v>
                </c:pt>
                <c:pt idx="1742">
                  <c:v>39850</c:v>
                </c:pt>
                <c:pt idx="1743">
                  <c:v>39853</c:v>
                </c:pt>
                <c:pt idx="1744">
                  <c:v>39854</c:v>
                </c:pt>
                <c:pt idx="1745">
                  <c:v>39855</c:v>
                </c:pt>
                <c:pt idx="1746">
                  <c:v>39856</c:v>
                </c:pt>
                <c:pt idx="1747">
                  <c:v>39857</c:v>
                </c:pt>
                <c:pt idx="1748">
                  <c:v>39860</c:v>
                </c:pt>
                <c:pt idx="1749">
                  <c:v>39861</c:v>
                </c:pt>
                <c:pt idx="1750">
                  <c:v>39862</c:v>
                </c:pt>
                <c:pt idx="1751">
                  <c:v>39863</c:v>
                </c:pt>
                <c:pt idx="1752">
                  <c:v>39864</c:v>
                </c:pt>
                <c:pt idx="1753">
                  <c:v>39867</c:v>
                </c:pt>
                <c:pt idx="1754">
                  <c:v>39868</c:v>
                </c:pt>
                <c:pt idx="1755">
                  <c:v>39869</c:v>
                </c:pt>
                <c:pt idx="1756">
                  <c:v>39870</c:v>
                </c:pt>
                <c:pt idx="1757">
                  <c:v>39871</c:v>
                </c:pt>
                <c:pt idx="1758">
                  <c:v>39874</c:v>
                </c:pt>
                <c:pt idx="1759">
                  <c:v>39875</c:v>
                </c:pt>
                <c:pt idx="1760">
                  <c:v>39876</c:v>
                </c:pt>
                <c:pt idx="1761">
                  <c:v>39877</c:v>
                </c:pt>
                <c:pt idx="1762">
                  <c:v>39878</c:v>
                </c:pt>
                <c:pt idx="1763">
                  <c:v>39881</c:v>
                </c:pt>
                <c:pt idx="1764">
                  <c:v>39882</c:v>
                </c:pt>
                <c:pt idx="1765">
                  <c:v>39883</c:v>
                </c:pt>
                <c:pt idx="1766">
                  <c:v>39884</c:v>
                </c:pt>
                <c:pt idx="1767">
                  <c:v>39885</c:v>
                </c:pt>
                <c:pt idx="1768">
                  <c:v>39888</c:v>
                </c:pt>
                <c:pt idx="1769">
                  <c:v>39889</c:v>
                </c:pt>
                <c:pt idx="1770">
                  <c:v>39890</c:v>
                </c:pt>
                <c:pt idx="1771">
                  <c:v>39891</c:v>
                </c:pt>
                <c:pt idx="1772">
                  <c:v>39892</c:v>
                </c:pt>
                <c:pt idx="1773">
                  <c:v>39895</c:v>
                </c:pt>
                <c:pt idx="1774">
                  <c:v>39896</c:v>
                </c:pt>
                <c:pt idx="1775">
                  <c:v>39897</c:v>
                </c:pt>
                <c:pt idx="1776">
                  <c:v>39898</c:v>
                </c:pt>
                <c:pt idx="1777">
                  <c:v>39899</c:v>
                </c:pt>
                <c:pt idx="1778">
                  <c:v>39902</c:v>
                </c:pt>
                <c:pt idx="1779">
                  <c:v>39903</c:v>
                </c:pt>
                <c:pt idx="1780">
                  <c:v>39904</c:v>
                </c:pt>
                <c:pt idx="1781">
                  <c:v>39905</c:v>
                </c:pt>
                <c:pt idx="1782">
                  <c:v>39906</c:v>
                </c:pt>
                <c:pt idx="1783">
                  <c:v>39909</c:v>
                </c:pt>
                <c:pt idx="1784">
                  <c:v>39910</c:v>
                </c:pt>
                <c:pt idx="1785">
                  <c:v>39911</c:v>
                </c:pt>
                <c:pt idx="1786">
                  <c:v>39912</c:v>
                </c:pt>
                <c:pt idx="1787">
                  <c:v>39913</c:v>
                </c:pt>
                <c:pt idx="1788">
                  <c:v>39916</c:v>
                </c:pt>
                <c:pt idx="1789">
                  <c:v>39917</c:v>
                </c:pt>
                <c:pt idx="1790">
                  <c:v>39918</c:v>
                </c:pt>
                <c:pt idx="1791">
                  <c:v>39919</c:v>
                </c:pt>
                <c:pt idx="1792">
                  <c:v>39920</c:v>
                </c:pt>
                <c:pt idx="1793">
                  <c:v>39923</c:v>
                </c:pt>
                <c:pt idx="1794">
                  <c:v>39924</c:v>
                </c:pt>
                <c:pt idx="1795">
                  <c:v>39925</c:v>
                </c:pt>
                <c:pt idx="1796">
                  <c:v>39926</c:v>
                </c:pt>
                <c:pt idx="1797">
                  <c:v>39927</c:v>
                </c:pt>
                <c:pt idx="1798">
                  <c:v>39930</c:v>
                </c:pt>
                <c:pt idx="1799">
                  <c:v>39931</c:v>
                </c:pt>
                <c:pt idx="1800">
                  <c:v>39932</c:v>
                </c:pt>
                <c:pt idx="1801">
                  <c:v>39933</c:v>
                </c:pt>
                <c:pt idx="1802">
                  <c:v>39937</c:v>
                </c:pt>
                <c:pt idx="1803">
                  <c:v>39938</c:v>
                </c:pt>
                <c:pt idx="1804">
                  <c:v>39939</c:v>
                </c:pt>
                <c:pt idx="1805">
                  <c:v>39940</c:v>
                </c:pt>
                <c:pt idx="1806">
                  <c:v>39941</c:v>
                </c:pt>
                <c:pt idx="1807">
                  <c:v>39944</c:v>
                </c:pt>
                <c:pt idx="1808">
                  <c:v>39945</c:v>
                </c:pt>
                <c:pt idx="1809">
                  <c:v>39946</c:v>
                </c:pt>
                <c:pt idx="1810">
                  <c:v>39947</c:v>
                </c:pt>
                <c:pt idx="1811">
                  <c:v>39948</c:v>
                </c:pt>
                <c:pt idx="1812">
                  <c:v>39951</c:v>
                </c:pt>
                <c:pt idx="1813">
                  <c:v>39952</c:v>
                </c:pt>
                <c:pt idx="1814">
                  <c:v>39953</c:v>
                </c:pt>
                <c:pt idx="1815">
                  <c:v>39954</c:v>
                </c:pt>
                <c:pt idx="1816">
                  <c:v>39955</c:v>
                </c:pt>
                <c:pt idx="1817">
                  <c:v>39958</c:v>
                </c:pt>
                <c:pt idx="1818">
                  <c:v>39959</c:v>
                </c:pt>
                <c:pt idx="1819">
                  <c:v>39960</c:v>
                </c:pt>
                <c:pt idx="1820">
                  <c:v>39964</c:v>
                </c:pt>
                <c:pt idx="1821">
                  <c:v>39965</c:v>
                </c:pt>
                <c:pt idx="1822">
                  <c:v>39966</c:v>
                </c:pt>
                <c:pt idx="1823">
                  <c:v>39967</c:v>
                </c:pt>
                <c:pt idx="1824">
                  <c:v>39968</c:v>
                </c:pt>
                <c:pt idx="1825">
                  <c:v>39969</c:v>
                </c:pt>
                <c:pt idx="1826">
                  <c:v>39972</c:v>
                </c:pt>
                <c:pt idx="1827">
                  <c:v>39973</c:v>
                </c:pt>
                <c:pt idx="1828">
                  <c:v>39974</c:v>
                </c:pt>
                <c:pt idx="1829">
                  <c:v>39975</c:v>
                </c:pt>
                <c:pt idx="1830">
                  <c:v>39976</c:v>
                </c:pt>
                <c:pt idx="1831">
                  <c:v>39979</c:v>
                </c:pt>
                <c:pt idx="1832">
                  <c:v>39980</c:v>
                </c:pt>
                <c:pt idx="1833">
                  <c:v>39981</c:v>
                </c:pt>
                <c:pt idx="1834">
                  <c:v>39982</c:v>
                </c:pt>
                <c:pt idx="1835">
                  <c:v>39983</c:v>
                </c:pt>
                <c:pt idx="1836">
                  <c:v>39986</c:v>
                </c:pt>
                <c:pt idx="1837">
                  <c:v>39987</c:v>
                </c:pt>
                <c:pt idx="1838">
                  <c:v>39988</c:v>
                </c:pt>
                <c:pt idx="1839">
                  <c:v>39989</c:v>
                </c:pt>
                <c:pt idx="1840">
                  <c:v>39990</c:v>
                </c:pt>
                <c:pt idx="1841">
                  <c:v>39993</c:v>
                </c:pt>
                <c:pt idx="1842">
                  <c:v>39994</c:v>
                </c:pt>
                <c:pt idx="1843">
                  <c:v>39995</c:v>
                </c:pt>
                <c:pt idx="1844">
                  <c:v>39996</c:v>
                </c:pt>
                <c:pt idx="1845">
                  <c:v>39997</c:v>
                </c:pt>
                <c:pt idx="1846">
                  <c:v>40000</c:v>
                </c:pt>
                <c:pt idx="1847">
                  <c:v>40001</c:v>
                </c:pt>
                <c:pt idx="1848">
                  <c:v>40002</c:v>
                </c:pt>
                <c:pt idx="1849">
                  <c:v>40003</c:v>
                </c:pt>
                <c:pt idx="1850">
                  <c:v>40004</c:v>
                </c:pt>
                <c:pt idx="1851">
                  <c:v>40007</c:v>
                </c:pt>
                <c:pt idx="1852">
                  <c:v>40008</c:v>
                </c:pt>
                <c:pt idx="1853">
                  <c:v>40009</c:v>
                </c:pt>
                <c:pt idx="1854">
                  <c:v>40010</c:v>
                </c:pt>
                <c:pt idx="1855">
                  <c:v>40011</c:v>
                </c:pt>
                <c:pt idx="1856">
                  <c:v>40014</c:v>
                </c:pt>
                <c:pt idx="1857">
                  <c:v>40015</c:v>
                </c:pt>
                <c:pt idx="1858">
                  <c:v>40016</c:v>
                </c:pt>
                <c:pt idx="1859">
                  <c:v>40017</c:v>
                </c:pt>
                <c:pt idx="1860">
                  <c:v>40018</c:v>
                </c:pt>
                <c:pt idx="1861">
                  <c:v>40021</c:v>
                </c:pt>
                <c:pt idx="1862">
                  <c:v>40022</c:v>
                </c:pt>
                <c:pt idx="1863">
                  <c:v>40023</c:v>
                </c:pt>
                <c:pt idx="1864">
                  <c:v>40024</c:v>
                </c:pt>
                <c:pt idx="1865">
                  <c:v>40025</c:v>
                </c:pt>
                <c:pt idx="1866">
                  <c:v>40028</c:v>
                </c:pt>
                <c:pt idx="1867">
                  <c:v>40029</c:v>
                </c:pt>
                <c:pt idx="1868">
                  <c:v>40030</c:v>
                </c:pt>
                <c:pt idx="1869">
                  <c:v>40031</c:v>
                </c:pt>
                <c:pt idx="1870">
                  <c:v>40032</c:v>
                </c:pt>
                <c:pt idx="1871">
                  <c:v>40035</c:v>
                </c:pt>
                <c:pt idx="1872">
                  <c:v>40036</c:v>
                </c:pt>
                <c:pt idx="1873">
                  <c:v>40037</c:v>
                </c:pt>
                <c:pt idx="1874">
                  <c:v>40038</c:v>
                </c:pt>
                <c:pt idx="1875">
                  <c:v>40039</c:v>
                </c:pt>
                <c:pt idx="1876">
                  <c:v>40042</c:v>
                </c:pt>
                <c:pt idx="1877">
                  <c:v>40043</c:v>
                </c:pt>
                <c:pt idx="1878">
                  <c:v>40044</c:v>
                </c:pt>
                <c:pt idx="1879">
                  <c:v>40045</c:v>
                </c:pt>
                <c:pt idx="1880">
                  <c:v>40046</c:v>
                </c:pt>
                <c:pt idx="1881">
                  <c:v>40049</c:v>
                </c:pt>
                <c:pt idx="1882">
                  <c:v>40050</c:v>
                </c:pt>
                <c:pt idx="1883">
                  <c:v>40051</c:v>
                </c:pt>
                <c:pt idx="1884">
                  <c:v>40052</c:v>
                </c:pt>
                <c:pt idx="1885">
                  <c:v>40053</c:v>
                </c:pt>
                <c:pt idx="1886">
                  <c:v>40056</c:v>
                </c:pt>
                <c:pt idx="1887">
                  <c:v>40057</c:v>
                </c:pt>
                <c:pt idx="1888">
                  <c:v>40058</c:v>
                </c:pt>
                <c:pt idx="1889">
                  <c:v>40059</c:v>
                </c:pt>
                <c:pt idx="1890">
                  <c:v>40060</c:v>
                </c:pt>
                <c:pt idx="1891">
                  <c:v>40063</c:v>
                </c:pt>
                <c:pt idx="1892">
                  <c:v>40064</c:v>
                </c:pt>
                <c:pt idx="1893">
                  <c:v>40065</c:v>
                </c:pt>
                <c:pt idx="1894">
                  <c:v>40066</c:v>
                </c:pt>
                <c:pt idx="1895">
                  <c:v>40067</c:v>
                </c:pt>
                <c:pt idx="1896">
                  <c:v>40070</c:v>
                </c:pt>
                <c:pt idx="1897">
                  <c:v>40071</c:v>
                </c:pt>
                <c:pt idx="1898">
                  <c:v>40072</c:v>
                </c:pt>
                <c:pt idx="1899">
                  <c:v>40073</c:v>
                </c:pt>
                <c:pt idx="1900">
                  <c:v>40074</c:v>
                </c:pt>
                <c:pt idx="1901">
                  <c:v>40077</c:v>
                </c:pt>
                <c:pt idx="1902">
                  <c:v>40078</c:v>
                </c:pt>
                <c:pt idx="1903">
                  <c:v>40079</c:v>
                </c:pt>
                <c:pt idx="1904">
                  <c:v>40080</c:v>
                </c:pt>
                <c:pt idx="1905">
                  <c:v>40081</c:v>
                </c:pt>
                <c:pt idx="1906">
                  <c:v>40083</c:v>
                </c:pt>
                <c:pt idx="1907">
                  <c:v>40084</c:v>
                </c:pt>
                <c:pt idx="1908">
                  <c:v>40085</c:v>
                </c:pt>
                <c:pt idx="1909">
                  <c:v>40086</c:v>
                </c:pt>
                <c:pt idx="1910">
                  <c:v>40095</c:v>
                </c:pt>
                <c:pt idx="1911">
                  <c:v>40096</c:v>
                </c:pt>
                <c:pt idx="1912">
                  <c:v>40098</c:v>
                </c:pt>
                <c:pt idx="1913">
                  <c:v>40099</c:v>
                </c:pt>
                <c:pt idx="1914">
                  <c:v>40100</c:v>
                </c:pt>
                <c:pt idx="1915">
                  <c:v>40101</c:v>
                </c:pt>
                <c:pt idx="1916">
                  <c:v>40102</c:v>
                </c:pt>
                <c:pt idx="1917">
                  <c:v>40105</c:v>
                </c:pt>
                <c:pt idx="1918">
                  <c:v>40106</c:v>
                </c:pt>
                <c:pt idx="1919">
                  <c:v>40107</c:v>
                </c:pt>
                <c:pt idx="1920">
                  <c:v>40108</c:v>
                </c:pt>
                <c:pt idx="1921">
                  <c:v>40109</c:v>
                </c:pt>
                <c:pt idx="1922">
                  <c:v>40112</c:v>
                </c:pt>
                <c:pt idx="1923">
                  <c:v>40113</c:v>
                </c:pt>
                <c:pt idx="1924">
                  <c:v>40114</c:v>
                </c:pt>
                <c:pt idx="1925">
                  <c:v>40115</c:v>
                </c:pt>
                <c:pt idx="1926">
                  <c:v>40116</c:v>
                </c:pt>
                <c:pt idx="1927">
                  <c:v>40119</c:v>
                </c:pt>
                <c:pt idx="1928">
                  <c:v>40120</c:v>
                </c:pt>
                <c:pt idx="1929">
                  <c:v>40121</c:v>
                </c:pt>
                <c:pt idx="1930">
                  <c:v>40122</c:v>
                </c:pt>
                <c:pt idx="1931">
                  <c:v>40123</c:v>
                </c:pt>
                <c:pt idx="1932">
                  <c:v>40126</c:v>
                </c:pt>
                <c:pt idx="1933">
                  <c:v>40127</c:v>
                </c:pt>
                <c:pt idx="1934">
                  <c:v>40128</c:v>
                </c:pt>
                <c:pt idx="1935">
                  <c:v>40129</c:v>
                </c:pt>
                <c:pt idx="1936">
                  <c:v>40130</c:v>
                </c:pt>
                <c:pt idx="1937">
                  <c:v>40133</c:v>
                </c:pt>
                <c:pt idx="1938">
                  <c:v>40134</c:v>
                </c:pt>
                <c:pt idx="1939">
                  <c:v>40135</c:v>
                </c:pt>
                <c:pt idx="1940">
                  <c:v>40136</c:v>
                </c:pt>
                <c:pt idx="1941">
                  <c:v>40137</c:v>
                </c:pt>
                <c:pt idx="1942">
                  <c:v>40140</c:v>
                </c:pt>
                <c:pt idx="1943">
                  <c:v>40141</c:v>
                </c:pt>
                <c:pt idx="1944">
                  <c:v>40142</c:v>
                </c:pt>
                <c:pt idx="1945">
                  <c:v>40143</c:v>
                </c:pt>
                <c:pt idx="1946">
                  <c:v>40144</c:v>
                </c:pt>
                <c:pt idx="1947">
                  <c:v>40147</c:v>
                </c:pt>
                <c:pt idx="1948">
                  <c:v>40148</c:v>
                </c:pt>
                <c:pt idx="1949">
                  <c:v>40149</c:v>
                </c:pt>
                <c:pt idx="1950">
                  <c:v>40150</c:v>
                </c:pt>
                <c:pt idx="1951">
                  <c:v>40151</c:v>
                </c:pt>
                <c:pt idx="1952">
                  <c:v>40154</c:v>
                </c:pt>
                <c:pt idx="1953">
                  <c:v>40155</c:v>
                </c:pt>
                <c:pt idx="1954">
                  <c:v>40156</c:v>
                </c:pt>
                <c:pt idx="1955">
                  <c:v>40157</c:v>
                </c:pt>
                <c:pt idx="1956">
                  <c:v>40158</c:v>
                </c:pt>
                <c:pt idx="1957">
                  <c:v>40161</c:v>
                </c:pt>
                <c:pt idx="1958">
                  <c:v>40162</c:v>
                </c:pt>
                <c:pt idx="1959">
                  <c:v>40163</c:v>
                </c:pt>
                <c:pt idx="1960">
                  <c:v>40164</c:v>
                </c:pt>
                <c:pt idx="1961">
                  <c:v>40165</c:v>
                </c:pt>
                <c:pt idx="1962">
                  <c:v>40168</c:v>
                </c:pt>
                <c:pt idx="1963">
                  <c:v>40169</c:v>
                </c:pt>
                <c:pt idx="1964">
                  <c:v>40170</c:v>
                </c:pt>
                <c:pt idx="1965">
                  <c:v>40171</c:v>
                </c:pt>
                <c:pt idx="1966">
                  <c:v>40172</c:v>
                </c:pt>
                <c:pt idx="1967">
                  <c:v>40175</c:v>
                </c:pt>
                <c:pt idx="1968">
                  <c:v>40176</c:v>
                </c:pt>
                <c:pt idx="1969">
                  <c:v>40177</c:v>
                </c:pt>
                <c:pt idx="1970">
                  <c:v>40178</c:v>
                </c:pt>
                <c:pt idx="1971">
                  <c:v>40182</c:v>
                </c:pt>
                <c:pt idx="1972">
                  <c:v>40183</c:v>
                </c:pt>
                <c:pt idx="1973">
                  <c:v>40184</c:v>
                </c:pt>
                <c:pt idx="1974">
                  <c:v>40185</c:v>
                </c:pt>
                <c:pt idx="1975">
                  <c:v>40186</c:v>
                </c:pt>
                <c:pt idx="1976">
                  <c:v>40189</c:v>
                </c:pt>
                <c:pt idx="1977">
                  <c:v>40190</c:v>
                </c:pt>
                <c:pt idx="1978">
                  <c:v>40191</c:v>
                </c:pt>
                <c:pt idx="1979">
                  <c:v>40192</c:v>
                </c:pt>
                <c:pt idx="1980">
                  <c:v>40193</c:v>
                </c:pt>
                <c:pt idx="1981">
                  <c:v>40196</c:v>
                </c:pt>
                <c:pt idx="1982">
                  <c:v>40197</c:v>
                </c:pt>
                <c:pt idx="1983">
                  <c:v>40198</c:v>
                </c:pt>
                <c:pt idx="1984">
                  <c:v>40199</c:v>
                </c:pt>
                <c:pt idx="1985">
                  <c:v>40200</c:v>
                </c:pt>
                <c:pt idx="1986">
                  <c:v>40203</c:v>
                </c:pt>
                <c:pt idx="1987">
                  <c:v>40204</c:v>
                </c:pt>
                <c:pt idx="1988">
                  <c:v>40205</c:v>
                </c:pt>
                <c:pt idx="1989">
                  <c:v>40206</c:v>
                </c:pt>
                <c:pt idx="1990">
                  <c:v>40207</c:v>
                </c:pt>
                <c:pt idx="1991">
                  <c:v>40210</c:v>
                </c:pt>
                <c:pt idx="1992">
                  <c:v>40211</c:v>
                </c:pt>
                <c:pt idx="1993">
                  <c:v>40212</c:v>
                </c:pt>
                <c:pt idx="1994">
                  <c:v>40213</c:v>
                </c:pt>
                <c:pt idx="1995">
                  <c:v>40214</c:v>
                </c:pt>
                <c:pt idx="1996">
                  <c:v>40217</c:v>
                </c:pt>
                <c:pt idx="1997">
                  <c:v>40218</c:v>
                </c:pt>
                <c:pt idx="1998">
                  <c:v>40219</c:v>
                </c:pt>
                <c:pt idx="1999">
                  <c:v>40220</c:v>
                </c:pt>
                <c:pt idx="2000">
                  <c:v>40221</c:v>
                </c:pt>
                <c:pt idx="2001">
                  <c:v>40229</c:v>
                </c:pt>
                <c:pt idx="2002">
                  <c:v>40230</c:v>
                </c:pt>
                <c:pt idx="2003">
                  <c:v>40231</c:v>
                </c:pt>
                <c:pt idx="2004">
                  <c:v>40232</c:v>
                </c:pt>
                <c:pt idx="2005">
                  <c:v>40233</c:v>
                </c:pt>
                <c:pt idx="2006">
                  <c:v>40234</c:v>
                </c:pt>
                <c:pt idx="2007">
                  <c:v>40235</c:v>
                </c:pt>
                <c:pt idx="2008">
                  <c:v>40238</c:v>
                </c:pt>
                <c:pt idx="2009">
                  <c:v>40239</c:v>
                </c:pt>
                <c:pt idx="2010">
                  <c:v>40240</c:v>
                </c:pt>
                <c:pt idx="2011">
                  <c:v>40241</c:v>
                </c:pt>
                <c:pt idx="2012">
                  <c:v>40242</c:v>
                </c:pt>
                <c:pt idx="2013">
                  <c:v>40245</c:v>
                </c:pt>
                <c:pt idx="2014">
                  <c:v>40246</c:v>
                </c:pt>
                <c:pt idx="2015">
                  <c:v>40247</c:v>
                </c:pt>
                <c:pt idx="2016">
                  <c:v>40248</c:v>
                </c:pt>
                <c:pt idx="2017">
                  <c:v>40249</c:v>
                </c:pt>
                <c:pt idx="2018">
                  <c:v>40252</c:v>
                </c:pt>
                <c:pt idx="2019">
                  <c:v>40253</c:v>
                </c:pt>
                <c:pt idx="2020">
                  <c:v>40254</c:v>
                </c:pt>
                <c:pt idx="2021">
                  <c:v>40255</c:v>
                </c:pt>
                <c:pt idx="2022">
                  <c:v>40256</c:v>
                </c:pt>
                <c:pt idx="2023">
                  <c:v>40259</c:v>
                </c:pt>
                <c:pt idx="2024">
                  <c:v>40260</c:v>
                </c:pt>
                <c:pt idx="2025">
                  <c:v>40261</c:v>
                </c:pt>
                <c:pt idx="2026">
                  <c:v>40262</c:v>
                </c:pt>
                <c:pt idx="2027">
                  <c:v>40263</c:v>
                </c:pt>
                <c:pt idx="2028">
                  <c:v>40266</c:v>
                </c:pt>
                <c:pt idx="2029">
                  <c:v>40267</c:v>
                </c:pt>
                <c:pt idx="2030">
                  <c:v>40268</c:v>
                </c:pt>
                <c:pt idx="2031">
                  <c:v>40269</c:v>
                </c:pt>
                <c:pt idx="2032">
                  <c:v>40270</c:v>
                </c:pt>
                <c:pt idx="2033">
                  <c:v>40274</c:v>
                </c:pt>
                <c:pt idx="2034">
                  <c:v>40275</c:v>
                </c:pt>
                <c:pt idx="2035">
                  <c:v>40276</c:v>
                </c:pt>
                <c:pt idx="2036">
                  <c:v>40277</c:v>
                </c:pt>
                <c:pt idx="2037">
                  <c:v>40280</c:v>
                </c:pt>
                <c:pt idx="2038">
                  <c:v>40281</c:v>
                </c:pt>
                <c:pt idx="2039">
                  <c:v>40282</c:v>
                </c:pt>
                <c:pt idx="2040">
                  <c:v>40283</c:v>
                </c:pt>
                <c:pt idx="2041">
                  <c:v>40284</c:v>
                </c:pt>
                <c:pt idx="2042">
                  <c:v>40287</c:v>
                </c:pt>
                <c:pt idx="2043">
                  <c:v>40288</c:v>
                </c:pt>
                <c:pt idx="2044">
                  <c:v>40289</c:v>
                </c:pt>
                <c:pt idx="2045">
                  <c:v>40290</c:v>
                </c:pt>
                <c:pt idx="2046">
                  <c:v>40291</c:v>
                </c:pt>
                <c:pt idx="2047">
                  <c:v>40294</c:v>
                </c:pt>
                <c:pt idx="2048">
                  <c:v>40295</c:v>
                </c:pt>
                <c:pt idx="2049">
                  <c:v>40296</c:v>
                </c:pt>
                <c:pt idx="2050">
                  <c:v>40297</c:v>
                </c:pt>
                <c:pt idx="2051">
                  <c:v>40298</c:v>
                </c:pt>
                <c:pt idx="2052">
                  <c:v>40302</c:v>
                </c:pt>
                <c:pt idx="2053">
                  <c:v>40303</c:v>
                </c:pt>
                <c:pt idx="2054">
                  <c:v>40304</c:v>
                </c:pt>
                <c:pt idx="2055">
                  <c:v>40305</c:v>
                </c:pt>
                <c:pt idx="2056">
                  <c:v>40308</c:v>
                </c:pt>
                <c:pt idx="2057">
                  <c:v>40309</c:v>
                </c:pt>
                <c:pt idx="2058">
                  <c:v>40310</c:v>
                </c:pt>
                <c:pt idx="2059">
                  <c:v>40311</c:v>
                </c:pt>
                <c:pt idx="2060">
                  <c:v>40312</c:v>
                </c:pt>
                <c:pt idx="2061">
                  <c:v>40315</c:v>
                </c:pt>
                <c:pt idx="2062">
                  <c:v>40316</c:v>
                </c:pt>
                <c:pt idx="2063">
                  <c:v>40317</c:v>
                </c:pt>
                <c:pt idx="2064">
                  <c:v>40318</c:v>
                </c:pt>
                <c:pt idx="2065">
                  <c:v>40319</c:v>
                </c:pt>
                <c:pt idx="2066">
                  <c:v>40322</c:v>
                </c:pt>
                <c:pt idx="2067">
                  <c:v>40323</c:v>
                </c:pt>
                <c:pt idx="2068">
                  <c:v>40324</c:v>
                </c:pt>
                <c:pt idx="2069">
                  <c:v>40325</c:v>
                </c:pt>
                <c:pt idx="2070">
                  <c:v>40326</c:v>
                </c:pt>
                <c:pt idx="2071">
                  <c:v>40329</c:v>
                </c:pt>
                <c:pt idx="2072">
                  <c:v>40330</c:v>
                </c:pt>
                <c:pt idx="2073">
                  <c:v>40331</c:v>
                </c:pt>
                <c:pt idx="2074">
                  <c:v>40332</c:v>
                </c:pt>
                <c:pt idx="2075">
                  <c:v>40333</c:v>
                </c:pt>
                <c:pt idx="2076">
                  <c:v>40336</c:v>
                </c:pt>
                <c:pt idx="2077">
                  <c:v>40337</c:v>
                </c:pt>
                <c:pt idx="2078">
                  <c:v>40338</c:v>
                </c:pt>
                <c:pt idx="2079">
                  <c:v>40339</c:v>
                </c:pt>
                <c:pt idx="2080">
                  <c:v>40340</c:v>
                </c:pt>
                <c:pt idx="2081">
                  <c:v>40341</c:v>
                </c:pt>
                <c:pt idx="2082">
                  <c:v>40342</c:v>
                </c:pt>
                <c:pt idx="2083">
                  <c:v>40343</c:v>
                </c:pt>
                <c:pt idx="2084">
                  <c:v>40344</c:v>
                </c:pt>
                <c:pt idx="2085">
                  <c:v>40345</c:v>
                </c:pt>
                <c:pt idx="2086">
                  <c:v>40346</c:v>
                </c:pt>
                <c:pt idx="2087">
                  <c:v>40347</c:v>
                </c:pt>
                <c:pt idx="2088">
                  <c:v>40350</c:v>
                </c:pt>
                <c:pt idx="2089">
                  <c:v>40351</c:v>
                </c:pt>
                <c:pt idx="2090">
                  <c:v>40352</c:v>
                </c:pt>
                <c:pt idx="2091">
                  <c:v>40353</c:v>
                </c:pt>
                <c:pt idx="2092">
                  <c:v>40354</c:v>
                </c:pt>
                <c:pt idx="2093">
                  <c:v>40357</c:v>
                </c:pt>
                <c:pt idx="2094">
                  <c:v>40358</c:v>
                </c:pt>
                <c:pt idx="2095">
                  <c:v>40359</c:v>
                </c:pt>
                <c:pt idx="2096">
                  <c:v>40360</c:v>
                </c:pt>
                <c:pt idx="2097">
                  <c:v>40361</c:v>
                </c:pt>
                <c:pt idx="2098">
                  <c:v>40364</c:v>
                </c:pt>
                <c:pt idx="2099">
                  <c:v>40365</c:v>
                </c:pt>
                <c:pt idx="2100">
                  <c:v>40366</c:v>
                </c:pt>
                <c:pt idx="2101">
                  <c:v>40367</c:v>
                </c:pt>
                <c:pt idx="2102">
                  <c:v>40368</c:v>
                </c:pt>
                <c:pt idx="2103">
                  <c:v>40371</c:v>
                </c:pt>
                <c:pt idx="2104">
                  <c:v>40372</c:v>
                </c:pt>
                <c:pt idx="2105">
                  <c:v>40373</c:v>
                </c:pt>
                <c:pt idx="2106">
                  <c:v>40374</c:v>
                </c:pt>
                <c:pt idx="2107">
                  <c:v>40375</c:v>
                </c:pt>
                <c:pt idx="2108">
                  <c:v>40378</c:v>
                </c:pt>
                <c:pt idx="2109">
                  <c:v>40379</c:v>
                </c:pt>
                <c:pt idx="2110">
                  <c:v>40380</c:v>
                </c:pt>
                <c:pt idx="2111">
                  <c:v>40381</c:v>
                </c:pt>
                <c:pt idx="2112">
                  <c:v>40382</c:v>
                </c:pt>
                <c:pt idx="2113">
                  <c:v>40385</c:v>
                </c:pt>
                <c:pt idx="2114">
                  <c:v>40386</c:v>
                </c:pt>
                <c:pt idx="2115">
                  <c:v>40387</c:v>
                </c:pt>
                <c:pt idx="2116">
                  <c:v>40388</c:v>
                </c:pt>
                <c:pt idx="2117">
                  <c:v>40389</c:v>
                </c:pt>
                <c:pt idx="2118">
                  <c:v>40392</c:v>
                </c:pt>
                <c:pt idx="2119">
                  <c:v>40393</c:v>
                </c:pt>
                <c:pt idx="2120">
                  <c:v>40394</c:v>
                </c:pt>
                <c:pt idx="2121">
                  <c:v>40395</c:v>
                </c:pt>
                <c:pt idx="2122">
                  <c:v>40396</c:v>
                </c:pt>
                <c:pt idx="2123">
                  <c:v>40399</c:v>
                </c:pt>
                <c:pt idx="2124">
                  <c:v>40400</c:v>
                </c:pt>
                <c:pt idx="2125">
                  <c:v>40401</c:v>
                </c:pt>
                <c:pt idx="2126">
                  <c:v>40402</c:v>
                </c:pt>
                <c:pt idx="2127">
                  <c:v>40403</c:v>
                </c:pt>
                <c:pt idx="2128">
                  <c:v>40406</c:v>
                </c:pt>
                <c:pt idx="2129">
                  <c:v>40407</c:v>
                </c:pt>
                <c:pt idx="2130">
                  <c:v>40408</c:v>
                </c:pt>
                <c:pt idx="2131">
                  <c:v>40409</c:v>
                </c:pt>
                <c:pt idx="2132">
                  <c:v>40410</c:v>
                </c:pt>
                <c:pt idx="2133">
                  <c:v>40413</c:v>
                </c:pt>
                <c:pt idx="2134">
                  <c:v>40414</c:v>
                </c:pt>
                <c:pt idx="2135">
                  <c:v>40415</c:v>
                </c:pt>
                <c:pt idx="2136">
                  <c:v>40416</c:v>
                </c:pt>
                <c:pt idx="2137">
                  <c:v>40417</c:v>
                </c:pt>
                <c:pt idx="2138">
                  <c:v>40420</c:v>
                </c:pt>
                <c:pt idx="2139">
                  <c:v>40421</c:v>
                </c:pt>
                <c:pt idx="2140">
                  <c:v>40422</c:v>
                </c:pt>
                <c:pt idx="2141">
                  <c:v>40423</c:v>
                </c:pt>
                <c:pt idx="2142">
                  <c:v>40424</c:v>
                </c:pt>
                <c:pt idx="2143">
                  <c:v>40427</c:v>
                </c:pt>
                <c:pt idx="2144">
                  <c:v>40428</c:v>
                </c:pt>
                <c:pt idx="2145">
                  <c:v>40429</c:v>
                </c:pt>
                <c:pt idx="2146">
                  <c:v>40430</c:v>
                </c:pt>
                <c:pt idx="2147">
                  <c:v>40431</c:v>
                </c:pt>
                <c:pt idx="2148">
                  <c:v>40434</c:v>
                </c:pt>
                <c:pt idx="2149">
                  <c:v>40435</c:v>
                </c:pt>
                <c:pt idx="2150">
                  <c:v>40436</c:v>
                </c:pt>
                <c:pt idx="2151">
                  <c:v>40437</c:v>
                </c:pt>
                <c:pt idx="2152">
                  <c:v>40438</c:v>
                </c:pt>
                <c:pt idx="2153">
                  <c:v>40440</c:v>
                </c:pt>
                <c:pt idx="2154">
                  <c:v>40441</c:v>
                </c:pt>
                <c:pt idx="2155">
                  <c:v>40442</c:v>
                </c:pt>
                <c:pt idx="2156">
                  <c:v>40446</c:v>
                </c:pt>
                <c:pt idx="2157">
                  <c:v>40447</c:v>
                </c:pt>
                <c:pt idx="2158">
                  <c:v>40448</c:v>
                </c:pt>
                <c:pt idx="2159">
                  <c:v>40449</c:v>
                </c:pt>
                <c:pt idx="2160">
                  <c:v>40450</c:v>
                </c:pt>
                <c:pt idx="2161">
                  <c:v>40451</c:v>
                </c:pt>
                <c:pt idx="2162">
                  <c:v>40459</c:v>
                </c:pt>
                <c:pt idx="2163">
                  <c:v>40460</c:v>
                </c:pt>
                <c:pt idx="2164">
                  <c:v>40462</c:v>
                </c:pt>
                <c:pt idx="2165">
                  <c:v>40463</c:v>
                </c:pt>
                <c:pt idx="2166">
                  <c:v>40464</c:v>
                </c:pt>
                <c:pt idx="2167">
                  <c:v>40465</c:v>
                </c:pt>
                <c:pt idx="2168">
                  <c:v>40466</c:v>
                </c:pt>
                <c:pt idx="2169">
                  <c:v>40469</c:v>
                </c:pt>
                <c:pt idx="2170">
                  <c:v>40470</c:v>
                </c:pt>
                <c:pt idx="2171">
                  <c:v>40471</c:v>
                </c:pt>
                <c:pt idx="2172">
                  <c:v>40472</c:v>
                </c:pt>
                <c:pt idx="2173">
                  <c:v>40473</c:v>
                </c:pt>
                <c:pt idx="2174">
                  <c:v>40476</c:v>
                </c:pt>
                <c:pt idx="2175">
                  <c:v>40477</c:v>
                </c:pt>
                <c:pt idx="2176">
                  <c:v>40478</c:v>
                </c:pt>
                <c:pt idx="2177">
                  <c:v>40479</c:v>
                </c:pt>
                <c:pt idx="2178">
                  <c:v>40480</c:v>
                </c:pt>
                <c:pt idx="2179">
                  <c:v>40483</c:v>
                </c:pt>
                <c:pt idx="2180">
                  <c:v>40484</c:v>
                </c:pt>
                <c:pt idx="2181">
                  <c:v>40485</c:v>
                </c:pt>
                <c:pt idx="2182">
                  <c:v>40486</c:v>
                </c:pt>
                <c:pt idx="2183">
                  <c:v>40487</c:v>
                </c:pt>
                <c:pt idx="2184">
                  <c:v>40490</c:v>
                </c:pt>
                <c:pt idx="2185">
                  <c:v>40491</c:v>
                </c:pt>
                <c:pt idx="2186">
                  <c:v>40492</c:v>
                </c:pt>
                <c:pt idx="2187">
                  <c:v>40493</c:v>
                </c:pt>
                <c:pt idx="2188">
                  <c:v>40494</c:v>
                </c:pt>
                <c:pt idx="2189">
                  <c:v>40497</c:v>
                </c:pt>
                <c:pt idx="2190">
                  <c:v>40498</c:v>
                </c:pt>
                <c:pt idx="2191">
                  <c:v>40499</c:v>
                </c:pt>
                <c:pt idx="2192">
                  <c:v>40500</c:v>
                </c:pt>
                <c:pt idx="2193">
                  <c:v>40501</c:v>
                </c:pt>
                <c:pt idx="2194">
                  <c:v>40504</c:v>
                </c:pt>
                <c:pt idx="2195">
                  <c:v>40505</c:v>
                </c:pt>
                <c:pt idx="2196">
                  <c:v>40506</c:v>
                </c:pt>
                <c:pt idx="2197">
                  <c:v>40507</c:v>
                </c:pt>
                <c:pt idx="2198">
                  <c:v>40508</c:v>
                </c:pt>
                <c:pt idx="2199">
                  <c:v>40511</c:v>
                </c:pt>
                <c:pt idx="2200">
                  <c:v>40512</c:v>
                </c:pt>
                <c:pt idx="2201">
                  <c:v>40513</c:v>
                </c:pt>
                <c:pt idx="2202">
                  <c:v>40514</c:v>
                </c:pt>
                <c:pt idx="2203">
                  <c:v>40515</c:v>
                </c:pt>
                <c:pt idx="2204">
                  <c:v>40518</c:v>
                </c:pt>
                <c:pt idx="2205">
                  <c:v>40519</c:v>
                </c:pt>
                <c:pt idx="2206">
                  <c:v>40520</c:v>
                </c:pt>
                <c:pt idx="2207">
                  <c:v>40521</c:v>
                </c:pt>
                <c:pt idx="2208">
                  <c:v>40522</c:v>
                </c:pt>
                <c:pt idx="2209">
                  <c:v>40525</c:v>
                </c:pt>
                <c:pt idx="2210">
                  <c:v>40526</c:v>
                </c:pt>
                <c:pt idx="2211">
                  <c:v>40527</c:v>
                </c:pt>
                <c:pt idx="2212">
                  <c:v>40528</c:v>
                </c:pt>
                <c:pt idx="2213">
                  <c:v>40529</c:v>
                </c:pt>
                <c:pt idx="2214">
                  <c:v>40532</c:v>
                </c:pt>
                <c:pt idx="2215">
                  <c:v>40533</c:v>
                </c:pt>
                <c:pt idx="2216">
                  <c:v>40534</c:v>
                </c:pt>
                <c:pt idx="2217">
                  <c:v>40535</c:v>
                </c:pt>
                <c:pt idx="2218">
                  <c:v>40536</c:v>
                </c:pt>
                <c:pt idx="2219">
                  <c:v>40539</c:v>
                </c:pt>
                <c:pt idx="2220">
                  <c:v>40540</c:v>
                </c:pt>
                <c:pt idx="2221">
                  <c:v>40541</c:v>
                </c:pt>
                <c:pt idx="2222">
                  <c:v>40542</c:v>
                </c:pt>
                <c:pt idx="2223">
                  <c:v>40543</c:v>
                </c:pt>
                <c:pt idx="2224">
                  <c:v>40547</c:v>
                </c:pt>
                <c:pt idx="2225">
                  <c:v>40548</c:v>
                </c:pt>
                <c:pt idx="2226">
                  <c:v>40549</c:v>
                </c:pt>
                <c:pt idx="2227">
                  <c:v>40550</c:v>
                </c:pt>
                <c:pt idx="2228">
                  <c:v>40553</c:v>
                </c:pt>
                <c:pt idx="2229">
                  <c:v>40554</c:v>
                </c:pt>
                <c:pt idx="2230">
                  <c:v>40555</c:v>
                </c:pt>
                <c:pt idx="2231">
                  <c:v>40556</c:v>
                </c:pt>
                <c:pt idx="2232">
                  <c:v>40557</c:v>
                </c:pt>
                <c:pt idx="2233">
                  <c:v>40560</c:v>
                </c:pt>
                <c:pt idx="2234">
                  <c:v>40561</c:v>
                </c:pt>
                <c:pt idx="2235">
                  <c:v>40562</c:v>
                </c:pt>
                <c:pt idx="2236">
                  <c:v>40563</c:v>
                </c:pt>
                <c:pt idx="2237">
                  <c:v>40564</c:v>
                </c:pt>
                <c:pt idx="2238">
                  <c:v>40567</c:v>
                </c:pt>
                <c:pt idx="2239">
                  <c:v>40568</c:v>
                </c:pt>
                <c:pt idx="2240">
                  <c:v>40569</c:v>
                </c:pt>
                <c:pt idx="2241">
                  <c:v>40570</c:v>
                </c:pt>
                <c:pt idx="2242">
                  <c:v>40571</c:v>
                </c:pt>
                <c:pt idx="2243">
                  <c:v>40573</c:v>
                </c:pt>
                <c:pt idx="2244">
                  <c:v>40574</c:v>
                </c:pt>
                <c:pt idx="2245">
                  <c:v>40583</c:v>
                </c:pt>
                <c:pt idx="2246">
                  <c:v>40584</c:v>
                </c:pt>
                <c:pt idx="2247">
                  <c:v>40585</c:v>
                </c:pt>
                <c:pt idx="2248">
                  <c:v>40586</c:v>
                </c:pt>
                <c:pt idx="2249">
                  <c:v>40588</c:v>
                </c:pt>
                <c:pt idx="2250">
                  <c:v>40589</c:v>
                </c:pt>
                <c:pt idx="2251">
                  <c:v>40590</c:v>
                </c:pt>
                <c:pt idx="2252">
                  <c:v>40591</c:v>
                </c:pt>
                <c:pt idx="2253">
                  <c:v>40592</c:v>
                </c:pt>
                <c:pt idx="2254">
                  <c:v>40595</c:v>
                </c:pt>
                <c:pt idx="2255">
                  <c:v>40596</c:v>
                </c:pt>
                <c:pt idx="2256">
                  <c:v>40597</c:v>
                </c:pt>
                <c:pt idx="2257">
                  <c:v>40598</c:v>
                </c:pt>
                <c:pt idx="2258">
                  <c:v>40599</c:v>
                </c:pt>
                <c:pt idx="2259">
                  <c:v>40602</c:v>
                </c:pt>
                <c:pt idx="2260">
                  <c:v>40603</c:v>
                </c:pt>
                <c:pt idx="2261">
                  <c:v>40604</c:v>
                </c:pt>
                <c:pt idx="2262">
                  <c:v>40605</c:v>
                </c:pt>
                <c:pt idx="2263">
                  <c:v>40606</c:v>
                </c:pt>
                <c:pt idx="2264">
                  <c:v>40609</c:v>
                </c:pt>
                <c:pt idx="2265">
                  <c:v>40610</c:v>
                </c:pt>
                <c:pt idx="2266">
                  <c:v>40611</c:v>
                </c:pt>
                <c:pt idx="2267">
                  <c:v>40612</c:v>
                </c:pt>
                <c:pt idx="2268">
                  <c:v>40613</c:v>
                </c:pt>
                <c:pt idx="2269">
                  <c:v>40616</c:v>
                </c:pt>
                <c:pt idx="2270">
                  <c:v>40617</c:v>
                </c:pt>
                <c:pt idx="2271">
                  <c:v>40618</c:v>
                </c:pt>
                <c:pt idx="2272">
                  <c:v>40619</c:v>
                </c:pt>
                <c:pt idx="2273">
                  <c:v>40620</c:v>
                </c:pt>
                <c:pt idx="2274">
                  <c:v>40623</c:v>
                </c:pt>
                <c:pt idx="2275">
                  <c:v>40624</c:v>
                </c:pt>
                <c:pt idx="2276">
                  <c:v>40625</c:v>
                </c:pt>
                <c:pt idx="2277">
                  <c:v>40626</c:v>
                </c:pt>
                <c:pt idx="2278">
                  <c:v>40627</c:v>
                </c:pt>
                <c:pt idx="2279">
                  <c:v>40630</c:v>
                </c:pt>
                <c:pt idx="2280">
                  <c:v>40631</c:v>
                </c:pt>
                <c:pt idx="2281">
                  <c:v>40632</c:v>
                </c:pt>
                <c:pt idx="2282">
                  <c:v>40633</c:v>
                </c:pt>
                <c:pt idx="2283">
                  <c:v>40634</c:v>
                </c:pt>
                <c:pt idx="2284">
                  <c:v>40635</c:v>
                </c:pt>
                <c:pt idx="2285">
                  <c:v>40639</c:v>
                </c:pt>
                <c:pt idx="2286">
                  <c:v>40640</c:v>
                </c:pt>
                <c:pt idx="2287">
                  <c:v>40641</c:v>
                </c:pt>
                <c:pt idx="2288">
                  <c:v>40644</c:v>
                </c:pt>
                <c:pt idx="2289">
                  <c:v>40645</c:v>
                </c:pt>
                <c:pt idx="2290">
                  <c:v>40646</c:v>
                </c:pt>
                <c:pt idx="2291">
                  <c:v>40647</c:v>
                </c:pt>
                <c:pt idx="2292">
                  <c:v>40648</c:v>
                </c:pt>
                <c:pt idx="2293">
                  <c:v>40651</c:v>
                </c:pt>
                <c:pt idx="2294">
                  <c:v>40652</c:v>
                </c:pt>
                <c:pt idx="2295">
                  <c:v>40653</c:v>
                </c:pt>
                <c:pt idx="2296">
                  <c:v>40654</c:v>
                </c:pt>
                <c:pt idx="2297">
                  <c:v>40655</c:v>
                </c:pt>
                <c:pt idx="2298">
                  <c:v>40658</c:v>
                </c:pt>
                <c:pt idx="2299">
                  <c:v>40659</c:v>
                </c:pt>
                <c:pt idx="2300">
                  <c:v>40660</c:v>
                </c:pt>
                <c:pt idx="2301">
                  <c:v>40661</c:v>
                </c:pt>
                <c:pt idx="2302">
                  <c:v>40662</c:v>
                </c:pt>
                <c:pt idx="2303">
                  <c:v>40666</c:v>
                </c:pt>
                <c:pt idx="2304">
                  <c:v>40667</c:v>
                </c:pt>
                <c:pt idx="2305">
                  <c:v>40668</c:v>
                </c:pt>
                <c:pt idx="2306">
                  <c:v>40669</c:v>
                </c:pt>
                <c:pt idx="2307">
                  <c:v>40672</c:v>
                </c:pt>
                <c:pt idx="2308">
                  <c:v>40673</c:v>
                </c:pt>
                <c:pt idx="2309">
                  <c:v>40674</c:v>
                </c:pt>
                <c:pt idx="2310">
                  <c:v>40675</c:v>
                </c:pt>
                <c:pt idx="2311">
                  <c:v>40676</c:v>
                </c:pt>
                <c:pt idx="2312">
                  <c:v>40679</c:v>
                </c:pt>
                <c:pt idx="2313">
                  <c:v>40680</c:v>
                </c:pt>
                <c:pt idx="2314">
                  <c:v>40681</c:v>
                </c:pt>
                <c:pt idx="2315">
                  <c:v>40682</c:v>
                </c:pt>
                <c:pt idx="2316">
                  <c:v>40683</c:v>
                </c:pt>
                <c:pt idx="2317">
                  <c:v>40686</c:v>
                </c:pt>
                <c:pt idx="2318">
                  <c:v>40687</c:v>
                </c:pt>
                <c:pt idx="2319">
                  <c:v>40688</c:v>
                </c:pt>
                <c:pt idx="2320">
                  <c:v>40689</c:v>
                </c:pt>
                <c:pt idx="2321">
                  <c:v>40690</c:v>
                </c:pt>
                <c:pt idx="2322">
                  <c:v>40693</c:v>
                </c:pt>
                <c:pt idx="2323">
                  <c:v>40694</c:v>
                </c:pt>
                <c:pt idx="2324">
                  <c:v>40695</c:v>
                </c:pt>
                <c:pt idx="2325">
                  <c:v>40696</c:v>
                </c:pt>
                <c:pt idx="2326">
                  <c:v>40697</c:v>
                </c:pt>
                <c:pt idx="2327">
                  <c:v>40701</c:v>
                </c:pt>
                <c:pt idx="2328">
                  <c:v>40702</c:v>
                </c:pt>
                <c:pt idx="2329">
                  <c:v>40703</c:v>
                </c:pt>
                <c:pt idx="2330">
                  <c:v>40704</c:v>
                </c:pt>
                <c:pt idx="2331">
                  <c:v>40707</c:v>
                </c:pt>
                <c:pt idx="2332">
                  <c:v>40708</c:v>
                </c:pt>
                <c:pt idx="2333">
                  <c:v>40709</c:v>
                </c:pt>
                <c:pt idx="2334">
                  <c:v>40710</c:v>
                </c:pt>
                <c:pt idx="2335">
                  <c:v>40711</c:v>
                </c:pt>
                <c:pt idx="2336">
                  <c:v>40714</c:v>
                </c:pt>
                <c:pt idx="2337">
                  <c:v>40715</c:v>
                </c:pt>
                <c:pt idx="2338">
                  <c:v>40716</c:v>
                </c:pt>
                <c:pt idx="2339">
                  <c:v>40717</c:v>
                </c:pt>
                <c:pt idx="2340">
                  <c:v>40718</c:v>
                </c:pt>
                <c:pt idx="2341">
                  <c:v>40721</c:v>
                </c:pt>
                <c:pt idx="2342">
                  <c:v>40722</c:v>
                </c:pt>
                <c:pt idx="2343">
                  <c:v>40723</c:v>
                </c:pt>
                <c:pt idx="2344">
                  <c:v>40724</c:v>
                </c:pt>
                <c:pt idx="2345">
                  <c:v>40725</c:v>
                </c:pt>
                <c:pt idx="2346">
                  <c:v>40728</c:v>
                </c:pt>
                <c:pt idx="2347">
                  <c:v>40729</c:v>
                </c:pt>
                <c:pt idx="2348">
                  <c:v>40730</c:v>
                </c:pt>
                <c:pt idx="2349">
                  <c:v>40731</c:v>
                </c:pt>
                <c:pt idx="2350">
                  <c:v>40732</c:v>
                </c:pt>
                <c:pt idx="2351">
                  <c:v>40735</c:v>
                </c:pt>
                <c:pt idx="2352">
                  <c:v>40736</c:v>
                </c:pt>
                <c:pt idx="2353">
                  <c:v>40737</c:v>
                </c:pt>
                <c:pt idx="2354">
                  <c:v>40738</c:v>
                </c:pt>
                <c:pt idx="2355">
                  <c:v>40739</c:v>
                </c:pt>
                <c:pt idx="2356">
                  <c:v>40742</c:v>
                </c:pt>
                <c:pt idx="2357">
                  <c:v>40743</c:v>
                </c:pt>
                <c:pt idx="2358">
                  <c:v>40744</c:v>
                </c:pt>
                <c:pt idx="2359">
                  <c:v>40745</c:v>
                </c:pt>
                <c:pt idx="2360">
                  <c:v>40746</c:v>
                </c:pt>
                <c:pt idx="2361">
                  <c:v>40749</c:v>
                </c:pt>
                <c:pt idx="2362">
                  <c:v>40750</c:v>
                </c:pt>
                <c:pt idx="2363">
                  <c:v>40751</c:v>
                </c:pt>
                <c:pt idx="2364">
                  <c:v>40752</c:v>
                </c:pt>
                <c:pt idx="2365">
                  <c:v>40753</c:v>
                </c:pt>
                <c:pt idx="2366">
                  <c:v>40756</c:v>
                </c:pt>
                <c:pt idx="2367">
                  <c:v>40757</c:v>
                </c:pt>
                <c:pt idx="2368">
                  <c:v>40758</c:v>
                </c:pt>
                <c:pt idx="2369">
                  <c:v>40759</c:v>
                </c:pt>
                <c:pt idx="2370">
                  <c:v>40760</c:v>
                </c:pt>
                <c:pt idx="2371">
                  <c:v>40763</c:v>
                </c:pt>
                <c:pt idx="2372">
                  <c:v>40764</c:v>
                </c:pt>
                <c:pt idx="2373">
                  <c:v>40765</c:v>
                </c:pt>
                <c:pt idx="2374">
                  <c:v>40766</c:v>
                </c:pt>
                <c:pt idx="2375">
                  <c:v>40767</c:v>
                </c:pt>
                <c:pt idx="2376">
                  <c:v>40770</c:v>
                </c:pt>
                <c:pt idx="2377">
                  <c:v>40771</c:v>
                </c:pt>
                <c:pt idx="2378">
                  <c:v>40772</c:v>
                </c:pt>
                <c:pt idx="2379">
                  <c:v>40773</c:v>
                </c:pt>
                <c:pt idx="2380">
                  <c:v>40774</c:v>
                </c:pt>
                <c:pt idx="2381">
                  <c:v>40777</c:v>
                </c:pt>
                <c:pt idx="2382">
                  <c:v>40778</c:v>
                </c:pt>
                <c:pt idx="2383">
                  <c:v>40779</c:v>
                </c:pt>
                <c:pt idx="2384">
                  <c:v>40780</c:v>
                </c:pt>
                <c:pt idx="2385">
                  <c:v>40781</c:v>
                </c:pt>
                <c:pt idx="2386">
                  <c:v>40784</c:v>
                </c:pt>
                <c:pt idx="2387">
                  <c:v>40785</c:v>
                </c:pt>
                <c:pt idx="2388">
                  <c:v>40786</c:v>
                </c:pt>
                <c:pt idx="2389">
                  <c:v>40787</c:v>
                </c:pt>
                <c:pt idx="2390">
                  <c:v>40788</c:v>
                </c:pt>
                <c:pt idx="2391">
                  <c:v>40791</c:v>
                </c:pt>
                <c:pt idx="2392">
                  <c:v>40792</c:v>
                </c:pt>
                <c:pt idx="2393">
                  <c:v>40793</c:v>
                </c:pt>
                <c:pt idx="2394">
                  <c:v>40794</c:v>
                </c:pt>
                <c:pt idx="2395">
                  <c:v>40795</c:v>
                </c:pt>
                <c:pt idx="2396">
                  <c:v>40799</c:v>
                </c:pt>
                <c:pt idx="2397">
                  <c:v>40800</c:v>
                </c:pt>
                <c:pt idx="2398">
                  <c:v>40801</c:v>
                </c:pt>
                <c:pt idx="2399">
                  <c:v>40802</c:v>
                </c:pt>
                <c:pt idx="2400">
                  <c:v>40805</c:v>
                </c:pt>
                <c:pt idx="2401">
                  <c:v>40806</c:v>
                </c:pt>
                <c:pt idx="2402">
                  <c:v>40807</c:v>
                </c:pt>
                <c:pt idx="2403">
                  <c:v>40808</c:v>
                </c:pt>
                <c:pt idx="2404">
                  <c:v>40809</c:v>
                </c:pt>
                <c:pt idx="2405">
                  <c:v>40812</c:v>
                </c:pt>
                <c:pt idx="2406">
                  <c:v>40813</c:v>
                </c:pt>
                <c:pt idx="2407">
                  <c:v>40814</c:v>
                </c:pt>
                <c:pt idx="2408">
                  <c:v>40815</c:v>
                </c:pt>
                <c:pt idx="2409">
                  <c:v>40816</c:v>
                </c:pt>
                <c:pt idx="2410">
                  <c:v>40824</c:v>
                </c:pt>
                <c:pt idx="2411">
                  <c:v>40825</c:v>
                </c:pt>
                <c:pt idx="2412">
                  <c:v>40826</c:v>
                </c:pt>
                <c:pt idx="2413">
                  <c:v>40827</c:v>
                </c:pt>
                <c:pt idx="2414">
                  <c:v>40828</c:v>
                </c:pt>
                <c:pt idx="2415">
                  <c:v>40829</c:v>
                </c:pt>
                <c:pt idx="2416">
                  <c:v>40830</c:v>
                </c:pt>
                <c:pt idx="2417">
                  <c:v>40833</c:v>
                </c:pt>
                <c:pt idx="2418">
                  <c:v>40834</c:v>
                </c:pt>
                <c:pt idx="2419">
                  <c:v>40835</c:v>
                </c:pt>
                <c:pt idx="2420">
                  <c:v>40836</c:v>
                </c:pt>
                <c:pt idx="2421">
                  <c:v>40837</c:v>
                </c:pt>
                <c:pt idx="2422">
                  <c:v>40840</c:v>
                </c:pt>
                <c:pt idx="2423">
                  <c:v>40841</c:v>
                </c:pt>
                <c:pt idx="2424">
                  <c:v>40842</c:v>
                </c:pt>
                <c:pt idx="2425">
                  <c:v>40843</c:v>
                </c:pt>
                <c:pt idx="2426">
                  <c:v>40844</c:v>
                </c:pt>
                <c:pt idx="2427">
                  <c:v>40847</c:v>
                </c:pt>
                <c:pt idx="2428">
                  <c:v>40848</c:v>
                </c:pt>
                <c:pt idx="2429">
                  <c:v>40849</c:v>
                </c:pt>
                <c:pt idx="2430">
                  <c:v>40850</c:v>
                </c:pt>
                <c:pt idx="2431">
                  <c:v>40851</c:v>
                </c:pt>
                <c:pt idx="2432">
                  <c:v>40854</c:v>
                </c:pt>
                <c:pt idx="2433">
                  <c:v>40855</c:v>
                </c:pt>
                <c:pt idx="2434">
                  <c:v>40856</c:v>
                </c:pt>
                <c:pt idx="2435">
                  <c:v>40857</c:v>
                </c:pt>
                <c:pt idx="2436">
                  <c:v>40858</c:v>
                </c:pt>
                <c:pt idx="2437">
                  <c:v>40861</c:v>
                </c:pt>
                <c:pt idx="2438">
                  <c:v>40862</c:v>
                </c:pt>
                <c:pt idx="2439">
                  <c:v>40863</c:v>
                </c:pt>
                <c:pt idx="2440">
                  <c:v>40864</c:v>
                </c:pt>
                <c:pt idx="2441">
                  <c:v>40865</c:v>
                </c:pt>
                <c:pt idx="2442">
                  <c:v>40868</c:v>
                </c:pt>
                <c:pt idx="2443">
                  <c:v>40869</c:v>
                </c:pt>
                <c:pt idx="2444">
                  <c:v>40870</c:v>
                </c:pt>
                <c:pt idx="2445">
                  <c:v>40871</c:v>
                </c:pt>
                <c:pt idx="2446">
                  <c:v>40872</c:v>
                </c:pt>
                <c:pt idx="2447">
                  <c:v>40875</c:v>
                </c:pt>
                <c:pt idx="2448">
                  <c:v>40876</c:v>
                </c:pt>
                <c:pt idx="2449">
                  <c:v>40877</c:v>
                </c:pt>
                <c:pt idx="2450">
                  <c:v>40878</c:v>
                </c:pt>
                <c:pt idx="2451">
                  <c:v>40879</c:v>
                </c:pt>
                <c:pt idx="2452">
                  <c:v>40882</c:v>
                </c:pt>
                <c:pt idx="2453">
                  <c:v>40883</c:v>
                </c:pt>
                <c:pt idx="2454">
                  <c:v>40884</c:v>
                </c:pt>
                <c:pt idx="2455">
                  <c:v>40885</c:v>
                </c:pt>
                <c:pt idx="2456">
                  <c:v>40886</c:v>
                </c:pt>
                <c:pt idx="2457">
                  <c:v>40889</c:v>
                </c:pt>
                <c:pt idx="2458">
                  <c:v>40890</c:v>
                </c:pt>
                <c:pt idx="2459">
                  <c:v>40891</c:v>
                </c:pt>
                <c:pt idx="2460">
                  <c:v>40892</c:v>
                </c:pt>
                <c:pt idx="2461">
                  <c:v>40893</c:v>
                </c:pt>
                <c:pt idx="2462">
                  <c:v>40896</c:v>
                </c:pt>
                <c:pt idx="2463">
                  <c:v>40897</c:v>
                </c:pt>
                <c:pt idx="2464">
                  <c:v>40898</c:v>
                </c:pt>
                <c:pt idx="2465">
                  <c:v>40899</c:v>
                </c:pt>
                <c:pt idx="2466">
                  <c:v>40900</c:v>
                </c:pt>
                <c:pt idx="2467">
                  <c:v>40903</c:v>
                </c:pt>
                <c:pt idx="2468">
                  <c:v>40904</c:v>
                </c:pt>
                <c:pt idx="2469">
                  <c:v>40905</c:v>
                </c:pt>
                <c:pt idx="2470">
                  <c:v>40906</c:v>
                </c:pt>
                <c:pt idx="2471">
                  <c:v>40907</c:v>
                </c:pt>
                <c:pt idx="2472">
                  <c:v>40908</c:v>
                </c:pt>
                <c:pt idx="2473">
                  <c:v>40912</c:v>
                </c:pt>
                <c:pt idx="2474">
                  <c:v>40913</c:v>
                </c:pt>
                <c:pt idx="2475">
                  <c:v>40914</c:v>
                </c:pt>
                <c:pt idx="2476">
                  <c:v>40917</c:v>
                </c:pt>
                <c:pt idx="2477">
                  <c:v>40918</c:v>
                </c:pt>
                <c:pt idx="2478">
                  <c:v>40919</c:v>
                </c:pt>
                <c:pt idx="2479">
                  <c:v>40920</c:v>
                </c:pt>
                <c:pt idx="2480">
                  <c:v>40921</c:v>
                </c:pt>
                <c:pt idx="2481">
                  <c:v>40924</c:v>
                </c:pt>
                <c:pt idx="2482">
                  <c:v>40925</c:v>
                </c:pt>
                <c:pt idx="2483">
                  <c:v>40926</c:v>
                </c:pt>
                <c:pt idx="2484">
                  <c:v>40927</c:v>
                </c:pt>
                <c:pt idx="2485">
                  <c:v>40928</c:v>
                </c:pt>
                <c:pt idx="2486">
                  <c:v>40929</c:v>
                </c:pt>
                <c:pt idx="2487">
                  <c:v>40937</c:v>
                </c:pt>
                <c:pt idx="2488">
                  <c:v>40938</c:v>
                </c:pt>
                <c:pt idx="2489">
                  <c:v>40939</c:v>
                </c:pt>
                <c:pt idx="2490">
                  <c:v>40940</c:v>
                </c:pt>
                <c:pt idx="2491">
                  <c:v>40941</c:v>
                </c:pt>
                <c:pt idx="2492">
                  <c:v>40942</c:v>
                </c:pt>
                <c:pt idx="2493">
                  <c:v>40945</c:v>
                </c:pt>
                <c:pt idx="2494">
                  <c:v>40946</c:v>
                </c:pt>
                <c:pt idx="2495">
                  <c:v>40947</c:v>
                </c:pt>
                <c:pt idx="2496">
                  <c:v>40948</c:v>
                </c:pt>
                <c:pt idx="2497">
                  <c:v>40949</c:v>
                </c:pt>
                <c:pt idx="2498">
                  <c:v>40952</c:v>
                </c:pt>
                <c:pt idx="2499">
                  <c:v>40953</c:v>
                </c:pt>
                <c:pt idx="2500">
                  <c:v>40954</c:v>
                </c:pt>
                <c:pt idx="2501">
                  <c:v>40955</c:v>
                </c:pt>
                <c:pt idx="2502">
                  <c:v>40956</c:v>
                </c:pt>
                <c:pt idx="2503">
                  <c:v>40959</c:v>
                </c:pt>
                <c:pt idx="2504">
                  <c:v>40960</c:v>
                </c:pt>
                <c:pt idx="2505">
                  <c:v>40961</c:v>
                </c:pt>
                <c:pt idx="2506">
                  <c:v>40962</c:v>
                </c:pt>
                <c:pt idx="2507">
                  <c:v>40963</c:v>
                </c:pt>
                <c:pt idx="2508">
                  <c:v>40966</c:v>
                </c:pt>
                <c:pt idx="2509">
                  <c:v>40967</c:v>
                </c:pt>
                <c:pt idx="2510">
                  <c:v>40968</c:v>
                </c:pt>
                <c:pt idx="2511">
                  <c:v>40969</c:v>
                </c:pt>
                <c:pt idx="2512">
                  <c:v>40970</c:v>
                </c:pt>
                <c:pt idx="2513">
                  <c:v>40973</c:v>
                </c:pt>
                <c:pt idx="2514">
                  <c:v>40974</c:v>
                </c:pt>
                <c:pt idx="2515">
                  <c:v>40975</c:v>
                </c:pt>
                <c:pt idx="2516">
                  <c:v>40976</c:v>
                </c:pt>
                <c:pt idx="2517">
                  <c:v>40977</c:v>
                </c:pt>
                <c:pt idx="2518">
                  <c:v>40980</c:v>
                </c:pt>
                <c:pt idx="2519">
                  <c:v>40981</c:v>
                </c:pt>
                <c:pt idx="2520">
                  <c:v>40982</c:v>
                </c:pt>
                <c:pt idx="2521">
                  <c:v>40983</c:v>
                </c:pt>
                <c:pt idx="2522">
                  <c:v>40984</c:v>
                </c:pt>
                <c:pt idx="2523">
                  <c:v>40987</c:v>
                </c:pt>
                <c:pt idx="2524">
                  <c:v>40988</c:v>
                </c:pt>
                <c:pt idx="2525">
                  <c:v>40989</c:v>
                </c:pt>
                <c:pt idx="2526">
                  <c:v>40990</c:v>
                </c:pt>
                <c:pt idx="2527">
                  <c:v>40991</c:v>
                </c:pt>
                <c:pt idx="2528">
                  <c:v>40994</c:v>
                </c:pt>
                <c:pt idx="2529">
                  <c:v>40995</c:v>
                </c:pt>
                <c:pt idx="2530">
                  <c:v>40996</c:v>
                </c:pt>
                <c:pt idx="2531">
                  <c:v>40997</c:v>
                </c:pt>
                <c:pt idx="2532">
                  <c:v>40998</c:v>
                </c:pt>
                <c:pt idx="2533">
                  <c:v>40999</c:v>
                </c:pt>
                <c:pt idx="2534">
                  <c:v>41000</c:v>
                </c:pt>
                <c:pt idx="2535">
                  <c:v>41004</c:v>
                </c:pt>
                <c:pt idx="2536">
                  <c:v>41005</c:v>
                </c:pt>
                <c:pt idx="2537">
                  <c:v>41008</c:v>
                </c:pt>
                <c:pt idx="2538">
                  <c:v>41009</c:v>
                </c:pt>
                <c:pt idx="2539">
                  <c:v>41010</c:v>
                </c:pt>
                <c:pt idx="2540">
                  <c:v>41011</c:v>
                </c:pt>
                <c:pt idx="2541">
                  <c:v>41012</c:v>
                </c:pt>
                <c:pt idx="2542">
                  <c:v>41015</c:v>
                </c:pt>
                <c:pt idx="2543">
                  <c:v>41016</c:v>
                </c:pt>
                <c:pt idx="2544">
                  <c:v>41017</c:v>
                </c:pt>
                <c:pt idx="2545">
                  <c:v>41018</c:v>
                </c:pt>
                <c:pt idx="2546">
                  <c:v>41019</c:v>
                </c:pt>
                <c:pt idx="2547">
                  <c:v>41022</c:v>
                </c:pt>
                <c:pt idx="2548">
                  <c:v>41023</c:v>
                </c:pt>
                <c:pt idx="2549">
                  <c:v>41024</c:v>
                </c:pt>
                <c:pt idx="2550">
                  <c:v>41025</c:v>
                </c:pt>
                <c:pt idx="2551">
                  <c:v>41026</c:v>
                </c:pt>
                <c:pt idx="2552">
                  <c:v>41027</c:v>
                </c:pt>
                <c:pt idx="2553">
                  <c:v>41031</c:v>
                </c:pt>
                <c:pt idx="2554">
                  <c:v>41032</c:v>
                </c:pt>
                <c:pt idx="2555">
                  <c:v>41033</c:v>
                </c:pt>
                <c:pt idx="2556">
                  <c:v>41036</c:v>
                </c:pt>
                <c:pt idx="2557">
                  <c:v>41037</c:v>
                </c:pt>
                <c:pt idx="2558">
                  <c:v>41038</c:v>
                </c:pt>
                <c:pt idx="2559">
                  <c:v>41039</c:v>
                </c:pt>
                <c:pt idx="2560">
                  <c:v>41040</c:v>
                </c:pt>
                <c:pt idx="2561">
                  <c:v>41043</c:v>
                </c:pt>
                <c:pt idx="2562">
                  <c:v>41044</c:v>
                </c:pt>
                <c:pt idx="2563">
                  <c:v>41045</c:v>
                </c:pt>
                <c:pt idx="2564">
                  <c:v>41046</c:v>
                </c:pt>
                <c:pt idx="2565">
                  <c:v>41047</c:v>
                </c:pt>
                <c:pt idx="2566">
                  <c:v>41050</c:v>
                </c:pt>
                <c:pt idx="2567">
                  <c:v>41051</c:v>
                </c:pt>
                <c:pt idx="2568">
                  <c:v>41052</c:v>
                </c:pt>
                <c:pt idx="2569">
                  <c:v>41053</c:v>
                </c:pt>
                <c:pt idx="2570">
                  <c:v>41054</c:v>
                </c:pt>
                <c:pt idx="2571">
                  <c:v>41057</c:v>
                </c:pt>
                <c:pt idx="2572">
                  <c:v>41058</c:v>
                </c:pt>
                <c:pt idx="2573">
                  <c:v>41059</c:v>
                </c:pt>
                <c:pt idx="2574">
                  <c:v>41060</c:v>
                </c:pt>
                <c:pt idx="2575">
                  <c:v>41061</c:v>
                </c:pt>
                <c:pt idx="2576">
                  <c:v>41064</c:v>
                </c:pt>
                <c:pt idx="2577">
                  <c:v>41065</c:v>
                </c:pt>
                <c:pt idx="2578">
                  <c:v>41066</c:v>
                </c:pt>
                <c:pt idx="2579">
                  <c:v>41067</c:v>
                </c:pt>
                <c:pt idx="2580">
                  <c:v>41068</c:v>
                </c:pt>
                <c:pt idx="2581">
                  <c:v>41071</c:v>
                </c:pt>
                <c:pt idx="2582">
                  <c:v>41072</c:v>
                </c:pt>
                <c:pt idx="2583">
                  <c:v>41073</c:v>
                </c:pt>
                <c:pt idx="2584">
                  <c:v>41074</c:v>
                </c:pt>
                <c:pt idx="2585">
                  <c:v>41075</c:v>
                </c:pt>
                <c:pt idx="2586">
                  <c:v>41078</c:v>
                </c:pt>
                <c:pt idx="2587">
                  <c:v>41079</c:v>
                </c:pt>
                <c:pt idx="2588">
                  <c:v>41080</c:v>
                </c:pt>
                <c:pt idx="2589">
                  <c:v>41081</c:v>
                </c:pt>
                <c:pt idx="2590">
                  <c:v>41085</c:v>
                </c:pt>
                <c:pt idx="2591">
                  <c:v>41086</c:v>
                </c:pt>
                <c:pt idx="2592">
                  <c:v>41087</c:v>
                </c:pt>
                <c:pt idx="2593">
                  <c:v>41088</c:v>
                </c:pt>
                <c:pt idx="2594">
                  <c:v>41089</c:v>
                </c:pt>
                <c:pt idx="2595">
                  <c:v>41092</c:v>
                </c:pt>
                <c:pt idx="2596">
                  <c:v>41093</c:v>
                </c:pt>
                <c:pt idx="2597">
                  <c:v>41094</c:v>
                </c:pt>
                <c:pt idx="2598">
                  <c:v>41095</c:v>
                </c:pt>
                <c:pt idx="2599">
                  <c:v>41096</c:v>
                </c:pt>
                <c:pt idx="2600">
                  <c:v>41099</c:v>
                </c:pt>
                <c:pt idx="2601">
                  <c:v>41100</c:v>
                </c:pt>
                <c:pt idx="2602">
                  <c:v>41101</c:v>
                </c:pt>
                <c:pt idx="2603">
                  <c:v>41102</c:v>
                </c:pt>
                <c:pt idx="2604">
                  <c:v>41103</c:v>
                </c:pt>
                <c:pt idx="2605">
                  <c:v>41106</c:v>
                </c:pt>
                <c:pt idx="2606">
                  <c:v>41107</c:v>
                </c:pt>
                <c:pt idx="2607">
                  <c:v>41108</c:v>
                </c:pt>
                <c:pt idx="2608">
                  <c:v>41109</c:v>
                </c:pt>
                <c:pt idx="2609">
                  <c:v>41110</c:v>
                </c:pt>
                <c:pt idx="2610">
                  <c:v>41113</c:v>
                </c:pt>
                <c:pt idx="2611">
                  <c:v>41114</c:v>
                </c:pt>
                <c:pt idx="2612">
                  <c:v>41115</c:v>
                </c:pt>
                <c:pt idx="2613">
                  <c:v>41116</c:v>
                </c:pt>
                <c:pt idx="2614">
                  <c:v>41117</c:v>
                </c:pt>
                <c:pt idx="2615">
                  <c:v>41120</c:v>
                </c:pt>
                <c:pt idx="2616">
                  <c:v>41121</c:v>
                </c:pt>
                <c:pt idx="2617">
                  <c:v>41122</c:v>
                </c:pt>
                <c:pt idx="2618">
                  <c:v>41123</c:v>
                </c:pt>
                <c:pt idx="2619">
                  <c:v>41124</c:v>
                </c:pt>
                <c:pt idx="2620">
                  <c:v>41127</c:v>
                </c:pt>
                <c:pt idx="2621">
                  <c:v>41128</c:v>
                </c:pt>
                <c:pt idx="2622">
                  <c:v>41129</c:v>
                </c:pt>
                <c:pt idx="2623">
                  <c:v>41130</c:v>
                </c:pt>
                <c:pt idx="2624">
                  <c:v>41131</c:v>
                </c:pt>
                <c:pt idx="2625">
                  <c:v>41134</c:v>
                </c:pt>
                <c:pt idx="2626">
                  <c:v>41135</c:v>
                </c:pt>
                <c:pt idx="2627">
                  <c:v>41136</c:v>
                </c:pt>
                <c:pt idx="2628">
                  <c:v>41137</c:v>
                </c:pt>
                <c:pt idx="2629">
                  <c:v>41138</c:v>
                </c:pt>
                <c:pt idx="2630">
                  <c:v>41141</c:v>
                </c:pt>
                <c:pt idx="2631">
                  <c:v>41142</c:v>
                </c:pt>
                <c:pt idx="2632">
                  <c:v>41143</c:v>
                </c:pt>
                <c:pt idx="2633">
                  <c:v>41144</c:v>
                </c:pt>
                <c:pt idx="2634">
                  <c:v>41145</c:v>
                </c:pt>
                <c:pt idx="2635">
                  <c:v>41148</c:v>
                </c:pt>
                <c:pt idx="2636">
                  <c:v>41149</c:v>
                </c:pt>
                <c:pt idx="2637">
                  <c:v>41150</c:v>
                </c:pt>
                <c:pt idx="2638">
                  <c:v>41151</c:v>
                </c:pt>
                <c:pt idx="2639">
                  <c:v>41152</c:v>
                </c:pt>
                <c:pt idx="2640">
                  <c:v>41155</c:v>
                </c:pt>
                <c:pt idx="2641">
                  <c:v>41156</c:v>
                </c:pt>
                <c:pt idx="2642">
                  <c:v>41157</c:v>
                </c:pt>
                <c:pt idx="2643">
                  <c:v>41158</c:v>
                </c:pt>
                <c:pt idx="2644">
                  <c:v>41159</c:v>
                </c:pt>
                <c:pt idx="2645">
                  <c:v>41162</c:v>
                </c:pt>
                <c:pt idx="2646">
                  <c:v>41163</c:v>
                </c:pt>
                <c:pt idx="2647">
                  <c:v>41164</c:v>
                </c:pt>
                <c:pt idx="2648">
                  <c:v>41165</c:v>
                </c:pt>
                <c:pt idx="2649">
                  <c:v>41166</c:v>
                </c:pt>
                <c:pt idx="2650">
                  <c:v>41169</c:v>
                </c:pt>
                <c:pt idx="2651">
                  <c:v>41170</c:v>
                </c:pt>
                <c:pt idx="2652">
                  <c:v>41171</c:v>
                </c:pt>
                <c:pt idx="2653">
                  <c:v>41172</c:v>
                </c:pt>
                <c:pt idx="2654">
                  <c:v>41173</c:v>
                </c:pt>
                <c:pt idx="2655">
                  <c:v>41176</c:v>
                </c:pt>
                <c:pt idx="2656">
                  <c:v>41177</c:v>
                </c:pt>
                <c:pt idx="2657">
                  <c:v>41178</c:v>
                </c:pt>
                <c:pt idx="2658">
                  <c:v>41179</c:v>
                </c:pt>
                <c:pt idx="2659">
                  <c:v>41180</c:v>
                </c:pt>
                <c:pt idx="2660">
                  <c:v>41181</c:v>
                </c:pt>
                <c:pt idx="2661">
                  <c:v>41190</c:v>
                </c:pt>
                <c:pt idx="2662">
                  <c:v>41191</c:v>
                </c:pt>
                <c:pt idx="2663">
                  <c:v>41192</c:v>
                </c:pt>
                <c:pt idx="2664">
                  <c:v>41193</c:v>
                </c:pt>
                <c:pt idx="2665">
                  <c:v>41194</c:v>
                </c:pt>
                <c:pt idx="2666">
                  <c:v>41197</c:v>
                </c:pt>
                <c:pt idx="2667">
                  <c:v>41198</c:v>
                </c:pt>
                <c:pt idx="2668">
                  <c:v>41199</c:v>
                </c:pt>
                <c:pt idx="2669">
                  <c:v>41200</c:v>
                </c:pt>
                <c:pt idx="2670">
                  <c:v>41201</c:v>
                </c:pt>
                <c:pt idx="2671">
                  <c:v>41204</c:v>
                </c:pt>
                <c:pt idx="2672">
                  <c:v>41205</c:v>
                </c:pt>
                <c:pt idx="2673">
                  <c:v>41206</c:v>
                </c:pt>
                <c:pt idx="2674">
                  <c:v>41207</c:v>
                </c:pt>
                <c:pt idx="2675">
                  <c:v>41208</c:v>
                </c:pt>
                <c:pt idx="2676">
                  <c:v>41211</c:v>
                </c:pt>
                <c:pt idx="2677">
                  <c:v>41212</c:v>
                </c:pt>
                <c:pt idx="2678">
                  <c:v>41213</c:v>
                </c:pt>
                <c:pt idx="2679">
                  <c:v>41214</c:v>
                </c:pt>
                <c:pt idx="2680">
                  <c:v>41215</c:v>
                </c:pt>
                <c:pt idx="2681">
                  <c:v>41218</c:v>
                </c:pt>
                <c:pt idx="2682">
                  <c:v>41219</c:v>
                </c:pt>
                <c:pt idx="2683">
                  <c:v>41220</c:v>
                </c:pt>
                <c:pt idx="2684">
                  <c:v>41221</c:v>
                </c:pt>
                <c:pt idx="2685">
                  <c:v>41222</c:v>
                </c:pt>
                <c:pt idx="2686">
                  <c:v>41225</c:v>
                </c:pt>
                <c:pt idx="2687">
                  <c:v>41226</c:v>
                </c:pt>
                <c:pt idx="2688">
                  <c:v>41227</c:v>
                </c:pt>
                <c:pt idx="2689">
                  <c:v>41228</c:v>
                </c:pt>
                <c:pt idx="2690">
                  <c:v>41229</c:v>
                </c:pt>
                <c:pt idx="2691">
                  <c:v>41232</c:v>
                </c:pt>
                <c:pt idx="2692">
                  <c:v>41233</c:v>
                </c:pt>
                <c:pt idx="2693">
                  <c:v>41234</c:v>
                </c:pt>
                <c:pt idx="2694">
                  <c:v>41235</c:v>
                </c:pt>
                <c:pt idx="2695">
                  <c:v>41236</c:v>
                </c:pt>
                <c:pt idx="2696">
                  <c:v>41239</c:v>
                </c:pt>
                <c:pt idx="2697">
                  <c:v>41240</c:v>
                </c:pt>
                <c:pt idx="2698">
                  <c:v>41241</c:v>
                </c:pt>
                <c:pt idx="2699">
                  <c:v>41242</c:v>
                </c:pt>
                <c:pt idx="2700">
                  <c:v>41243</c:v>
                </c:pt>
                <c:pt idx="2701">
                  <c:v>41246</c:v>
                </c:pt>
                <c:pt idx="2702">
                  <c:v>41247</c:v>
                </c:pt>
                <c:pt idx="2703">
                  <c:v>41248</c:v>
                </c:pt>
                <c:pt idx="2704">
                  <c:v>41249</c:v>
                </c:pt>
                <c:pt idx="2705">
                  <c:v>41250</c:v>
                </c:pt>
                <c:pt idx="2706">
                  <c:v>41253</c:v>
                </c:pt>
                <c:pt idx="2707">
                  <c:v>41254</c:v>
                </c:pt>
                <c:pt idx="2708">
                  <c:v>41255</c:v>
                </c:pt>
                <c:pt idx="2709">
                  <c:v>41256</c:v>
                </c:pt>
                <c:pt idx="2710">
                  <c:v>41257</c:v>
                </c:pt>
                <c:pt idx="2711">
                  <c:v>41260</c:v>
                </c:pt>
                <c:pt idx="2712">
                  <c:v>41261</c:v>
                </c:pt>
                <c:pt idx="2713">
                  <c:v>41262</c:v>
                </c:pt>
                <c:pt idx="2714">
                  <c:v>41263</c:v>
                </c:pt>
                <c:pt idx="2715">
                  <c:v>41264</c:v>
                </c:pt>
                <c:pt idx="2716">
                  <c:v>41267</c:v>
                </c:pt>
                <c:pt idx="2717">
                  <c:v>41268</c:v>
                </c:pt>
                <c:pt idx="2718">
                  <c:v>41269</c:v>
                </c:pt>
                <c:pt idx="2719">
                  <c:v>41270</c:v>
                </c:pt>
                <c:pt idx="2720">
                  <c:v>41271</c:v>
                </c:pt>
                <c:pt idx="2721">
                  <c:v>41274</c:v>
                </c:pt>
                <c:pt idx="2722">
                  <c:v>41278</c:v>
                </c:pt>
                <c:pt idx="2723">
                  <c:v>41279</c:v>
                </c:pt>
                <c:pt idx="2724">
                  <c:v>41280</c:v>
                </c:pt>
                <c:pt idx="2725">
                  <c:v>41281</c:v>
                </c:pt>
                <c:pt idx="2726">
                  <c:v>41282</c:v>
                </c:pt>
                <c:pt idx="2727">
                  <c:v>41283</c:v>
                </c:pt>
                <c:pt idx="2728">
                  <c:v>41284</c:v>
                </c:pt>
                <c:pt idx="2729">
                  <c:v>41285</c:v>
                </c:pt>
                <c:pt idx="2730">
                  <c:v>41288</c:v>
                </c:pt>
                <c:pt idx="2731">
                  <c:v>41289</c:v>
                </c:pt>
                <c:pt idx="2732">
                  <c:v>41290</c:v>
                </c:pt>
                <c:pt idx="2733">
                  <c:v>41291</c:v>
                </c:pt>
                <c:pt idx="2734">
                  <c:v>41292</c:v>
                </c:pt>
                <c:pt idx="2735">
                  <c:v>41295</c:v>
                </c:pt>
                <c:pt idx="2736">
                  <c:v>41296</c:v>
                </c:pt>
                <c:pt idx="2737">
                  <c:v>41297</c:v>
                </c:pt>
                <c:pt idx="2738">
                  <c:v>41298</c:v>
                </c:pt>
                <c:pt idx="2739">
                  <c:v>41299</c:v>
                </c:pt>
                <c:pt idx="2740">
                  <c:v>41302</c:v>
                </c:pt>
                <c:pt idx="2741">
                  <c:v>41303</c:v>
                </c:pt>
                <c:pt idx="2742">
                  <c:v>41304</c:v>
                </c:pt>
                <c:pt idx="2743">
                  <c:v>41305</c:v>
                </c:pt>
                <c:pt idx="2744">
                  <c:v>41306</c:v>
                </c:pt>
                <c:pt idx="2745">
                  <c:v>41309</c:v>
                </c:pt>
                <c:pt idx="2746">
                  <c:v>41310</c:v>
                </c:pt>
                <c:pt idx="2747">
                  <c:v>41311</c:v>
                </c:pt>
                <c:pt idx="2748">
                  <c:v>41312</c:v>
                </c:pt>
                <c:pt idx="2749">
                  <c:v>41313</c:v>
                </c:pt>
                <c:pt idx="2750">
                  <c:v>41321</c:v>
                </c:pt>
                <c:pt idx="2751">
                  <c:v>41322</c:v>
                </c:pt>
                <c:pt idx="2752">
                  <c:v>41323</c:v>
                </c:pt>
                <c:pt idx="2753">
                  <c:v>41324</c:v>
                </c:pt>
                <c:pt idx="2754">
                  <c:v>41325</c:v>
                </c:pt>
                <c:pt idx="2755">
                  <c:v>41326</c:v>
                </c:pt>
                <c:pt idx="2756">
                  <c:v>41327</c:v>
                </c:pt>
                <c:pt idx="2757">
                  <c:v>41330</c:v>
                </c:pt>
                <c:pt idx="2758">
                  <c:v>41331</c:v>
                </c:pt>
                <c:pt idx="2759">
                  <c:v>41332</c:v>
                </c:pt>
                <c:pt idx="2760">
                  <c:v>41333</c:v>
                </c:pt>
                <c:pt idx="2761">
                  <c:v>41334</c:v>
                </c:pt>
                <c:pt idx="2762">
                  <c:v>41337</c:v>
                </c:pt>
                <c:pt idx="2763">
                  <c:v>41338</c:v>
                </c:pt>
                <c:pt idx="2764">
                  <c:v>41339</c:v>
                </c:pt>
                <c:pt idx="2765">
                  <c:v>41340</c:v>
                </c:pt>
                <c:pt idx="2766">
                  <c:v>41341</c:v>
                </c:pt>
                <c:pt idx="2767">
                  <c:v>41344</c:v>
                </c:pt>
                <c:pt idx="2768">
                  <c:v>41345</c:v>
                </c:pt>
                <c:pt idx="2769">
                  <c:v>41346</c:v>
                </c:pt>
                <c:pt idx="2770">
                  <c:v>41347</c:v>
                </c:pt>
                <c:pt idx="2771">
                  <c:v>41348</c:v>
                </c:pt>
                <c:pt idx="2772">
                  <c:v>41351</c:v>
                </c:pt>
                <c:pt idx="2773">
                  <c:v>41352</c:v>
                </c:pt>
                <c:pt idx="2774">
                  <c:v>41353</c:v>
                </c:pt>
                <c:pt idx="2775">
                  <c:v>41354</c:v>
                </c:pt>
                <c:pt idx="2776">
                  <c:v>41355</c:v>
                </c:pt>
                <c:pt idx="2777">
                  <c:v>41358</c:v>
                </c:pt>
                <c:pt idx="2778">
                  <c:v>41359</c:v>
                </c:pt>
                <c:pt idx="2779">
                  <c:v>41360</c:v>
                </c:pt>
                <c:pt idx="2780">
                  <c:v>41361</c:v>
                </c:pt>
                <c:pt idx="2781">
                  <c:v>41362</c:v>
                </c:pt>
                <c:pt idx="2782">
                  <c:v>41365</c:v>
                </c:pt>
                <c:pt idx="2783">
                  <c:v>41366</c:v>
                </c:pt>
                <c:pt idx="2784">
                  <c:v>41367</c:v>
                </c:pt>
                <c:pt idx="2785">
                  <c:v>41371</c:v>
                </c:pt>
                <c:pt idx="2786">
                  <c:v>41372</c:v>
                </c:pt>
                <c:pt idx="2787">
                  <c:v>41373</c:v>
                </c:pt>
                <c:pt idx="2788">
                  <c:v>41374</c:v>
                </c:pt>
                <c:pt idx="2789">
                  <c:v>41375</c:v>
                </c:pt>
                <c:pt idx="2790">
                  <c:v>41376</c:v>
                </c:pt>
                <c:pt idx="2791">
                  <c:v>41379</c:v>
                </c:pt>
                <c:pt idx="2792">
                  <c:v>41380</c:v>
                </c:pt>
                <c:pt idx="2793">
                  <c:v>41381</c:v>
                </c:pt>
                <c:pt idx="2794">
                  <c:v>41382</c:v>
                </c:pt>
                <c:pt idx="2795">
                  <c:v>41383</c:v>
                </c:pt>
                <c:pt idx="2796">
                  <c:v>41386</c:v>
                </c:pt>
                <c:pt idx="2797">
                  <c:v>41387</c:v>
                </c:pt>
                <c:pt idx="2798">
                  <c:v>41388</c:v>
                </c:pt>
                <c:pt idx="2799">
                  <c:v>41389</c:v>
                </c:pt>
                <c:pt idx="2800">
                  <c:v>41390</c:v>
                </c:pt>
                <c:pt idx="2801">
                  <c:v>41391</c:v>
                </c:pt>
                <c:pt idx="2802">
                  <c:v>41392</c:v>
                </c:pt>
                <c:pt idx="2803">
                  <c:v>41396</c:v>
                </c:pt>
                <c:pt idx="2804">
                  <c:v>41397</c:v>
                </c:pt>
                <c:pt idx="2805">
                  <c:v>41400</c:v>
                </c:pt>
                <c:pt idx="2806">
                  <c:v>41401</c:v>
                </c:pt>
                <c:pt idx="2807">
                  <c:v>41402</c:v>
                </c:pt>
                <c:pt idx="2808">
                  <c:v>41403</c:v>
                </c:pt>
                <c:pt idx="2809">
                  <c:v>41404</c:v>
                </c:pt>
                <c:pt idx="2810">
                  <c:v>41407</c:v>
                </c:pt>
                <c:pt idx="2811">
                  <c:v>41408</c:v>
                </c:pt>
                <c:pt idx="2812">
                  <c:v>41409</c:v>
                </c:pt>
                <c:pt idx="2813">
                  <c:v>41410</c:v>
                </c:pt>
                <c:pt idx="2814">
                  <c:v>41411</c:v>
                </c:pt>
                <c:pt idx="2815">
                  <c:v>41414</c:v>
                </c:pt>
                <c:pt idx="2816">
                  <c:v>41415</c:v>
                </c:pt>
                <c:pt idx="2817">
                  <c:v>41416</c:v>
                </c:pt>
                <c:pt idx="2818">
                  <c:v>41417</c:v>
                </c:pt>
                <c:pt idx="2819">
                  <c:v>41418</c:v>
                </c:pt>
                <c:pt idx="2820">
                  <c:v>41421</c:v>
                </c:pt>
                <c:pt idx="2821">
                  <c:v>41422</c:v>
                </c:pt>
                <c:pt idx="2822">
                  <c:v>41423</c:v>
                </c:pt>
                <c:pt idx="2823">
                  <c:v>41424</c:v>
                </c:pt>
                <c:pt idx="2824">
                  <c:v>41425</c:v>
                </c:pt>
                <c:pt idx="2825">
                  <c:v>41428</c:v>
                </c:pt>
                <c:pt idx="2826">
                  <c:v>41429</c:v>
                </c:pt>
                <c:pt idx="2827">
                  <c:v>41430</c:v>
                </c:pt>
                <c:pt idx="2828">
                  <c:v>41431</c:v>
                </c:pt>
                <c:pt idx="2829">
                  <c:v>41432</c:v>
                </c:pt>
                <c:pt idx="2830">
                  <c:v>41433</c:v>
                </c:pt>
                <c:pt idx="2831">
                  <c:v>41434</c:v>
                </c:pt>
                <c:pt idx="2832">
                  <c:v>41438</c:v>
                </c:pt>
                <c:pt idx="2833">
                  <c:v>41439</c:v>
                </c:pt>
                <c:pt idx="2834">
                  <c:v>41442</c:v>
                </c:pt>
                <c:pt idx="2835">
                  <c:v>41443</c:v>
                </c:pt>
                <c:pt idx="2836">
                  <c:v>41444</c:v>
                </c:pt>
                <c:pt idx="2837">
                  <c:v>41445</c:v>
                </c:pt>
                <c:pt idx="2838">
                  <c:v>41446</c:v>
                </c:pt>
                <c:pt idx="2839">
                  <c:v>41449</c:v>
                </c:pt>
                <c:pt idx="2840">
                  <c:v>41450</c:v>
                </c:pt>
                <c:pt idx="2841">
                  <c:v>41451</c:v>
                </c:pt>
                <c:pt idx="2842">
                  <c:v>41452</c:v>
                </c:pt>
                <c:pt idx="2843">
                  <c:v>41453</c:v>
                </c:pt>
                <c:pt idx="2844">
                  <c:v>41456</c:v>
                </c:pt>
                <c:pt idx="2845">
                  <c:v>41457</c:v>
                </c:pt>
                <c:pt idx="2846">
                  <c:v>41458</c:v>
                </c:pt>
                <c:pt idx="2847">
                  <c:v>41459</c:v>
                </c:pt>
                <c:pt idx="2848">
                  <c:v>41460</c:v>
                </c:pt>
                <c:pt idx="2849">
                  <c:v>41463</c:v>
                </c:pt>
                <c:pt idx="2850">
                  <c:v>41464</c:v>
                </c:pt>
                <c:pt idx="2851">
                  <c:v>41465</c:v>
                </c:pt>
                <c:pt idx="2852">
                  <c:v>41466</c:v>
                </c:pt>
                <c:pt idx="2853">
                  <c:v>41467</c:v>
                </c:pt>
                <c:pt idx="2854">
                  <c:v>41470</c:v>
                </c:pt>
                <c:pt idx="2855">
                  <c:v>41471</c:v>
                </c:pt>
                <c:pt idx="2856">
                  <c:v>41472</c:v>
                </c:pt>
                <c:pt idx="2857">
                  <c:v>41473</c:v>
                </c:pt>
                <c:pt idx="2858">
                  <c:v>41474</c:v>
                </c:pt>
                <c:pt idx="2859">
                  <c:v>41477</c:v>
                </c:pt>
                <c:pt idx="2860">
                  <c:v>41478</c:v>
                </c:pt>
                <c:pt idx="2861">
                  <c:v>41479</c:v>
                </c:pt>
                <c:pt idx="2862">
                  <c:v>41480</c:v>
                </c:pt>
                <c:pt idx="2863">
                  <c:v>41481</c:v>
                </c:pt>
                <c:pt idx="2864">
                  <c:v>41484</c:v>
                </c:pt>
                <c:pt idx="2865">
                  <c:v>41485</c:v>
                </c:pt>
                <c:pt idx="2866">
                  <c:v>41486</c:v>
                </c:pt>
                <c:pt idx="2867">
                  <c:v>41487</c:v>
                </c:pt>
                <c:pt idx="2868">
                  <c:v>41488</c:v>
                </c:pt>
                <c:pt idx="2869">
                  <c:v>41491</c:v>
                </c:pt>
                <c:pt idx="2870">
                  <c:v>41492</c:v>
                </c:pt>
                <c:pt idx="2871">
                  <c:v>41493</c:v>
                </c:pt>
                <c:pt idx="2872">
                  <c:v>41494</c:v>
                </c:pt>
                <c:pt idx="2873">
                  <c:v>41495</c:v>
                </c:pt>
                <c:pt idx="2874">
                  <c:v>41498</c:v>
                </c:pt>
                <c:pt idx="2875">
                  <c:v>41499</c:v>
                </c:pt>
                <c:pt idx="2876">
                  <c:v>41500</c:v>
                </c:pt>
                <c:pt idx="2877">
                  <c:v>41501</c:v>
                </c:pt>
                <c:pt idx="2878">
                  <c:v>41502</c:v>
                </c:pt>
                <c:pt idx="2879">
                  <c:v>41505</c:v>
                </c:pt>
                <c:pt idx="2880">
                  <c:v>41506</c:v>
                </c:pt>
                <c:pt idx="2881">
                  <c:v>41507</c:v>
                </c:pt>
                <c:pt idx="2882">
                  <c:v>41508</c:v>
                </c:pt>
                <c:pt idx="2883">
                  <c:v>41509</c:v>
                </c:pt>
                <c:pt idx="2884">
                  <c:v>41512</c:v>
                </c:pt>
                <c:pt idx="2885">
                  <c:v>41513</c:v>
                </c:pt>
                <c:pt idx="2886">
                  <c:v>41514</c:v>
                </c:pt>
                <c:pt idx="2887">
                  <c:v>41515</c:v>
                </c:pt>
                <c:pt idx="2888">
                  <c:v>41516</c:v>
                </c:pt>
                <c:pt idx="2889">
                  <c:v>41519</c:v>
                </c:pt>
                <c:pt idx="2890">
                  <c:v>41520</c:v>
                </c:pt>
                <c:pt idx="2891">
                  <c:v>41521</c:v>
                </c:pt>
                <c:pt idx="2892">
                  <c:v>41522</c:v>
                </c:pt>
                <c:pt idx="2893">
                  <c:v>41523</c:v>
                </c:pt>
                <c:pt idx="2894">
                  <c:v>41526</c:v>
                </c:pt>
                <c:pt idx="2895">
                  <c:v>41527</c:v>
                </c:pt>
                <c:pt idx="2896">
                  <c:v>41528</c:v>
                </c:pt>
                <c:pt idx="2897">
                  <c:v>41529</c:v>
                </c:pt>
                <c:pt idx="2898">
                  <c:v>41530</c:v>
                </c:pt>
                <c:pt idx="2899">
                  <c:v>41533</c:v>
                </c:pt>
                <c:pt idx="2900">
                  <c:v>41534</c:v>
                </c:pt>
                <c:pt idx="2901">
                  <c:v>41535</c:v>
                </c:pt>
                <c:pt idx="2902">
                  <c:v>41539</c:v>
                </c:pt>
                <c:pt idx="2903">
                  <c:v>41540</c:v>
                </c:pt>
                <c:pt idx="2904">
                  <c:v>41541</c:v>
                </c:pt>
                <c:pt idx="2905">
                  <c:v>41542</c:v>
                </c:pt>
                <c:pt idx="2906">
                  <c:v>41543</c:v>
                </c:pt>
                <c:pt idx="2907">
                  <c:v>41544</c:v>
                </c:pt>
                <c:pt idx="2908">
                  <c:v>41546</c:v>
                </c:pt>
                <c:pt idx="2909">
                  <c:v>41547</c:v>
                </c:pt>
                <c:pt idx="2910">
                  <c:v>41555</c:v>
                </c:pt>
                <c:pt idx="2911">
                  <c:v>41556</c:v>
                </c:pt>
                <c:pt idx="2912">
                  <c:v>41557</c:v>
                </c:pt>
                <c:pt idx="2913">
                  <c:v>41558</c:v>
                </c:pt>
                <c:pt idx="2914">
                  <c:v>41559</c:v>
                </c:pt>
                <c:pt idx="2915">
                  <c:v>41561</c:v>
                </c:pt>
                <c:pt idx="2916">
                  <c:v>41562</c:v>
                </c:pt>
                <c:pt idx="2917">
                  <c:v>41563</c:v>
                </c:pt>
                <c:pt idx="2918">
                  <c:v>41564</c:v>
                </c:pt>
                <c:pt idx="2919">
                  <c:v>41565</c:v>
                </c:pt>
                <c:pt idx="2920">
                  <c:v>41568</c:v>
                </c:pt>
                <c:pt idx="2921">
                  <c:v>41569</c:v>
                </c:pt>
                <c:pt idx="2922">
                  <c:v>41570</c:v>
                </c:pt>
                <c:pt idx="2923">
                  <c:v>41571</c:v>
                </c:pt>
                <c:pt idx="2924">
                  <c:v>41572</c:v>
                </c:pt>
                <c:pt idx="2925">
                  <c:v>41575</c:v>
                </c:pt>
                <c:pt idx="2926">
                  <c:v>41576</c:v>
                </c:pt>
                <c:pt idx="2927">
                  <c:v>41577</c:v>
                </c:pt>
                <c:pt idx="2928">
                  <c:v>41578</c:v>
                </c:pt>
                <c:pt idx="2929">
                  <c:v>41579</c:v>
                </c:pt>
                <c:pt idx="2930">
                  <c:v>41582</c:v>
                </c:pt>
                <c:pt idx="2931">
                  <c:v>41583</c:v>
                </c:pt>
                <c:pt idx="2932">
                  <c:v>41584</c:v>
                </c:pt>
                <c:pt idx="2933">
                  <c:v>41585</c:v>
                </c:pt>
                <c:pt idx="2934">
                  <c:v>41586</c:v>
                </c:pt>
                <c:pt idx="2935">
                  <c:v>41589</c:v>
                </c:pt>
                <c:pt idx="2936">
                  <c:v>41590</c:v>
                </c:pt>
                <c:pt idx="2937">
                  <c:v>41591</c:v>
                </c:pt>
                <c:pt idx="2938">
                  <c:v>41592</c:v>
                </c:pt>
                <c:pt idx="2939">
                  <c:v>41593</c:v>
                </c:pt>
                <c:pt idx="2940">
                  <c:v>41596</c:v>
                </c:pt>
                <c:pt idx="2941">
                  <c:v>41597</c:v>
                </c:pt>
                <c:pt idx="2942">
                  <c:v>41598</c:v>
                </c:pt>
                <c:pt idx="2943">
                  <c:v>41599</c:v>
                </c:pt>
                <c:pt idx="2944">
                  <c:v>41600</c:v>
                </c:pt>
                <c:pt idx="2945">
                  <c:v>41603</c:v>
                </c:pt>
                <c:pt idx="2946">
                  <c:v>41604</c:v>
                </c:pt>
                <c:pt idx="2947">
                  <c:v>41605</c:v>
                </c:pt>
                <c:pt idx="2948">
                  <c:v>41606</c:v>
                </c:pt>
                <c:pt idx="2949">
                  <c:v>41607</c:v>
                </c:pt>
                <c:pt idx="2950">
                  <c:v>41610</c:v>
                </c:pt>
                <c:pt idx="2951">
                  <c:v>41611</c:v>
                </c:pt>
                <c:pt idx="2952">
                  <c:v>41612</c:v>
                </c:pt>
                <c:pt idx="2953">
                  <c:v>41613</c:v>
                </c:pt>
                <c:pt idx="2954">
                  <c:v>41614</c:v>
                </c:pt>
                <c:pt idx="2955">
                  <c:v>41617</c:v>
                </c:pt>
                <c:pt idx="2956">
                  <c:v>41618</c:v>
                </c:pt>
                <c:pt idx="2957">
                  <c:v>41619</c:v>
                </c:pt>
                <c:pt idx="2958">
                  <c:v>41620</c:v>
                </c:pt>
                <c:pt idx="2959">
                  <c:v>41621</c:v>
                </c:pt>
                <c:pt idx="2960">
                  <c:v>41624</c:v>
                </c:pt>
                <c:pt idx="2961">
                  <c:v>41625</c:v>
                </c:pt>
                <c:pt idx="2962">
                  <c:v>41626</c:v>
                </c:pt>
                <c:pt idx="2963">
                  <c:v>41627</c:v>
                </c:pt>
                <c:pt idx="2964">
                  <c:v>41628</c:v>
                </c:pt>
                <c:pt idx="2965">
                  <c:v>41631</c:v>
                </c:pt>
                <c:pt idx="2966">
                  <c:v>41632</c:v>
                </c:pt>
                <c:pt idx="2967">
                  <c:v>41633</c:v>
                </c:pt>
                <c:pt idx="2968">
                  <c:v>41634</c:v>
                </c:pt>
                <c:pt idx="2969">
                  <c:v>41635</c:v>
                </c:pt>
                <c:pt idx="2970">
                  <c:v>41638</c:v>
                </c:pt>
                <c:pt idx="2971">
                  <c:v>41639</c:v>
                </c:pt>
                <c:pt idx="2972">
                  <c:v>41641</c:v>
                </c:pt>
                <c:pt idx="2973">
                  <c:v>41642</c:v>
                </c:pt>
                <c:pt idx="2974">
                  <c:v>41645</c:v>
                </c:pt>
                <c:pt idx="2975">
                  <c:v>41646</c:v>
                </c:pt>
                <c:pt idx="2976">
                  <c:v>41647</c:v>
                </c:pt>
                <c:pt idx="2977">
                  <c:v>41648</c:v>
                </c:pt>
                <c:pt idx="2978">
                  <c:v>41649</c:v>
                </c:pt>
                <c:pt idx="2979">
                  <c:v>41652</c:v>
                </c:pt>
                <c:pt idx="2980">
                  <c:v>41653</c:v>
                </c:pt>
                <c:pt idx="2981">
                  <c:v>41654</c:v>
                </c:pt>
                <c:pt idx="2982">
                  <c:v>41655</c:v>
                </c:pt>
                <c:pt idx="2983">
                  <c:v>41656</c:v>
                </c:pt>
                <c:pt idx="2984">
                  <c:v>41659</c:v>
                </c:pt>
                <c:pt idx="2985">
                  <c:v>41660</c:v>
                </c:pt>
                <c:pt idx="2986">
                  <c:v>41661</c:v>
                </c:pt>
                <c:pt idx="2987">
                  <c:v>41662</c:v>
                </c:pt>
                <c:pt idx="2988">
                  <c:v>41663</c:v>
                </c:pt>
                <c:pt idx="2989">
                  <c:v>41665</c:v>
                </c:pt>
                <c:pt idx="2990">
                  <c:v>41666</c:v>
                </c:pt>
                <c:pt idx="2991">
                  <c:v>41667</c:v>
                </c:pt>
                <c:pt idx="2992">
                  <c:v>41668</c:v>
                </c:pt>
                <c:pt idx="2993">
                  <c:v>41669</c:v>
                </c:pt>
                <c:pt idx="2994">
                  <c:v>41677</c:v>
                </c:pt>
                <c:pt idx="2995">
                  <c:v>41678</c:v>
                </c:pt>
                <c:pt idx="2996">
                  <c:v>41680</c:v>
                </c:pt>
                <c:pt idx="2997">
                  <c:v>41681</c:v>
                </c:pt>
                <c:pt idx="2998">
                  <c:v>41682</c:v>
                </c:pt>
                <c:pt idx="2999">
                  <c:v>41683</c:v>
                </c:pt>
                <c:pt idx="3000">
                  <c:v>41684</c:v>
                </c:pt>
                <c:pt idx="3001">
                  <c:v>41687</c:v>
                </c:pt>
                <c:pt idx="3002">
                  <c:v>41688</c:v>
                </c:pt>
                <c:pt idx="3003">
                  <c:v>41689</c:v>
                </c:pt>
                <c:pt idx="3004">
                  <c:v>41690</c:v>
                </c:pt>
                <c:pt idx="3005">
                  <c:v>41691</c:v>
                </c:pt>
                <c:pt idx="3006">
                  <c:v>41694</c:v>
                </c:pt>
                <c:pt idx="3007">
                  <c:v>41695</c:v>
                </c:pt>
                <c:pt idx="3008">
                  <c:v>41696</c:v>
                </c:pt>
                <c:pt idx="3009">
                  <c:v>41697</c:v>
                </c:pt>
                <c:pt idx="3010">
                  <c:v>41698</c:v>
                </c:pt>
                <c:pt idx="3011">
                  <c:v>41701</c:v>
                </c:pt>
                <c:pt idx="3012">
                  <c:v>41702</c:v>
                </c:pt>
                <c:pt idx="3013">
                  <c:v>41703</c:v>
                </c:pt>
                <c:pt idx="3014">
                  <c:v>41704</c:v>
                </c:pt>
                <c:pt idx="3015">
                  <c:v>41705</c:v>
                </c:pt>
                <c:pt idx="3016">
                  <c:v>41708</c:v>
                </c:pt>
                <c:pt idx="3017">
                  <c:v>41709</c:v>
                </c:pt>
                <c:pt idx="3018">
                  <c:v>41710</c:v>
                </c:pt>
                <c:pt idx="3019">
                  <c:v>41711</c:v>
                </c:pt>
                <c:pt idx="3020">
                  <c:v>41712</c:v>
                </c:pt>
                <c:pt idx="3021">
                  <c:v>41715</c:v>
                </c:pt>
                <c:pt idx="3022">
                  <c:v>41716</c:v>
                </c:pt>
                <c:pt idx="3023">
                  <c:v>41717</c:v>
                </c:pt>
                <c:pt idx="3024">
                  <c:v>41718</c:v>
                </c:pt>
                <c:pt idx="3025">
                  <c:v>41719</c:v>
                </c:pt>
                <c:pt idx="3026">
                  <c:v>41722</c:v>
                </c:pt>
                <c:pt idx="3027">
                  <c:v>41723</c:v>
                </c:pt>
                <c:pt idx="3028">
                  <c:v>41724</c:v>
                </c:pt>
                <c:pt idx="3029">
                  <c:v>41725</c:v>
                </c:pt>
                <c:pt idx="3030">
                  <c:v>41726</c:v>
                </c:pt>
                <c:pt idx="3031">
                  <c:v>41729</c:v>
                </c:pt>
                <c:pt idx="3032">
                  <c:v>41730</c:v>
                </c:pt>
                <c:pt idx="3033">
                  <c:v>41731</c:v>
                </c:pt>
                <c:pt idx="3034">
                  <c:v>41732</c:v>
                </c:pt>
                <c:pt idx="3035">
                  <c:v>41733</c:v>
                </c:pt>
                <c:pt idx="3036">
                  <c:v>41737</c:v>
                </c:pt>
                <c:pt idx="3037">
                  <c:v>41738</c:v>
                </c:pt>
                <c:pt idx="3038">
                  <c:v>41739</c:v>
                </c:pt>
                <c:pt idx="3039">
                  <c:v>41740</c:v>
                </c:pt>
                <c:pt idx="3040">
                  <c:v>41743</c:v>
                </c:pt>
                <c:pt idx="3041">
                  <c:v>41744</c:v>
                </c:pt>
                <c:pt idx="3042">
                  <c:v>41745</c:v>
                </c:pt>
                <c:pt idx="3043">
                  <c:v>41746</c:v>
                </c:pt>
                <c:pt idx="3044">
                  <c:v>41747</c:v>
                </c:pt>
                <c:pt idx="3045">
                  <c:v>41750</c:v>
                </c:pt>
                <c:pt idx="3046">
                  <c:v>41751</c:v>
                </c:pt>
                <c:pt idx="3047">
                  <c:v>41752</c:v>
                </c:pt>
                <c:pt idx="3048">
                  <c:v>41753</c:v>
                </c:pt>
                <c:pt idx="3049">
                  <c:v>41754</c:v>
                </c:pt>
                <c:pt idx="3050">
                  <c:v>41757</c:v>
                </c:pt>
                <c:pt idx="3051">
                  <c:v>41758</c:v>
                </c:pt>
                <c:pt idx="3052">
                  <c:v>41759</c:v>
                </c:pt>
                <c:pt idx="3053">
                  <c:v>41763</c:v>
                </c:pt>
                <c:pt idx="3054">
                  <c:v>41764</c:v>
                </c:pt>
                <c:pt idx="3055">
                  <c:v>41765</c:v>
                </c:pt>
                <c:pt idx="3056">
                  <c:v>41766</c:v>
                </c:pt>
                <c:pt idx="3057">
                  <c:v>41767</c:v>
                </c:pt>
                <c:pt idx="3058">
                  <c:v>41768</c:v>
                </c:pt>
                <c:pt idx="3059">
                  <c:v>41771</c:v>
                </c:pt>
                <c:pt idx="3060">
                  <c:v>41772</c:v>
                </c:pt>
                <c:pt idx="3061">
                  <c:v>41773</c:v>
                </c:pt>
                <c:pt idx="3062">
                  <c:v>41774</c:v>
                </c:pt>
                <c:pt idx="3063">
                  <c:v>41775</c:v>
                </c:pt>
                <c:pt idx="3064">
                  <c:v>41778</c:v>
                </c:pt>
                <c:pt idx="3065">
                  <c:v>41779</c:v>
                </c:pt>
                <c:pt idx="3066">
                  <c:v>41780</c:v>
                </c:pt>
                <c:pt idx="3067">
                  <c:v>41781</c:v>
                </c:pt>
                <c:pt idx="3068">
                  <c:v>41782</c:v>
                </c:pt>
                <c:pt idx="3069">
                  <c:v>41785</c:v>
                </c:pt>
                <c:pt idx="3070">
                  <c:v>41786</c:v>
                </c:pt>
                <c:pt idx="3071">
                  <c:v>41787</c:v>
                </c:pt>
                <c:pt idx="3072">
                  <c:v>41788</c:v>
                </c:pt>
                <c:pt idx="3073">
                  <c:v>41789</c:v>
                </c:pt>
                <c:pt idx="3074">
                  <c:v>41793</c:v>
                </c:pt>
                <c:pt idx="3075">
                  <c:v>41794</c:v>
                </c:pt>
                <c:pt idx="3076">
                  <c:v>41795</c:v>
                </c:pt>
                <c:pt idx="3077">
                  <c:v>41796</c:v>
                </c:pt>
                <c:pt idx="3078">
                  <c:v>41799</c:v>
                </c:pt>
                <c:pt idx="3079">
                  <c:v>41800</c:v>
                </c:pt>
                <c:pt idx="3080">
                  <c:v>41801</c:v>
                </c:pt>
                <c:pt idx="3081">
                  <c:v>41802</c:v>
                </c:pt>
                <c:pt idx="3082">
                  <c:v>41803</c:v>
                </c:pt>
                <c:pt idx="3083">
                  <c:v>41806</c:v>
                </c:pt>
                <c:pt idx="3084">
                  <c:v>41807</c:v>
                </c:pt>
                <c:pt idx="3085">
                  <c:v>41808</c:v>
                </c:pt>
                <c:pt idx="3086">
                  <c:v>41809</c:v>
                </c:pt>
                <c:pt idx="3087">
                  <c:v>41810</c:v>
                </c:pt>
                <c:pt idx="3088">
                  <c:v>41813</c:v>
                </c:pt>
                <c:pt idx="3089">
                  <c:v>41814</c:v>
                </c:pt>
                <c:pt idx="3090">
                  <c:v>41815</c:v>
                </c:pt>
                <c:pt idx="3091">
                  <c:v>41816</c:v>
                </c:pt>
                <c:pt idx="3092">
                  <c:v>41817</c:v>
                </c:pt>
                <c:pt idx="3093">
                  <c:v>41820</c:v>
                </c:pt>
                <c:pt idx="3094">
                  <c:v>41821</c:v>
                </c:pt>
                <c:pt idx="3095">
                  <c:v>41822</c:v>
                </c:pt>
                <c:pt idx="3096">
                  <c:v>41823</c:v>
                </c:pt>
                <c:pt idx="3097">
                  <c:v>41824</c:v>
                </c:pt>
                <c:pt idx="3098">
                  <c:v>41827</c:v>
                </c:pt>
                <c:pt idx="3099">
                  <c:v>41828</c:v>
                </c:pt>
                <c:pt idx="3100">
                  <c:v>41829</c:v>
                </c:pt>
                <c:pt idx="3101">
                  <c:v>41830</c:v>
                </c:pt>
                <c:pt idx="3102">
                  <c:v>41831</c:v>
                </c:pt>
                <c:pt idx="3103">
                  <c:v>41834</c:v>
                </c:pt>
                <c:pt idx="3104">
                  <c:v>41835</c:v>
                </c:pt>
                <c:pt idx="3105">
                  <c:v>41836</c:v>
                </c:pt>
                <c:pt idx="3106">
                  <c:v>41837</c:v>
                </c:pt>
                <c:pt idx="3107">
                  <c:v>41838</c:v>
                </c:pt>
                <c:pt idx="3108">
                  <c:v>41841</c:v>
                </c:pt>
                <c:pt idx="3109">
                  <c:v>41842</c:v>
                </c:pt>
                <c:pt idx="3110">
                  <c:v>41843</c:v>
                </c:pt>
                <c:pt idx="3111">
                  <c:v>41844</c:v>
                </c:pt>
                <c:pt idx="3112">
                  <c:v>41845</c:v>
                </c:pt>
                <c:pt idx="3113">
                  <c:v>41848</c:v>
                </c:pt>
                <c:pt idx="3114">
                  <c:v>41849</c:v>
                </c:pt>
                <c:pt idx="3115">
                  <c:v>41850</c:v>
                </c:pt>
                <c:pt idx="3116">
                  <c:v>41851</c:v>
                </c:pt>
                <c:pt idx="3117">
                  <c:v>41852</c:v>
                </c:pt>
                <c:pt idx="3118">
                  <c:v>41855</c:v>
                </c:pt>
                <c:pt idx="3119">
                  <c:v>41856</c:v>
                </c:pt>
                <c:pt idx="3120">
                  <c:v>41857</c:v>
                </c:pt>
                <c:pt idx="3121">
                  <c:v>41858</c:v>
                </c:pt>
                <c:pt idx="3122">
                  <c:v>41859</c:v>
                </c:pt>
                <c:pt idx="3123">
                  <c:v>41862</c:v>
                </c:pt>
                <c:pt idx="3124">
                  <c:v>41863</c:v>
                </c:pt>
                <c:pt idx="3125">
                  <c:v>41864</c:v>
                </c:pt>
                <c:pt idx="3126">
                  <c:v>41865</c:v>
                </c:pt>
                <c:pt idx="3127">
                  <c:v>41866</c:v>
                </c:pt>
                <c:pt idx="3128">
                  <c:v>41869</c:v>
                </c:pt>
                <c:pt idx="3129">
                  <c:v>41870</c:v>
                </c:pt>
                <c:pt idx="3130">
                  <c:v>41871</c:v>
                </c:pt>
                <c:pt idx="3131">
                  <c:v>41872</c:v>
                </c:pt>
                <c:pt idx="3132">
                  <c:v>41873</c:v>
                </c:pt>
                <c:pt idx="3133">
                  <c:v>41876</c:v>
                </c:pt>
                <c:pt idx="3134">
                  <c:v>41877</c:v>
                </c:pt>
                <c:pt idx="3135">
                  <c:v>41878</c:v>
                </c:pt>
                <c:pt idx="3136">
                  <c:v>41879</c:v>
                </c:pt>
                <c:pt idx="3137">
                  <c:v>41880</c:v>
                </c:pt>
                <c:pt idx="3138">
                  <c:v>41883</c:v>
                </c:pt>
                <c:pt idx="3139">
                  <c:v>41884</c:v>
                </c:pt>
                <c:pt idx="3140">
                  <c:v>41885</c:v>
                </c:pt>
                <c:pt idx="3141">
                  <c:v>41886</c:v>
                </c:pt>
                <c:pt idx="3142">
                  <c:v>41887</c:v>
                </c:pt>
                <c:pt idx="3143">
                  <c:v>41891</c:v>
                </c:pt>
                <c:pt idx="3144">
                  <c:v>41892</c:v>
                </c:pt>
                <c:pt idx="3145">
                  <c:v>41893</c:v>
                </c:pt>
                <c:pt idx="3146">
                  <c:v>41894</c:v>
                </c:pt>
                <c:pt idx="3147">
                  <c:v>41897</c:v>
                </c:pt>
                <c:pt idx="3148">
                  <c:v>41898</c:v>
                </c:pt>
                <c:pt idx="3149">
                  <c:v>41899</c:v>
                </c:pt>
                <c:pt idx="3150">
                  <c:v>41900</c:v>
                </c:pt>
                <c:pt idx="3151">
                  <c:v>41901</c:v>
                </c:pt>
                <c:pt idx="3152">
                  <c:v>41904</c:v>
                </c:pt>
                <c:pt idx="3153">
                  <c:v>41905</c:v>
                </c:pt>
                <c:pt idx="3154">
                  <c:v>41906</c:v>
                </c:pt>
                <c:pt idx="3155">
                  <c:v>41907</c:v>
                </c:pt>
                <c:pt idx="3156">
                  <c:v>41908</c:v>
                </c:pt>
                <c:pt idx="3157">
                  <c:v>41910</c:v>
                </c:pt>
                <c:pt idx="3158">
                  <c:v>41911</c:v>
                </c:pt>
                <c:pt idx="3159">
                  <c:v>41912</c:v>
                </c:pt>
                <c:pt idx="3160">
                  <c:v>41920</c:v>
                </c:pt>
                <c:pt idx="3161">
                  <c:v>41921</c:v>
                </c:pt>
                <c:pt idx="3162">
                  <c:v>41922</c:v>
                </c:pt>
                <c:pt idx="3163">
                  <c:v>41923</c:v>
                </c:pt>
                <c:pt idx="3164">
                  <c:v>41925</c:v>
                </c:pt>
                <c:pt idx="3165">
                  <c:v>41926</c:v>
                </c:pt>
                <c:pt idx="3166">
                  <c:v>41927</c:v>
                </c:pt>
                <c:pt idx="3167">
                  <c:v>41928</c:v>
                </c:pt>
                <c:pt idx="3168">
                  <c:v>41929</c:v>
                </c:pt>
                <c:pt idx="3169">
                  <c:v>41932</c:v>
                </c:pt>
                <c:pt idx="3170">
                  <c:v>41933</c:v>
                </c:pt>
                <c:pt idx="3171">
                  <c:v>41934</c:v>
                </c:pt>
                <c:pt idx="3172">
                  <c:v>41935</c:v>
                </c:pt>
                <c:pt idx="3173">
                  <c:v>41936</c:v>
                </c:pt>
                <c:pt idx="3174">
                  <c:v>41939</c:v>
                </c:pt>
                <c:pt idx="3175">
                  <c:v>41940</c:v>
                </c:pt>
                <c:pt idx="3176">
                  <c:v>41941</c:v>
                </c:pt>
                <c:pt idx="3177">
                  <c:v>41942</c:v>
                </c:pt>
                <c:pt idx="3178">
                  <c:v>41943</c:v>
                </c:pt>
                <c:pt idx="3179">
                  <c:v>41946</c:v>
                </c:pt>
                <c:pt idx="3180">
                  <c:v>41947</c:v>
                </c:pt>
                <c:pt idx="3181">
                  <c:v>41948</c:v>
                </c:pt>
                <c:pt idx="3182">
                  <c:v>41949</c:v>
                </c:pt>
                <c:pt idx="3183">
                  <c:v>41950</c:v>
                </c:pt>
                <c:pt idx="3184">
                  <c:v>41953</c:v>
                </c:pt>
                <c:pt idx="3185">
                  <c:v>41954</c:v>
                </c:pt>
                <c:pt idx="3186">
                  <c:v>41955</c:v>
                </c:pt>
                <c:pt idx="3187">
                  <c:v>41956</c:v>
                </c:pt>
                <c:pt idx="3188">
                  <c:v>41957</c:v>
                </c:pt>
                <c:pt idx="3189">
                  <c:v>41960</c:v>
                </c:pt>
                <c:pt idx="3190">
                  <c:v>41961</c:v>
                </c:pt>
                <c:pt idx="3191">
                  <c:v>41962</c:v>
                </c:pt>
                <c:pt idx="3192">
                  <c:v>41963</c:v>
                </c:pt>
                <c:pt idx="3193">
                  <c:v>41964</c:v>
                </c:pt>
                <c:pt idx="3194">
                  <c:v>41967</c:v>
                </c:pt>
                <c:pt idx="3195">
                  <c:v>41968</c:v>
                </c:pt>
                <c:pt idx="3196">
                  <c:v>41969</c:v>
                </c:pt>
                <c:pt idx="3197">
                  <c:v>41970</c:v>
                </c:pt>
                <c:pt idx="3198">
                  <c:v>41971</c:v>
                </c:pt>
                <c:pt idx="3199">
                  <c:v>41974</c:v>
                </c:pt>
                <c:pt idx="3200">
                  <c:v>41975</c:v>
                </c:pt>
                <c:pt idx="3201">
                  <c:v>41976</c:v>
                </c:pt>
                <c:pt idx="3202">
                  <c:v>41977</c:v>
                </c:pt>
                <c:pt idx="3203">
                  <c:v>41978</c:v>
                </c:pt>
                <c:pt idx="3204">
                  <c:v>41981</c:v>
                </c:pt>
                <c:pt idx="3205">
                  <c:v>41982</c:v>
                </c:pt>
                <c:pt idx="3206">
                  <c:v>41983</c:v>
                </c:pt>
                <c:pt idx="3207">
                  <c:v>41984</c:v>
                </c:pt>
                <c:pt idx="3208">
                  <c:v>41985</c:v>
                </c:pt>
                <c:pt idx="3209">
                  <c:v>41988</c:v>
                </c:pt>
                <c:pt idx="3210">
                  <c:v>41989</c:v>
                </c:pt>
                <c:pt idx="3211">
                  <c:v>41990</c:v>
                </c:pt>
                <c:pt idx="3212">
                  <c:v>41991</c:v>
                </c:pt>
                <c:pt idx="3213">
                  <c:v>41992</c:v>
                </c:pt>
                <c:pt idx="3214">
                  <c:v>41995</c:v>
                </c:pt>
                <c:pt idx="3215">
                  <c:v>41996</c:v>
                </c:pt>
                <c:pt idx="3216">
                  <c:v>41997</c:v>
                </c:pt>
                <c:pt idx="3217">
                  <c:v>41998</c:v>
                </c:pt>
                <c:pt idx="3218">
                  <c:v>41999</c:v>
                </c:pt>
                <c:pt idx="3219">
                  <c:v>42002</c:v>
                </c:pt>
                <c:pt idx="3220">
                  <c:v>42003</c:v>
                </c:pt>
                <c:pt idx="3221">
                  <c:v>42004</c:v>
                </c:pt>
                <c:pt idx="3222">
                  <c:v>42008</c:v>
                </c:pt>
                <c:pt idx="3223">
                  <c:v>42009</c:v>
                </c:pt>
                <c:pt idx="3224">
                  <c:v>42010</c:v>
                </c:pt>
                <c:pt idx="3225">
                  <c:v>42011</c:v>
                </c:pt>
                <c:pt idx="3226">
                  <c:v>42012</c:v>
                </c:pt>
                <c:pt idx="3227">
                  <c:v>42013</c:v>
                </c:pt>
                <c:pt idx="3228">
                  <c:v>42016</c:v>
                </c:pt>
                <c:pt idx="3229">
                  <c:v>42017</c:v>
                </c:pt>
                <c:pt idx="3230">
                  <c:v>42018</c:v>
                </c:pt>
                <c:pt idx="3231">
                  <c:v>42019</c:v>
                </c:pt>
                <c:pt idx="3232">
                  <c:v>42020</c:v>
                </c:pt>
                <c:pt idx="3233">
                  <c:v>42023</c:v>
                </c:pt>
                <c:pt idx="3234">
                  <c:v>42024</c:v>
                </c:pt>
                <c:pt idx="3235">
                  <c:v>42025</c:v>
                </c:pt>
                <c:pt idx="3236">
                  <c:v>42026</c:v>
                </c:pt>
                <c:pt idx="3237">
                  <c:v>42027</c:v>
                </c:pt>
                <c:pt idx="3238">
                  <c:v>42030</c:v>
                </c:pt>
                <c:pt idx="3239">
                  <c:v>42031</c:v>
                </c:pt>
                <c:pt idx="3240">
                  <c:v>42032</c:v>
                </c:pt>
                <c:pt idx="3241">
                  <c:v>42033</c:v>
                </c:pt>
                <c:pt idx="3242">
                  <c:v>42034</c:v>
                </c:pt>
                <c:pt idx="3243">
                  <c:v>42037</c:v>
                </c:pt>
                <c:pt idx="3244">
                  <c:v>42038</c:v>
                </c:pt>
                <c:pt idx="3245">
                  <c:v>42039</c:v>
                </c:pt>
                <c:pt idx="3246">
                  <c:v>42040</c:v>
                </c:pt>
                <c:pt idx="3247">
                  <c:v>42041</c:v>
                </c:pt>
                <c:pt idx="3248">
                  <c:v>42044</c:v>
                </c:pt>
                <c:pt idx="3249">
                  <c:v>42045</c:v>
                </c:pt>
                <c:pt idx="3250">
                  <c:v>42046</c:v>
                </c:pt>
                <c:pt idx="3251">
                  <c:v>42047</c:v>
                </c:pt>
                <c:pt idx="3252">
                  <c:v>42048</c:v>
                </c:pt>
                <c:pt idx="3253">
                  <c:v>42050</c:v>
                </c:pt>
                <c:pt idx="3254">
                  <c:v>42051</c:v>
                </c:pt>
                <c:pt idx="3255">
                  <c:v>42052</c:v>
                </c:pt>
                <c:pt idx="3256">
                  <c:v>42060</c:v>
                </c:pt>
                <c:pt idx="3257">
                  <c:v>42061</c:v>
                </c:pt>
                <c:pt idx="3258">
                  <c:v>42062</c:v>
                </c:pt>
                <c:pt idx="3259">
                  <c:v>42063</c:v>
                </c:pt>
                <c:pt idx="3260">
                  <c:v>42065</c:v>
                </c:pt>
                <c:pt idx="3261">
                  <c:v>42066</c:v>
                </c:pt>
                <c:pt idx="3262">
                  <c:v>42067</c:v>
                </c:pt>
                <c:pt idx="3263">
                  <c:v>42068</c:v>
                </c:pt>
                <c:pt idx="3264">
                  <c:v>42069</c:v>
                </c:pt>
                <c:pt idx="3265">
                  <c:v>42072</c:v>
                </c:pt>
                <c:pt idx="3266">
                  <c:v>42073</c:v>
                </c:pt>
                <c:pt idx="3267">
                  <c:v>42074</c:v>
                </c:pt>
                <c:pt idx="3268">
                  <c:v>42075</c:v>
                </c:pt>
                <c:pt idx="3269">
                  <c:v>42076</c:v>
                </c:pt>
                <c:pt idx="3270">
                  <c:v>42079</c:v>
                </c:pt>
                <c:pt idx="3271">
                  <c:v>42080</c:v>
                </c:pt>
                <c:pt idx="3272">
                  <c:v>42081</c:v>
                </c:pt>
                <c:pt idx="3273">
                  <c:v>42082</c:v>
                </c:pt>
                <c:pt idx="3274">
                  <c:v>42083</c:v>
                </c:pt>
                <c:pt idx="3275">
                  <c:v>42086</c:v>
                </c:pt>
                <c:pt idx="3276">
                  <c:v>42087</c:v>
                </c:pt>
                <c:pt idx="3277">
                  <c:v>42088</c:v>
                </c:pt>
                <c:pt idx="3278">
                  <c:v>42089</c:v>
                </c:pt>
                <c:pt idx="3279">
                  <c:v>42090</c:v>
                </c:pt>
                <c:pt idx="3280">
                  <c:v>42093</c:v>
                </c:pt>
                <c:pt idx="3281">
                  <c:v>42094</c:v>
                </c:pt>
                <c:pt idx="3282">
                  <c:v>42095</c:v>
                </c:pt>
                <c:pt idx="3283">
                  <c:v>42096</c:v>
                </c:pt>
                <c:pt idx="3284">
                  <c:v>42097</c:v>
                </c:pt>
                <c:pt idx="3285">
                  <c:v>42101</c:v>
                </c:pt>
                <c:pt idx="3286">
                  <c:v>42102</c:v>
                </c:pt>
                <c:pt idx="3287">
                  <c:v>42103</c:v>
                </c:pt>
                <c:pt idx="3288">
                  <c:v>42104</c:v>
                </c:pt>
                <c:pt idx="3289">
                  <c:v>42107</c:v>
                </c:pt>
                <c:pt idx="3290">
                  <c:v>42108</c:v>
                </c:pt>
                <c:pt idx="3291">
                  <c:v>42109</c:v>
                </c:pt>
                <c:pt idx="3292">
                  <c:v>42110</c:v>
                </c:pt>
                <c:pt idx="3293">
                  <c:v>42111</c:v>
                </c:pt>
                <c:pt idx="3294">
                  <c:v>42114</c:v>
                </c:pt>
                <c:pt idx="3295">
                  <c:v>42115</c:v>
                </c:pt>
                <c:pt idx="3296">
                  <c:v>42116</c:v>
                </c:pt>
                <c:pt idx="3297">
                  <c:v>42117</c:v>
                </c:pt>
                <c:pt idx="3298">
                  <c:v>42118</c:v>
                </c:pt>
                <c:pt idx="3299">
                  <c:v>42121</c:v>
                </c:pt>
                <c:pt idx="3300">
                  <c:v>42122</c:v>
                </c:pt>
                <c:pt idx="3301">
                  <c:v>42123</c:v>
                </c:pt>
                <c:pt idx="3302">
                  <c:v>42124</c:v>
                </c:pt>
                <c:pt idx="3303">
                  <c:v>42128</c:v>
                </c:pt>
                <c:pt idx="3304">
                  <c:v>42129</c:v>
                </c:pt>
                <c:pt idx="3305">
                  <c:v>42130</c:v>
                </c:pt>
                <c:pt idx="3306">
                  <c:v>42131</c:v>
                </c:pt>
                <c:pt idx="3307">
                  <c:v>42132</c:v>
                </c:pt>
                <c:pt idx="3308">
                  <c:v>42135</c:v>
                </c:pt>
                <c:pt idx="3309">
                  <c:v>42136</c:v>
                </c:pt>
                <c:pt idx="3310">
                  <c:v>42137</c:v>
                </c:pt>
                <c:pt idx="3311">
                  <c:v>42138</c:v>
                </c:pt>
                <c:pt idx="3312">
                  <c:v>42139</c:v>
                </c:pt>
                <c:pt idx="3313">
                  <c:v>42142</c:v>
                </c:pt>
                <c:pt idx="3314">
                  <c:v>42143</c:v>
                </c:pt>
                <c:pt idx="3315">
                  <c:v>42144</c:v>
                </c:pt>
                <c:pt idx="3316">
                  <c:v>42145</c:v>
                </c:pt>
                <c:pt idx="3317">
                  <c:v>42146</c:v>
                </c:pt>
                <c:pt idx="3318">
                  <c:v>42149</c:v>
                </c:pt>
                <c:pt idx="3319">
                  <c:v>42150</c:v>
                </c:pt>
                <c:pt idx="3320">
                  <c:v>42151</c:v>
                </c:pt>
                <c:pt idx="3321">
                  <c:v>42152</c:v>
                </c:pt>
                <c:pt idx="3322">
                  <c:v>42153</c:v>
                </c:pt>
                <c:pt idx="3323">
                  <c:v>42156</c:v>
                </c:pt>
                <c:pt idx="3324">
                  <c:v>42157</c:v>
                </c:pt>
                <c:pt idx="3325">
                  <c:v>42158</c:v>
                </c:pt>
                <c:pt idx="3326">
                  <c:v>42159</c:v>
                </c:pt>
                <c:pt idx="3327">
                  <c:v>42160</c:v>
                </c:pt>
                <c:pt idx="3328">
                  <c:v>42163</c:v>
                </c:pt>
                <c:pt idx="3329">
                  <c:v>42164</c:v>
                </c:pt>
                <c:pt idx="3330">
                  <c:v>42165</c:v>
                </c:pt>
                <c:pt idx="3331">
                  <c:v>42166</c:v>
                </c:pt>
                <c:pt idx="3332">
                  <c:v>42167</c:v>
                </c:pt>
                <c:pt idx="3333">
                  <c:v>42170</c:v>
                </c:pt>
                <c:pt idx="3334">
                  <c:v>42171</c:v>
                </c:pt>
                <c:pt idx="3335">
                  <c:v>42172</c:v>
                </c:pt>
                <c:pt idx="3336">
                  <c:v>42173</c:v>
                </c:pt>
                <c:pt idx="3337">
                  <c:v>42174</c:v>
                </c:pt>
                <c:pt idx="3338">
                  <c:v>42178</c:v>
                </c:pt>
                <c:pt idx="3339">
                  <c:v>42179</c:v>
                </c:pt>
                <c:pt idx="3340">
                  <c:v>42180</c:v>
                </c:pt>
                <c:pt idx="3341">
                  <c:v>42181</c:v>
                </c:pt>
                <c:pt idx="3342">
                  <c:v>42184</c:v>
                </c:pt>
                <c:pt idx="3343">
                  <c:v>42185</c:v>
                </c:pt>
                <c:pt idx="3344">
                  <c:v>42186</c:v>
                </c:pt>
                <c:pt idx="3345">
                  <c:v>42187</c:v>
                </c:pt>
                <c:pt idx="3346">
                  <c:v>42188</c:v>
                </c:pt>
                <c:pt idx="3347">
                  <c:v>42191</c:v>
                </c:pt>
                <c:pt idx="3348">
                  <c:v>42192</c:v>
                </c:pt>
                <c:pt idx="3349">
                  <c:v>42193</c:v>
                </c:pt>
                <c:pt idx="3350">
                  <c:v>42194</c:v>
                </c:pt>
                <c:pt idx="3351">
                  <c:v>42195</c:v>
                </c:pt>
                <c:pt idx="3352">
                  <c:v>42198</c:v>
                </c:pt>
                <c:pt idx="3353">
                  <c:v>42199</c:v>
                </c:pt>
                <c:pt idx="3354">
                  <c:v>42200</c:v>
                </c:pt>
                <c:pt idx="3355">
                  <c:v>42201</c:v>
                </c:pt>
                <c:pt idx="3356">
                  <c:v>42202</c:v>
                </c:pt>
                <c:pt idx="3357">
                  <c:v>42205</c:v>
                </c:pt>
                <c:pt idx="3358">
                  <c:v>42206</c:v>
                </c:pt>
                <c:pt idx="3359">
                  <c:v>42207</c:v>
                </c:pt>
                <c:pt idx="3360">
                  <c:v>42208</c:v>
                </c:pt>
                <c:pt idx="3361">
                  <c:v>42209</c:v>
                </c:pt>
                <c:pt idx="3362">
                  <c:v>42212</c:v>
                </c:pt>
                <c:pt idx="3363">
                  <c:v>42213</c:v>
                </c:pt>
                <c:pt idx="3364">
                  <c:v>42214</c:v>
                </c:pt>
                <c:pt idx="3365">
                  <c:v>42215</c:v>
                </c:pt>
                <c:pt idx="3366">
                  <c:v>42216</c:v>
                </c:pt>
                <c:pt idx="3367">
                  <c:v>42219</c:v>
                </c:pt>
                <c:pt idx="3368">
                  <c:v>42220</c:v>
                </c:pt>
                <c:pt idx="3369">
                  <c:v>42221</c:v>
                </c:pt>
                <c:pt idx="3370">
                  <c:v>42222</c:v>
                </c:pt>
                <c:pt idx="3371">
                  <c:v>42223</c:v>
                </c:pt>
                <c:pt idx="3372">
                  <c:v>42226</c:v>
                </c:pt>
                <c:pt idx="3373">
                  <c:v>42227</c:v>
                </c:pt>
                <c:pt idx="3374">
                  <c:v>42228</c:v>
                </c:pt>
                <c:pt idx="3375">
                  <c:v>42229</c:v>
                </c:pt>
                <c:pt idx="3376">
                  <c:v>42230</c:v>
                </c:pt>
                <c:pt idx="3377">
                  <c:v>42233</c:v>
                </c:pt>
                <c:pt idx="3378">
                  <c:v>42234</c:v>
                </c:pt>
                <c:pt idx="3379">
                  <c:v>42235</c:v>
                </c:pt>
                <c:pt idx="3380">
                  <c:v>42236</c:v>
                </c:pt>
                <c:pt idx="3381">
                  <c:v>42237</c:v>
                </c:pt>
                <c:pt idx="3382">
                  <c:v>42240</c:v>
                </c:pt>
                <c:pt idx="3383">
                  <c:v>42241</c:v>
                </c:pt>
                <c:pt idx="3384">
                  <c:v>42242</c:v>
                </c:pt>
                <c:pt idx="3385">
                  <c:v>42243</c:v>
                </c:pt>
                <c:pt idx="3386">
                  <c:v>42244</c:v>
                </c:pt>
                <c:pt idx="3387">
                  <c:v>42247</c:v>
                </c:pt>
                <c:pt idx="3388">
                  <c:v>42248</c:v>
                </c:pt>
                <c:pt idx="3389">
                  <c:v>42249</c:v>
                </c:pt>
                <c:pt idx="3390">
                  <c:v>42253</c:v>
                </c:pt>
                <c:pt idx="3391">
                  <c:v>42254</c:v>
                </c:pt>
                <c:pt idx="3392">
                  <c:v>42255</c:v>
                </c:pt>
                <c:pt idx="3393">
                  <c:v>42256</c:v>
                </c:pt>
                <c:pt idx="3394">
                  <c:v>42257</c:v>
                </c:pt>
                <c:pt idx="3395">
                  <c:v>42258</c:v>
                </c:pt>
                <c:pt idx="3396">
                  <c:v>42261</c:v>
                </c:pt>
                <c:pt idx="3397">
                  <c:v>42262</c:v>
                </c:pt>
                <c:pt idx="3398">
                  <c:v>42263</c:v>
                </c:pt>
                <c:pt idx="3399">
                  <c:v>42264</c:v>
                </c:pt>
                <c:pt idx="3400">
                  <c:v>42265</c:v>
                </c:pt>
                <c:pt idx="3401">
                  <c:v>42268</c:v>
                </c:pt>
                <c:pt idx="3402">
                  <c:v>42269</c:v>
                </c:pt>
                <c:pt idx="3403">
                  <c:v>42270</c:v>
                </c:pt>
                <c:pt idx="3404">
                  <c:v>42271</c:v>
                </c:pt>
                <c:pt idx="3405">
                  <c:v>42272</c:v>
                </c:pt>
                <c:pt idx="3406">
                  <c:v>42275</c:v>
                </c:pt>
                <c:pt idx="3407">
                  <c:v>42276</c:v>
                </c:pt>
                <c:pt idx="3408">
                  <c:v>42277</c:v>
                </c:pt>
                <c:pt idx="3409">
                  <c:v>42285</c:v>
                </c:pt>
                <c:pt idx="3410">
                  <c:v>42286</c:v>
                </c:pt>
                <c:pt idx="3411">
                  <c:v>42287</c:v>
                </c:pt>
                <c:pt idx="3412">
                  <c:v>42289</c:v>
                </c:pt>
                <c:pt idx="3413">
                  <c:v>42290</c:v>
                </c:pt>
                <c:pt idx="3414">
                  <c:v>42291</c:v>
                </c:pt>
                <c:pt idx="3415">
                  <c:v>42292</c:v>
                </c:pt>
                <c:pt idx="3416">
                  <c:v>42293</c:v>
                </c:pt>
                <c:pt idx="3417">
                  <c:v>42296</c:v>
                </c:pt>
                <c:pt idx="3418">
                  <c:v>42297</c:v>
                </c:pt>
                <c:pt idx="3419">
                  <c:v>42298</c:v>
                </c:pt>
                <c:pt idx="3420">
                  <c:v>42299</c:v>
                </c:pt>
                <c:pt idx="3421">
                  <c:v>42300</c:v>
                </c:pt>
                <c:pt idx="3422">
                  <c:v>42303</c:v>
                </c:pt>
                <c:pt idx="3423">
                  <c:v>42304</c:v>
                </c:pt>
                <c:pt idx="3424">
                  <c:v>42305</c:v>
                </c:pt>
                <c:pt idx="3425">
                  <c:v>42306</c:v>
                </c:pt>
                <c:pt idx="3426">
                  <c:v>42307</c:v>
                </c:pt>
                <c:pt idx="3427">
                  <c:v>42310</c:v>
                </c:pt>
                <c:pt idx="3428">
                  <c:v>42311</c:v>
                </c:pt>
                <c:pt idx="3429">
                  <c:v>42312</c:v>
                </c:pt>
                <c:pt idx="3430">
                  <c:v>42313</c:v>
                </c:pt>
                <c:pt idx="3431">
                  <c:v>42314</c:v>
                </c:pt>
                <c:pt idx="3432">
                  <c:v>42317</c:v>
                </c:pt>
                <c:pt idx="3433">
                  <c:v>42318</c:v>
                </c:pt>
                <c:pt idx="3434">
                  <c:v>42319</c:v>
                </c:pt>
                <c:pt idx="3435">
                  <c:v>42320</c:v>
                </c:pt>
                <c:pt idx="3436">
                  <c:v>42321</c:v>
                </c:pt>
                <c:pt idx="3437">
                  <c:v>42324</c:v>
                </c:pt>
                <c:pt idx="3438">
                  <c:v>42325</c:v>
                </c:pt>
                <c:pt idx="3439">
                  <c:v>42326</c:v>
                </c:pt>
                <c:pt idx="3440">
                  <c:v>42327</c:v>
                </c:pt>
                <c:pt idx="3441">
                  <c:v>42328</c:v>
                </c:pt>
                <c:pt idx="3442">
                  <c:v>42331</c:v>
                </c:pt>
                <c:pt idx="3443">
                  <c:v>42332</c:v>
                </c:pt>
                <c:pt idx="3444">
                  <c:v>42333</c:v>
                </c:pt>
                <c:pt idx="3445">
                  <c:v>42334</c:v>
                </c:pt>
                <c:pt idx="3446">
                  <c:v>42335</c:v>
                </c:pt>
                <c:pt idx="3447">
                  <c:v>42338</c:v>
                </c:pt>
                <c:pt idx="3448">
                  <c:v>42339</c:v>
                </c:pt>
                <c:pt idx="3449">
                  <c:v>42340</c:v>
                </c:pt>
                <c:pt idx="3450">
                  <c:v>42341</c:v>
                </c:pt>
                <c:pt idx="3451">
                  <c:v>42342</c:v>
                </c:pt>
                <c:pt idx="3452">
                  <c:v>42345</c:v>
                </c:pt>
                <c:pt idx="3453">
                  <c:v>42346</c:v>
                </c:pt>
                <c:pt idx="3454">
                  <c:v>42347</c:v>
                </c:pt>
                <c:pt idx="3455">
                  <c:v>42348</c:v>
                </c:pt>
                <c:pt idx="3456">
                  <c:v>42349</c:v>
                </c:pt>
                <c:pt idx="3457">
                  <c:v>42352</c:v>
                </c:pt>
                <c:pt idx="3458">
                  <c:v>42353</c:v>
                </c:pt>
                <c:pt idx="3459">
                  <c:v>42354</c:v>
                </c:pt>
                <c:pt idx="3460">
                  <c:v>42355</c:v>
                </c:pt>
                <c:pt idx="3461">
                  <c:v>42356</c:v>
                </c:pt>
                <c:pt idx="3462">
                  <c:v>42359</c:v>
                </c:pt>
                <c:pt idx="3463">
                  <c:v>42360</c:v>
                </c:pt>
                <c:pt idx="3464">
                  <c:v>42361</c:v>
                </c:pt>
                <c:pt idx="3465">
                  <c:v>42362</c:v>
                </c:pt>
                <c:pt idx="3466">
                  <c:v>42363</c:v>
                </c:pt>
                <c:pt idx="3467">
                  <c:v>42366</c:v>
                </c:pt>
                <c:pt idx="3468">
                  <c:v>42367</c:v>
                </c:pt>
                <c:pt idx="3469">
                  <c:v>42368</c:v>
                </c:pt>
                <c:pt idx="3470">
                  <c:v>42369</c:v>
                </c:pt>
                <c:pt idx="3471">
                  <c:v>42373</c:v>
                </c:pt>
                <c:pt idx="3472">
                  <c:v>42374</c:v>
                </c:pt>
                <c:pt idx="3473">
                  <c:v>42375</c:v>
                </c:pt>
                <c:pt idx="3474">
                  <c:v>42376</c:v>
                </c:pt>
                <c:pt idx="3475">
                  <c:v>42377</c:v>
                </c:pt>
                <c:pt idx="3476">
                  <c:v>42380</c:v>
                </c:pt>
                <c:pt idx="3477">
                  <c:v>42381</c:v>
                </c:pt>
                <c:pt idx="3478">
                  <c:v>42382</c:v>
                </c:pt>
                <c:pt idx="3479">
                  <c:v>42383</c:v>
                </c:pt>
                <c:pt idx="3480">
                  <c:v>42384</c:v>
                </c:pt>
                <c:pt idx="3481">
                  <c:v>42387</c:v>
                </c:pt>
                <c:pt idx="3482">
                  <c:v>42388</c:v>
                </c:pt>
                <c:pt idx="3483">
                  <c:v>42389</c:v>
                </c:pt>
                <c:pt idx="3484">
                  <c:v>42390</c:v>
                </c:pt>
                <c:pt idx="3485">
                  <c:v>42391</c:v>
                </c:pt>
                <c:pt idx="3486">
                  <c:v>42394</c:v>
                </c:pt>
                <c:pt idx="3487">
                  <c:v>42395</c:v>
                </c:pt>
                <c:pt idx="3488">
                  <c:v>42396</c:v>
                </c:pt>
                <c:pt idx="3489">
                  <c:v>42397</c:v>
                </c:pt>
                <c:pt idx="3490">
                  <c:v>42398</c:v>
                </c:pt>
                <c:pt idx="3491">
                  <c:v>42401</c:v>
                </c:pt>
                <c:pt idx="3492">
                  <c:v>42402</c:v>
                </c:pt>
                <c:pt idx="3493">
                  <c:v>42403</c:v>
                </c:pt>
                <c:pt idx="3494">
                  <c:v>42404</c:v>
                </c:pt>
                <c:pt idx="3495">
                  <c:v>42405</c:v>
                </c:pt>
                <c:pt idx="3496">
                  <c:v>42406</c:v>
                </c:pt>
                <c:pt idx="3497">
                  <c:v>42414</c:v>
                </c:pt>
                <c:pt idx="3498">
                  <c:v>42415</c:v>
                </c:pt>
                <c:pt idx="3499">
                  <c:v>42416</c:v>
                </c:pt>
                <c:pt idx="3500">
                  <c:v>42417</c:v>
                </c:pt>
                <c:pt idx="3501">
                  <c:v>42418</c:v>
                </c:pt>
                <c:pt idx="3502">
                  <c:v>42419</c:v>
                </c:pt>
                <c:pt idx="3503">
                  <c:v>42422</c:v>
                </c:pt>
                <c:pt idx="3504">
                  <c:v>42423</c:v>
                </c:pt>
                <c:pt idx="3505">
                  <c:v>42424</c:v>
                </c:pt>
                <c:pt idx="3506">
                  <c:v>42425</c:v>
                </c:pt>
                <c:pt idx="3507">
                  <c:v>42426</c:v>
                </c:pt>
                <c:pt idx="3508">
                  <c:v>42429</c:v>
                </c:pt>
                <c:pt idx="3509">
                  <c:v>42430</c:v>
                </c:pt>
                <c:pt idx="3510">
                  <c:v>42431</c:v>
                </c:pt>
                <c:pt idx="3511">
                  <c:v>42432</c:v>
                </c:pt>
                <c:pt idx="3512">
                  <c:v>42433</c:v>
                </c:pt>
                <c:pt idx="3513">
                  <c:v>42436</c:v>
                </c:pt>
                <c:pt idx="3514">
                  <c:v>42437</c:v>
                </c:pt>
                <c:pt idx="3515">
                  <c:v>42438</c:v>
                </c:pt>
                <c:pt idx="3516">
                  <c:v>42439</c:v>
                </c:pt>
                <c:pt idx="3517">
                  <c:v>42440</c:v>
                </c:pt>
                <c:pt idx="3518">
                  <c:v>42443</c:v>
                </c:pt>
                <c:pt idx="3519">
                  <c:v>42444</c:v>
                </c:pt>
                <c:pt idx="3520">
                  <c:v>42445</c:v>
                </c:pt>
                <c:pt idx="3521">
                  <c:v>42446</c:v>
                </c:pt>
                <c:pt idx="3522">
                  <c:v>42447</c:v>
                </c:pt>
                <c:pt idx="3523">
                  <c:v>42450</c:v>
                </c:pt>
                <c:pt idx="3524">
                  <c:v>42451</c:v>
                </c:pt>
                <c:pt idx="3525">
                  <c:v>42452</c:v>
                </c:pt>
                <c:pt idx="3526">
                  <c:v>42453</c:v>
                </c:pt>
                <c:pt idx="3527">
                  <c:v>42454</c:v>
                </c:pt>
                <c:pt idx="3528">
                  <c:v>42457</c:v>
                </c:pt>
                <c:pt idx="3529">
                  <c:v>42458</c:v>
                </c:pt>
                <c:pt idx="3530">
                  <c:v>42459</c:v>
                </c:pt>
                <c:pt idx="3531">
                  <c:v>42460</c:v>
                </c:pt>
                <c:pt idx="3532">
                  <c:v>42461</c:v>
                </c:pt>
                <c:pt idx="3533">
                  <c:v>42465</c:v>
                </c:pt>
                <c:pt idx="3534">
                  <c:v>42466</c:v>
                </c:pt>
                <c:pt idx="3535">
                  <c:v>42467</c:v>
                </c:pt>
                <c:pt idx="3536">
                  <c:v>42468</c:v>
                </c:pt>
                <c:pt idx="3537">
                  <c:v>42471</c:v>
                </c:pt>
                <c:pt idx="3538">
                  <c:v>42472</c:v>
                </c:pt>
                <c:pt idx="3539">
                  <c:v>42473</c:v>
                </c:pt>
                <c:pt idx="3540">
                  <c:v>42474</c:v>
                </c:pt>
                <c:pt idx="3541">
                  <c:v>42475</c:v>
                </c:pt>
                <c:pt idx="3542">
                  <c:v>42478</c:v>
                </c:pt>
                <c:pt idx="3543">
                  <c:v>42479</c:v>
                </c:pt>
                <c:pt idx="3544">
                  <c:v>42480</c:v>
                </c:pt>
                <c:pt idx="3545">
                  <c:v>42481</c:v>
                </c:pt>
                <c:pt idx="3546">
                  <c:v>42482</c:v>
                </c:pt>
                <c:pt idx="3547">
                  <c:v>42485</c:v>
                </c:pt>
                <c:pt idx="3548">
                  <c:v>42486</c:v>
                </c:pt>
                <c:pt idx="3549">
                  <c:v>42487</c:v>
                </c:pt>
                <c:pt idx="3550">
                  <c:v>42488</c:v>
                </c:pt>
                <c:pt idx="3551">
                  <c:v>42489</c:v>
                </c:pt>
                <c:pt idx="3552">
                  <c:v>42493</c:v>
                </c:pt>
                <c:pt idx="3553">
                  <c:v>42494</c:v>
                </c:pt>
                <c:pt idx="3554">
                  <c:v>42495</c:v>
                </c:pt>
                <c:pt idx="3555">
                  <c:v>42496</c:v>
                </c:pt>
                <c:pt idx="3556">
                  <c:v>42499</c:v>
                </c:pt>
                <c:pt idx="3557">
                  <c:v>42500</c:v>
                </c:pt>
                <c:pt idx="3558">
                  <c:v>42501</c:v>
                </c:pt>
                <c:pt idx="3559">
                  <c:v>42502</c:v>
                </c:pt>
                <c:pt idx="3560">
                  <c:v>42503</c:v>
                </c:pt>
                <c:pt idx="3561">
                  <c:v>42506</c:v>
                </c:pt>
                <c:pt idx="3562">
                  <c:v>42507</c:v>
                </c:pt>
                <c:pt idx="3563">
                  <c:v>42508</c:v>
                </c:pt>
                <c:pt idx="3564">
                  <c:v>42509</c:v>
                </c:pt>
                <c:pt idx="3565">
                  <c:v>42510</c:v>
                </c:pt>
                <c:pt idx="3566">
                  <c:v>42513</c:v>
                </c:pt>
                <c:pt idx="3567">
                  <c:v>42514</c:v>
                </c:pt>
                <c:pt idx="3568">
                  <c:v>42515</c:v>
                </c:pt>
                <c:pt idx="3569">
                  <c:v>42516</c:v>
                </c:pt>
                <c:pt idx="3570">
                  <c:v>42517</c:v>
                </c:pt>
                <c:pt idx="3571">
                  <c:v>42520</c:v>
                </c:pt>
                <c:pt idx="3572">
                  <c:v>42521</c:v>
                </c:pt>
                <c:pt idx="3573">
                  <c:v>42522</c:v>
                </c:pt>
                <c:pt idx="3574">
                  <c:v>42523</c:v>
                </c:pt>
                <c:pt idx="3575">
                  <c:v>42524</c:v>
                </c:pt>
                <c:pt idx="3576">
                  <c:v>42527</c:v>
                </c:pt>
                <c:pt idx="3577">
                  <c:v>42528</c:v>
                </c:pt>
                <c:pt idx="3578">
                  <c:v>42529</c:v>
                </c:pt>
                <c:pt idx="3579">
                  <c:v>42533</c:v>
                </c:pt>
                <c:pt idx="3580">
                  <c:v>42534</c:v>
                </c:pt>
                <c:pt idx="3581">
                  <c:v>42535</c:v>
                </c:pt>
                <c:pt idx="3582">
                  <c:v>42536</c:v>
                </c:pt>
                <c:pt idx="3583">
                  <c:v>42537</c:v>
                </c:pt>
                <c:pt idx="3584">
                  <c:v>42538</c:v>
                </c:pt>
                <c:pt idx="3585">
                  <c:v>42541</c:v>
                </c:pt>
                <c:pt idx="3586">
                  <c:v>42542</c:v>
                </c:pt>
                <c:pt idx="3587">
                  <c:v>42543</c:v>
                </c:pt>
                <c:pt idx="3588">
                  <c:v>42544</c:v>
                </c:pt>
                <c:pt idx="3589">
                  <c:v>42545</c:v>
                </c:pt>
                <c:pt idx="3590">
                  <c:v>42548</c:v>
                </c:pt>
                <c:pt idx="3591">
                  <c:v>42549</c:v>
                </c:pt>
                <c:pt idx="3592">
                  <c:v>42550</c:v>
                </c:pt>
                <c:pt idx="3593">
                  <c:v>42551</c:v>
                </c:pt>
                <c:pt idx="3594">
                  <c:v>42552</c:v>
                </c:pt>
                <c:pt idx="3595">
                  <c:v>42555</c:v>
                </c:pt>
                <c:pt idx="3596">
                  <c:v>42556</c:v>
                </c:pt>
                <c:pt idx="3597">
                  <c:v>42557</c:v>
                </c:pt>
                <c:pt idx="3598">
                  <c:v>42558</c:v>
                </c:pt>
                <c:pt idx="3599">
                  <c:v>42559</c:v>
                </c:pt>
                <c:pt idx="3600">
                  <c:v>42562</c:v>
                </c:pt>
                <c:pt idx="3601">
                  <c:v>42563</c:v>
                </c:pt>
                <c:pt idx="3602">
                  <c:v>42564</c:v>
                </c:pt>
                <c:pt idx="3603">
                  <c:v>42565</c:v>
                </c:pt>
                <c:pt idx="3604">
                  <c:v>42566</c:v>
                </c:pt>
                <c:pt idx="3605">
                  <c:v>42569</c:v>
                </c:pt>
                <c:pt idx="3606">
                  <c:v>42570</c:v>
                </c:pt>
                <c:pt idx="3607">
                  <c:v>42571</c:v>
                </c:pt>
                <c:pt idx="3608">
                  <c:v>42572</c:v>
                </c:pt>
                <c:pt idx="3609">
                  <c:v>42573</c:v>
                </c:pt>
                <c:pt idx="3610">
                  <c:v>42576</c:v>
                </c:pt>
                <c:pt idx="3611">
                  <c:v>42577</c:v>
                </c:pt>
                <c:pt idx="3612">
                  <c:v>42578</c:v>
                </c:pt>
                <c:pt idx="3613">
                  <c:v>42579</c:v>
                </c:pt>
                <c:pt idx="3614">
                  <c:v>42580</c:v>
                </c:pt>
                <c:pt idx="3615">
                  <c:v>42583</c:v>
                </c:pt>
                <c:pt idx="3616">
                  <c:v>42584</c:v>
                </c:pt>
                <c:pt idx="3617">
                  <c:v>42585</c:v>
                </c:pt>
                <c:pt idx="3618">
                  <c:v>42586</c:v>
                </c:pt>
                <c:pt idx="3619">
                  <c:v>42587</c:v>
                </c:pt>
                <c:pt idx="3620">
                  <c:v>42590</c:v>
                </c:pt>
                <c:pt idx="3621">
                  <c:v>42591</c:v>
                </c:pt>
                <c:pt idx="3622">
                  <c:v>42592</c:v>
                </c:pt>
                <c:pt idx="3623">
                  <c:v>42593</c:v>
                </c:pt>
                <c:pt idx="3624">
                  <c:v>42594</c:v>
                </c:pt>
                <c:pt idx="3625">
                  <c:v>42597</c:v>
                </c:pt>
                <c:pt idx="3626">
                  <c:v>42598</c:v>
                </c:pt>
                <c:pt idx="3627">
                  <c:v>42599</c:v>
                </c:pt>
                <c:pt idx="3628">
                  <c:v>42600</c:v>
                </c:pt>
                <c:pt idx="3629">
                  <c:v>42601</c:v>
                </c:pt>
                <c:pt idx="3630">
                  <c:v>42604</c:v>
                </c:pt>
                <c:pt idx="3631">
                  <c:v>42605</c:v>
                </c:pt>
                <c:pt idx="3632">
                  <c:v>42606</c:v>
                </c:pt>
                <c:pt idx="3633">
                  <c:v>42607</c:v>
                </c:pt>
                <c:pt idx="3634">
                  <c:v>42608</c:v>
                </c:pt>
                <c:pt idx="3635">
                  <c:v>42611</c:v>
                </c:pt>
                <c:pt idx="3636">
                  <c:v>42612</c:v>
                </c:pt>
                <c:pt idx="3637">
                  <c:v>42613</c:v>
                </c:pt>
                <c:pt idx="3638">
                  <c:v>42614</c:v>
                </c:pt>
                <c:pt idx="3639">
                  <c:v>42615</c:v>
                </c:pt>
                <c:pt idx="3640">
                  <c:v>42618</c:v>
                </c:pt>
                <c:pt idx="3641">
                  <c:v>42619</c:v>
                </c:pt>
                <c:pt idx="3642">
                  <c:v>42620</c:v>
                </c:pt>
                <c:pt idx="3643">
                  <c:v>42621</c:v>
                </c:pt>
                <c:pt idx="3644">
                  <c:v>42622</c:v>
                </c:pt>
                <c:pt idx="3645">
                  <c:v>42625</c:v>
                </c:pt>
                <c:pt idx="3646">
                  <c:v>42626</c:v>
                </c:pt>
                <c:pt idx="3647">
                  <c:v>42627</c:v>
                </c:pt>
                <c:pt idx="3648">
                  <c:v>42631</c:v>
                </c:pt>
                <c:pt idx="3649">
                  <c:v>42632</c:v>
                </c:pt>
                <c:pt idx="3650">
                  <c:v>42633</c:v>
                </c:pt>
                <c:pt idx="3651">
                  <c:v>42634</c:v>
                </c:pt>
                <c:pt idx="3652">
                  <c:v>42635</c:v>
                </c:pt>
                <c:pt idx="3653">
                  <c:v>42636</c:v>
                </c:pt>
                <c:pt idx="3654">
                  <c:v>42639</c:v>
                </c:pt>
                <c:pt idx="3655">
                  <c:v>42640</c:v>
                </c:pt>
                <c:pt idx="3656">
                  <c:v>42641</c:v>
                </c:pt>
                <c:pt idx="3657">
                  <c:v>42642</c:v>
                </c:pt>
                <c:pt idx="3658">
                  <c:v>42643</c:v>
                </c:pt>
                <c:pt idx="3659">
                  <c:v>42651</c:v>
                </c:pt>
                <c:pt idx="3660">
                  <c:v>42652</c:v>
                </c:pt>
                <c:pt idx="3661">
                  <c:v>42653</c:v>
                </c:pt>
                <c:pt idx="3662">
                  <c:v>42654</c:v>
                </c:pt>
                <c:pt idx="3663">
                  <c:v>42655</c:v>
                </c:pt>
                <c:pt idx="3664">
                  <c:v>42656</c:v>
                </c:pt>
                <c:pt idx="3665">
                  <c:v>42657</c:v>
                </c:pt>
                <c:pt idx="3666">
                  <c:v>42660</c:v>
                </c:pt>
                <c:pt idx="3667">
                  <c:v>42661</c:v>
                </c:pt>
                <c:pt idx="3668">
                  <c:v>42662</c:v>
                </c:pt>
                <c:pt idx="3669">
                  <c:v>42663</c:v>
                </c:pt>
                <c:pt idx="3670">
                  <c:v>42664</c:v>
                </c:pt>
                <c:pt idx="3671">
                  <c:v>42667</c:v>
                </c:pt>
                <c:pt idx="3672">
                  <c:v>42668</c:v>
                </c:pt>
                <c:pt idx="3673">
                  <c:v>42669</c:v>
                </c:pt>
                <c:pt idx="3674">
                  <c:v>42670</c:v>
                </c:pt>
                <c:pt idx="3675">
                  <c:v>42671</c:v>
                </c:pt>
                <c:pt idx="3676">
                  <c:v>42674</c:v>
                </c:pt>
                <c:pt idx="3677">
                  <c:v>42675</c:v>
                </c:pt>
                <c:pt idx="3678">
                  <c:v>42676</c:v>
                </c:pt>
                <c:pt idx="3679">
                  <c:v>42677</c:v>
                </c:pt>
                <c:pt idx="3680">
                  <c:v>42678</c:v>
                </c:pt>
                <c:pt idx="3681">
                  <c:v>42681</c:v>
                </c:pt>
                <c:pt idx="3682">
                  <c:v>42682</c:v>
                </c:pt>
                <c:pt idx="3683">
                  <c:v>42683</c:v>
                </c:pt>
                <c:pt idx="3684">
                  <c:v>42684</c:v>
                </c:pt>
                <c:pt idx="3685">
                  <c:v>42685</c:v>
                </c:pt>
                <c:pt idx="3686">
                  <c:v>42688</c:v>
                </c:pt>
                <c:pt idx="3687">
                  <c:v>42689</c:v>
                </c:pt>
                <c:pt idx="3688">
                  <c:v>42690</c:v>
                </c:pt>
                <c:pt idx="3689">
                  <c:v>42691</c:v>
                </c:pt>
                <c:pt idx="3690">
                  <c:v>42692</c:v>
                </c:pt>
                <c:pt idx="3691">
                  <c:v>42695</c:v>
                </c:pt>
                <c:pt idx="3692">
                  <c:v>42696</c:v>
                </c:pt>
                <c:pt idx="3693">
                  <c:v>42697</c:v>
                </c:pt>
                <c:pt idx="3694">
                  <c:v>42698</c:v>
                </c:pt>
                <c:pt idx="3695">
                  <c:v>42699</c:v>
                </c:pt>
                <c:pt idx="3696">
                  <c:v>42702</c:v>
                </c:pt>
                <c:pt idx="3697">
                  <c:v>42703</c:v>
                </c:pt>
                <c:pt idx="3698">
                  <c:v>42704</c:v>
                </c:pt>
                <c:pt idx="3699">
                  <c:v>42705</c:v>
                </c:pt>
                <c:pt idx="3700">
                  <c:v>42706</c:v>
                </c:pt>
                <c:pt idx="3701">
                  <c:v>42709</c:v>
                </c:pt>
                <c:pt idx="3702">
                  <c:v>42710</c:v>
                </c:pt>
                <c:pt idx="3703">
                  <c:v>42711</c:v>
                </c:pt>
                <c:pt idx="3704">
                  <c:v>42712</c:v>
                </c:pt>
                <c:pt idx="3705">
                  <c:v>42713</c:v>
                </c:pt>
                <c:pt idx="3706">
                  <c:v>42716</c:v>
                </c:pt>
                <c:pt idx="3707">
                  <c:v>42717</c:v>
                </c:pt>
                <c:pt idx="3708">
                  <c:v>42718</c:v>
                </c:pt>
                <c:pt idx="3709">
                  <c:v>42719</c:v>
                </c:pt>
                <c:pt idx="3710">
                  <c:v>42720</c:v>
                </c:pt>
                <c:pt idx="3711">
                  <c:v>42723</c:v>
                </c:pt>
                <c:pt idx="3712">
                  <c:v>42724</c:v>
                </c:pt>
                <c:pt idx="3713">
                  <c:v>42725</c:v>
                </c:pt>
                <c:pt idx="3714">
                  <c:v>42726</c:v>
                </c:pt>
                <c:pt idx="3715">
                  <c:v>42727</c:v>
                </c:pt>
                <c:pt idx="3716">
                  <c:v>42730</c:v>
                </c:pt>
                <c:pt idx="3717">
                  <c:v>42731</c:v>
                </c:pt>
                <c:pt idx="3718">
                  <c:v>42732</c:v>
                </c:pt>
                <c:pt idx="3719">
                  <c:v>42733</c:v>
                </c:pt>
                <c:pt idx="3720">
                  <c:v>42734</c:v>
                </c:pt>
                <c:pt idx="3721">
                  <c:v>42738</c:v>
                </c:pt>
                <c:pt idx="3722">
                  <c:v>42739</c:v>
                </c:pt>
                <c:pt idx="3723">
                  <c:v>42740</c:v>
                </c:pt>
                <c:pt idx="3724">
                  <c:v>42741</c:v>
                </c:pt>
                <c:pt idx="3725">
                  <c:v>42744</c:v>
                </c:pt>
                <c:pt idx="3726">
                  <c:v>42745</c:v>
                </c:pt>
                <c:pt idx="3727">
                  <c:v>42746</c:v>
                </c:pt>
                <c:pt idx="3728">
                  <c:v>42747</c:v>
                </c:pt>
                <c:pt idx="3729">
                  <c:v>42748</c:v>
                </c:pt>
                <c:pt idx="3730">
                  <c:v>42751</c:v>
                </c:pt>
                <c:pt idx="3731">
                  <c:v>42752</c:v>
                </c:pt>
                <c:pt idx="3732">
                  <c:v>42753</c:v>
                </c:pt>
                <c:pt idx="3733">
                  <c:v>42754</c:v>
                </c:pt>
                <c:pt idx="3734">
                  <c:v>42755</c:v>
                </c:pt>
                <c:pt idx="3735">
                  <c:v>42757</c:v>
                </c:pt>
                <c:pt idx="3736">
                  <c:v>42758</c:v>
                </c:pt>
                <c:pt idx="3737">
                  <c:v>42759</c:v>
                </c:pt>
                <c:pt idx="3738">
                  <c:v>42760</c:v>
                </c:pt>
                <c:pt idx="3739">
                  <c:v>42761</c:v>
                </c:pt>
                <c:pt idx="3740">
                  <c:v>42769</c:v>
                </c:pt>
                <c:pt idx="3741">
                  <c:v>42770</c:v>
                </c:pt>
                <c:pt idx="3742">
                  <c:v>42772</c:v>
                </c:pt>
                <c:pt idx="3743">
                  <c:v>42773</c:v>
                </c:pt>
                <c:pt idx="3744">
                  <c:v>42774</c:v>
                </c:pt>
                <c:pt idx="3745">
                  <c:v>42775</c:v>
                </c:pt>
                <c:pt idx="3746">
                  <c:v>42776</c:v>
                </c:pt>
                <c:pt idx="3747">
                  <c:v>42779</c:v>
                </c:pt>
                <c:pt idx="3748">
                  <c:v>42780</c:v>
                </c:pt>
                <c:pt idx="3749">
                  <c:v>42781</c:v>
                </c:pt>
                <c:pt idx="3750">
                  <c:v>42782</c:v>
                </c:pt>
                <c:pt idx="3751">
                  <c:v>42783</c:v>
                </c:pt>
                <c:pt idx="3752">
                  <c:v>42786</c:v>
                </c:pt>
                <c:pt idx="3753">
                  <c:v>42787</c:v>
                </c:pt>
                <c:pt idx="3754">
                  <c:v>42788</c:v>
                </c:pt>
                <c:pt idx="3755">
                  <c:v>42789</c:v>
                </c:pt>
                <c:pt idx="3756">
                  <c:v>42790</c:v>
                </c:pt>
                <c:pt idx="3757">
                  <c:v>42793</c:v>
                </c:pt>
                <c:pt idx="3758">
                  <c:v>42794</c:v>
                </c:pt>
                <c:pt idx="3759">
                  <c:v>42795</c:v>
                </c:pt>
                <c:pt idx="3760">
                  <c:v>42796</c:v>
                </c:pt>
                <c:pt idx="3761">
                  <c:v>42797</c:v>
                </c:pt>
                <c:pt idx="3762">
                  <c:v>42800</c:v>
                </c:pt>
                <c:pt idx="3763">
                  <c:v>42801</c:v>
                </c:pt>
                <c:pt idx="3764">
                  <c:v>42802</c:v>
                </c:pt>
                <c:pt idx="3765">
                  <c:v>42803</c:v>
                </c:pt>
                <c:pt idx="3766">
                  <c:v>42804</c:v>
                </c:pt>
                <c:pt idx="3767">
                  <c:v>42807</c:v>
                </c:pt>
                <c:pt idx="3768">
                  <c:v>42808</c:v>
                </c:pt>
                <c:pt idx="3769">
                  <c:v>42809</c:v>
                </c:pt>
                <c:pt idx="3770">
                  <c:v>42810</c:v>
                </c:pt>
                <c:pt idx="3771">
                  <c:v>42811</c:v>
                </c:pt>
                <c:pt idx="3772">
                  <c:v>42814</c:v>
                </c:pt>
                <c:pt idx="3773">
                  <c:v>42815</c:v>
                </c:pt>
                <c:pt idx="3774">
                  <c:v>42816</c:v>
                </c:pt>
                <c:pt idx="3775">
                  <c:v>42817</c:v>
                </c:pt>
                <c:pt idx="3776">
                  <c:v>42818</c:v>
                </c:pt>
                <c:pt idx="3777">
                  <c:v>42821</c:v>
                </c:pt>
                <c:pt idx="3778">
                  <c:v>42822</c:v>
                </c:pt>
                <c:pt idx="3779">
                  <c:v>42823</c:v>
                </c:pt>
                <c:pt idx="3780">
                  <c:v>42824</c:v>
                </c:pt>
                <c:pt idx="3781">
                  <c:v>42825</c:v>
                </c:pt>
                <c:pt idx="3782">
                  <c:v>42826</c:v>
                </c:pt>
                <c:pt idx="3783">
                  <c:v>42830</c:v>
                </c:pt>
                <c:pt idx="3784">
                  <c:v>42831</c:v>
                </c:pt>
                <c:pt idx="3785">
                  <c:v>42832</c:v>
                </c:pt>
                <c:pt idx="3786">
                  <c:v>42835</c:v>
                </c:pt>
                <c:pt idx="3787">
                  <c:v>42836</c:v>
                </c:pt>
                <c:pt idx="3788">
                  <c:v>42837</c:v>
                </c:pt>
                <c:pt idx="3789">
                  <c:v>42838</c:v>
                </c:pt>
                <c:pt idx="3790">
                  <c:v>42839</c:v>
                </c:pt>
                <c:pt idx="3791">
                  <c:v>42842</c:v>
                </c:pt>
                <c:pt idx="3792">
                  <c:v>42843</c:v>
                </c:pt>
                <c:pt idx="3793">
                  <c:v>42844</c:v>
                </c:pt>
                <c:pt idx="3794">
                  <c:v>42845</c:v>
                </c:pt>
                <c:pt idx="3795">
                  <c:v>42846</c:v>
                </c:pt>
                <c:pt idx="3796">
                  <c:v>42849</c:v>
                </c:pt>
                <c:pt idx="3797">
                  <c:v>42850</c:v>
                </c:pt>
                <c:pt idx="3798">
                  <c:v>42851</c:v>
                </c:pt>
                <c:pt idx="3799">
                  <c:v>42852</c:v>
                </c:pt>
                <c:pt idx="3800">
                  <c:v>42853</c:v>
                </c:pt>
                <c:pt idx="3801">
                  <c:v>42857</c:v>
                </c:pt>
                <c:pt idx="3802">
                  <c:v>42858</c:v>
                </c:pt>
                <c:pt idx="3803">
                  <c:v>42859</c:v>
                </c:pt>
                <c:pt idx="3804">
                  <c:v>42860</c:v>
                </c:pt>
                <c:pt idx="3805">
                  <c:v>42863</c:v>
                </c:pt>
                <c:pt idx="3806">
                  <c:v>42864</c:v>
                </c:pt>
                <c:pt idx="3807">
                  <c:v>42865</c:v>
                </c:pt>
                <c:pt idx="3808">
                  <c:v>42866</c:v>
                </c:pt>
                <c:pt idx="3809">
                  <c:v>42867</c:v>
                </c:pt>
                <c:pt idx="3810">
                  <c:v>42870</c:v>
                </c:pt>
                <c:pt idx="3811">
                  <c:v>42871</c:v>
                </c:pt>
                <c:pt idx="3812">
                  <c:v>42872</c:v>
                </c:pt>
                <c:pt idx="3813">
                  <c:v>42873</c:v>
                </c:pt>
                <c:pt idx="3814">
                  <c:v>42874</c:v>
                </c:pt>
                <c:pt idx="3815">
                  <c:v>42877</c:v>
                </c:pt>
                <c:pt idx="3816">
                  <c:v>42878</c:v>
                </c:pt>
                <c:pt idx="3817">
                  <c:v>42879</c:v>
                </c:pt>
                <c:pt idx="3818">
                  <c:v>42880</c:v>
                </c:pt>
                <c:pt idx="3819">
                  <c:v>42881</c:v>
                </c:pt>
                <c:pt idx="3820">
                  <c:v>42882</c:v>
                </c:pt>
                <c:pt idx="3821">
                  <c:v>42886</c:v>
                </c:pt>
                <c:pt idx="3822">
                  <c:v>42887</c:v>
                </c:pt>
                <c:pt idx="3823">
                  <c:v>42888</c:v>
                </c:pt>
                <c:pt idx="3824">
                  <c:v>42891</c:v>
                </c:pt>
                <c:pt idx="3825">
                  <c:v>42892</c:v>
                </c:pt>
                <c:pt idx="3826">
                  <c:v>42893</c:v>
                </c:pt>
                <c:pt idx="3827">
                  <c:v>42894</c:v>
                </c:pt>
                <c:pt idx="3828">
                  <c:v>42895</c:v>
                </c:pt>
                <c:pt idx="3829">
                  <c:v>42898</c:v>
                </c:pt>
                <c:pt idx="3830">
                  <c:v>42899</c:v>
                </c:pt>
                <c:pt idx="3831">
                  <c:v>42900</c:v>
                </c:pt>
                <c:pt idx="3832">
                  <c:v>42901</c:v>
                </c:pt>
                <c:pt idx="3833">
                  <c:v>42902</c:v>
                </c:pt>
                <c:pt idx="3834">
                  <c:v>42905</c:v>
                </c:pt>
                <c:pt idx="3835">
                  <c:v>42906</c:v>
                </c:pt>
                <c:pt idx="3836">
                  <c:v>42907</c:v>
                </c:pt>
                <c:pt idx="3837">
                  <c:v>42908</c:v>
                </c:pt>
                <c:pt idx="3838">
                  <c:v>42909</c:v>
                </c:pt>
                <c:pt idx="3839">
                  <c:v>42912</c:v>
                </c:pt>
                <c:pt idx="3840">
                  <c:v>42913</c:v>
                </c:pt>
                <c:pt idx="3841">
                  <c:v>42914</c:v>
                </c:pt>
                <c:pt idx="3842">
                  <c:v>42915</c:v>
                </c:pt>
                <c:pt idx="3843">
                  <c:v>42916</c:v>
                </c:pt>
                <c:pt idx="3844">
                  <c:v>42919</c:v>
                </c:pt>
                <c:pt idx="3845">
                  <c:v>42920</c:v>
                </c:pt>
                <c:pt idx="3846">
                  <c:v>42921</c:v>
                </c:pt>
                <c:pt idx="3847">
                  <c:v>42922</c:v>
                </c:pt>
                <c:pt idx="3848">
                  <c:v>42923</c:v>
                </c:pt>
                <c:pt idx="3849">
                  <c:v>42926</c:v>
                </c:pt>
                <c:pt idx="3850">
                  <c:v>42927</c:v>
                </c:pt>
                <c:pt idx="3851">
                  <c:v>42928</c:v>
                </c:pt>
                <c:pt idx="3852">
                  <c:v>42929</c:v>
                </c:pt>
                <c:pt idx="3853">
                  <c:v>42930</c:v>
                </c:pt>
                <c:pt idx="3854">
                  <c:v>42933</c:v>
                </c:pt>
                <c:pt idx="3855">
                  <c:v>42934</c:v>
                </c:pt>
                <c:pt idx="3856">
                  <c:v>42935</c:v>
                </c:pt>
                <c:pt idx="3857">
                  <c:v>42936</c:v>
                </c:pt>
                <c:pt idx="3858">
                  <c:v>42937</c:v>
                </c:pt>
                <c:pt idx="3859">
                  <c:v>42940</c:v>
                </c:pt>
                <c:pt idx="3860">
                  <c:v>42941</c:v>
                </c:pt>
                <c:pt idx="3861">
                  <c:v>42942</c:v>
                </c:pt>
                <c:pt idx="3862">
                  <c:v>42943</c:v>
                </c:pt>
                <c:pt idx="3863">
                  <c:v>42944</c:v>
                </c:pt>
                <c:pt idx="3864">
                  <c:v>42947</c:v>
                </c:pt>
                <c:pt idx="3865">
                  <c:v>42948</c:v>
                </c:pt>
                <c:pt idx="3866">
                  <c:v>42949</c:v>
                </c:pt>
                <c:pt idx="3867">
                  <c:v>42950</c:v>
                </c:pt>
                <c:pt idx="3868">
                  <c:v>42951</c:v>
                </c:pt>
                <c:pt idx="3869">
                  <c:v>42954</c:v>
                </c:pt>
                <c:pt idx="3870">
                  <c:v>42955</c:v>
                </c:pt>
                <c:pt idx="3871">
                  <c:v>42956</c:v>
                </c:pt>
                <c:pt idx="3872">
                  <c:v>42957</c:v>
                </c:pt>
                <c:pt idx="3873">
                  <c:v>42958</c:v>
                </c:pt>
                <c:pt idx="3874">
                  <c:v>42961</c:v>
                </c:pt>
                <c:pt idx="3875">
                  <c:v>42962</c:v>
                </c:pt>
                <c:pt idx="3876">
                  <c:v>42963</c:v>
                </c:pt>
                <c:pt idx="3877">
                  <c:v>42964</c:v>
                </c:pt>
                <c:pt idx="3878">
                  <c:v>42965</c:v>
                </c:pt>
                <c:pt idx="3879">
                  <c:v>42968</c:v>
                </c:pt>
                <c:pt idx="3880">
                  <c:v>42969</c:v>
                </c:pt>
                <c:pt idx="3881">
                  <c:v>42970</c:v>
                </c:pt>
                <c:pt idx="3882">
                  <c:v>42971</c:v>
                </c:pt>
                <c:pt idx="3883">
                  <c:v>42972</c:v>
                </c:pt>
                <c:pt idx="3884">
                  <c:v>42975</c:v>
                </c:pt>
                <c:pt idx="3885">
                  <c:v>42976</c:v>
                </c:pt>
                <c:pt idx="3886">
                  <c:v>42977</c:v>
                </c:pt>
                <c:pt idx="3887">
                  <c:v>42978</c:v>
                </c:pt>
                <c:pt idx="3888">
                  <c:v>42979</c:v>
                </c:pt>
                <c:pt idx="3889">
                  <c:v>42982</c:v>
                </c:pt>
                <c:pt idx="3890">
                  <c:v>42983</c:v>
                </c:pt>
                <c:pt idx="3891">
                  <c:v>42984</c:v>
                </c:pt>
                <c:pt idx="3892">
                  <c:v>42985</c:v>
                </c:pt>
                <c:pt idx="3893">
                  <c:v>42986</c:v>
                </c:pt>
                <c:pt idx="3894">
                  <c:v>42989</c:v>
                </c:pt>
                <c:pt idx="3895">
                  <c:v>42990</c:v>
                </c:pt>
                <c:pt idx="3896">
                  <c:v>42991</c:v>
                </c:pt>
                <c:pt idx="3897">
                  <c:v>42992</c:v>
                </c:pt>
                <c:pt idx="3898">
                  <c:v>42993</c:v>
                </c:pt>
                <c:pt idx="3899">
                  <c:v>42996</c:v>
                </c:pt>
                <c:pt idx="3900">
                  <c:v>42997</c:v>
                </c:pt>
                <c:pt idx="3901">
                  <c:v>42998</c:v>
                </c:pt>
                <c:pt idx="3902">
                  <c:v>42999</c:v>
                </c:pt>
                <c:pt idx="3903">
                  <c:v>43000</c:v>
                </c:pt>
                <c:pt idx="3904">
                  <c:v>43003</c:v>
                </c:pt>
                <c:pt idx="3905">
                  <c:v>43004</c:v>
                </c:pt>
                <c:pt idx="3906">
                  <c:v>43005</c:v>
                </c:pt>
                <c:pt idx="3907">
                  <c:v>43006</c:v>
                </c:pt>
                <c:pt idx="3908">
                  <c:v>43007</c:v>
                </c:pt>
                <c:pt idx="3909">
                  <c:v>43008</c:v>
                </c:pt>
                <c:pt idx="3910">
                  <c:v>43017</c:v>
                </c:pt>
                <c:pt idx="3911">
                  <c:v>43018</c:v>
                </c:pt>
                <c:pt idx="3912">
                  <c:v>43019</c:v>
                </c:pt>
                <c:pt idx="3913">
                  <c:v>43020</c:v>
                </c:pt>
                <c:pt idx="3914">
                  <c:v>43021</c:v>
                </c:pt>
                <c:pt idx="3915">
                  <c:v>43024</c:v>
                </c:pt>
                <c:pt idx="3916">
                  <c:v>43025</c:v>
                </c:pt>
                <c:pt idx="3917">
                  <c:v>43026</c:v>
                </c:pt>
                <c:pt idx="3918">
                  <c:v>43027</c:v>
                </c:pt>
                <c:pt idx="3919">
                  <c:v>43028</c:v>
                </c:pt>
                <c:pt idx="3920">
                  <c:v>43031</c:v>
                </c:pt>
                <c:pt idx="3921">
                  <c:v>43032</c:v>
                </c:pt>
                <c:pt idx="3922">
                  <c:v>43033</c:v>
                </c:pt>
                <c:pt idx="3923">
                  <c:v>43034</c:v>
                </c:pt>
                <c:pt idx="3924">
                  <c:v>43035</c:v>
                </c:pt>
                <c:pt idx="3925">
                  <c:v>43038</c:v>
                </c:pt>
                <c:pt idx="3926">
                  <c:v>43039</c:v>
                </c:pt>
                <c:pt idx="3927">
                  <c:v>43040</c:v>
                </c:pt>
                <c:pt idx="3928">
                  <c:v>43041</c:v>
                </c:pt>
                <c:pt idx="3929">
                  <c:v>43042</c:v>
                </c:pt>
                <c:pt idx="3930">
                  <c:v>43045</c:v>
                </c:pt>
                <c:pt idx="3931">
                  <c:v>43046</c:v>
                </c:pt>
                <c:pt idx="3932">
                  <c:v>43047</c:v>
                </c:pt>
                <c:pt idx="3933">
                  <c:v>43048</c:v>
                </c:pt>
                <c:pt idx="3934">
                  <c:v>43049</c:v>
                </c:pt>
                <c:pt idx="3935">
                  <c:v>43052</c:v>
                </c:pt>
                <c:pt idx="3936">
                  <c:v>43053</c:v>
                </c:pt>
                <c:pt idx="3937">
                  <c:v>43054</c:v>
                </c:pt>
                <c:pt idx="3938">
                  <c:v>43055</c:v>
                </c:pt>
                <c:pt idx="3939">
                  <c:v>43056</c:v>
                </c:pt>
                <c:pt idx="3940">
                  <c:v>43059</c:v>
                </c:pt>
                <c:pt idx="3941">
                  <c:v>43060</c:v>
                </c:pt>
                <c:pt idx="3942">
                  <c:v>43061</c:v>
                </c:pt>
                <c:pt idx="3943">
                  <c:v>43062</c:v>
                </c:pt>
                <c:pt idx="3944">
                  <c:v>43063</c:v>
                </c:pt>
                <c:pt idx="3945">
                  <c:v>43066</c:v>
                </c:pt>
                <c:pt idx="3946">
                  <c:v>43067</c:v>
                </c:pt>
                <c:pt idx="3947">
                  <c:v>43068</c:v>
                </c:pt>
                <c:pt idx="3948">
                  <c:v>43069</c:v>
                </c:pt>
                <c:pt idx="3949">
                  <c:v>43070</c:v>
                </c:pt>
                <c:pt idx="3950">
                  <c:v>43073</c:v>
                </c:pt>
                <c:pt idx="3951">
                  <c:v>43074</c:v>
                </c:pt>
                <c:pt idx="3952">
                  <c:v>43075</c:v>
                </c:pt>
                <c:pt idx="3953">
                  <c:v>43076</c:v>
                </c:pt>
                <c:pt idx="3954">
                  <c:v>43077</c:v>
                </c:pt>
                <c:pt idx="3955">
                  <c:v>43080</c:v>
                </c:pt>
                <c:pt idx="3956">
                  <c:v>43081</c:v>
                </c:pt>
                <c:pt idx="3957">
                  <c:v>43082</c:v>
                </c:pt>
                <c:pt idx="3958">
                  <c:v>43083</c:v>
                </c:pt>
                <c:pt idx="3959">
                  <c:v>43084</c:v>
                </c:pt>
                <c:pt idx="3960">
                  <c:v>43087</c:v>
                </c:pt>
                <c:pt idx="3961">
                  <c:v>43088</c:v>
                </c:pt>
                <c:pt idx="3962">
                  <c:v>43089</c:v>
                </c:pt>
                <c:pt idx="3963">
                  <c:v>43090</c:v>
                </c:pt>
                <c:pt idx="3964">
                  <c:v>43091</c:v>
                </c:pt>
                <c:pt idx="3965">
                  <c:v>43094</c:v>
                </c:pt>
                <c:pt idx="3966">
                  <c:v>43095</c:v>
                </c:pt>
                <c:pt idx="3967">
                  <c:v>43096</c:v>
                </c:pt>
                <c:pt idx="3968">
                  <c:v>43097</c:v>
                </c:pt>
                <c:pt idx="3969">
                  <c:v>43098</c:v>
                </c:pt>
                <c:pt idx="3970">
                  <c:v>43102</c:v>
                </c:pt>
                <c:pt idx="3971">
                  <c:v>43103</c:v>
                </c:pt>
                <c:pt idx="3972">
                  <c:v>43104</c:v>
                </c:pt>
                <c:pt idx="3973">
                  <c:v>43105</c:v>
                </c:pt>
                <c:pt idx="3974">
                  <c:v>43108</c:v>
                </c:pt>
                <c:pt idx="3975">
                  <c:v>43109</c:v>
                </c:pt>
                <c:pt idx="3976">
                  <c:v>43110</c:v>
                </c:pt>
                <c:pt idx="3977">
                  <c:v>43111</c:v>
                </c:pt>
                <c:pt idx="3978">
                  <c:v>43112</c:v>
                </c:pt>
                <c:pt idx="3979">
                  <c:v>43115</c:v>
                </c:pt>
                <c:pt idx="3980">
                  <c:v>43116</c:v>
                </c:pt>
                <c:pt idx="3981">
                  <c:v>43117</c:v>
                </c:pt>
                <c:pt idx="3982">
                  <c:v>43118</c:v>
                </c:pt>
                <c:pt idx="3983">
                  <c:v>43119</c:v>
                </c:pt>
                <c:pt idx="3984">
                  <c:v>43122</c:v>
                </c:pt>
                <c:pt idx="3985">
                  <c:v>43123</c:v>
                </c:pt>
                <c:pt idx="3986">
                  <c:v>43124</c:v>
                </c:pt>
                <c:pt idx="3987">
                  <c:v>43125</c:v>
                </c:pt>
                <c:pt idx="3988">
                  <c:v>43126</c:v>
                </c:pt>
                <c:pt idx="3989">
                  <c:v>43129</c:v>
                </c:pt>
                <c:pt idx="3990">
                  <c:v>43130</c:v>
                </c:pt>
                <c:pt idx="3991">
                  <c:v>43131</c:v>
                </c:pt>
                <c:pt idx="3992">
                  <c:v>43132</c:v>
                </c:pt>
                <c:pt idx="3993">
                  <c:v>43133</c:v>
                </c:pt>
                <c:pt idx="3994">
                  <c:v>43136</c:v>
                </c:pt>
                <c:pt idx="3995">
                  <c:v>43137</c:v>
                </c:pt>
                <c:pt idx="3996">
                  <c:v>43138</c:v>
                </c:pt>
                <c:pt idx="3997">
                  <c:v>43139</c:v>
                </c:pt>
                <c:pt idx="3998">
                  <c:v>43140</c:v>
                </c:pt>
                <c:pt idx="3999">
                  <c:v>43142</c:v>
                </c:pt>
                <c:pt idx="4000">
                  <c:v>43143</c:v>
                </c:pt>
                <c:pt idx="4001">
                  <c:v>43144</c:v>
                </c:pt>
                <c:pt idx="4002">
                  <c:v>43145</c:v>
                </c:pt>
                <c:pt idx="4003">
                  <c:v>43153</c:v>
                </c:pt>
                <c:pt idx="4004">
                  <c:v>43154</c:v>
                </c:pt>
                <c:pt idx="4005">
                  <c:v>43155</c:v>
                </c:pt>
                <c:pt idx="4006">
                  <c:v>43157</c:v>
                </c:pt>
                <c:pt idx="4007">
                  <c:v>43158</c:v>
                </c:pt>
                <c:pt idx="4008">
                  <c:v>43159</c:v>
                </c:pt>
                <c:pt idx="4009">
                  <c:v>43160</c:v>
                </c:pt>
                <c:pt idx="4010">
                  <c:v>43161</c:v>
                </c:pt>
                <c:pt idx="4011">
                  <c:v>43164</c:v>
                </c:pt>
                <c:pt idx="4012">
                  <c:v>43165</c:v>
                </c:pt>
                <c:pt idx="4013">
                  <c:v>43166</c:v>
                </c:pt>
                <c:pt idx="4014">
                  <c:v>43167</c:v>
                </c:pt>
                <c:pt idx="4015">
                  <c:v>43168</c:v>
                </c:pt>
                <c:pt idx="4016">
                  <c:v>43171</c:v>
                </c:pt>
                <c:pt idx="4017">
                  <c:v>43172</c:v>
                </c:pt>
                <c:pt idx="4018">
                  <c:v>43173</c:v>
                </c:pt>
                <c:pt idx="4019">
                  <c:v>43174</c:v>
                </c:pt>
                <c:pt idx="4020">
                  <c:v>43175</c:v>
                </c:pt>
                <c:pt idx="4021">
                  <c:v>43178</c:v>
                </c:pt>
                <c:pt idx="4022">
                  <c:v>43179</c:v>
                </c:pt>
                <c:pt idx="4023">
                  <c:v>43180</c:v>
                </c:pt>
                <c:pt idx="4024">
                  <c:v>43181</c:v>
                </c:pt>
                <c:pt idx="4025">
                  <c:v>43182</c:v>
                </c:pt>
                <c:pt idx="4026">
                  <c:v>43185</c:v>
                </c:pt>
                <c:pt idx="4027">
                  <c:v>43186</c:v>
                </c:pt>
                <c:pt idx="4028">
                  <c:v>43187</c:v>
                </c:pt>
                <c:pt idx="4029">
                  <c:v>43188</c:v>
                </c:pt>
                <c:pt idx="4030">
                  <c:v>43189</c:v>
                </c:pt>
                <c:pt idx="4031">
                  <c:v>43192</c:v>
                </c:pt>
                <c:pt idx="4032">
                  <c:v>43193</c:v>
                </c:pt>
                <c:pt idx="4033">
                  <c:v>43194</c:v>
                </c:pt>
                <c:pt idx="4034">
                  <c:v>43198</c:v>
                </c:pt>
                <c:pt idx="4035">
                  <c:v>43199</c:v>
                </c:pt>
                <c:pt idx="4036">
                  <c:v>43200</c:v>
                </c:pt>
                <c:pt idx="4037">
                  <c:v>43201</c:v>
                </c:pt>
                <c:pt idx="4038">
                  <c:v>43202</c:v>
                </c:pt>
                <c:pt idx="4039">
                  <c:v>43203</c:v>
                </c:pt>
                <c:pt idx="4040">
                  <c:v>43206</c:v>
                </c:pt>
                <c:pt idx="4041">
                  <c:v>43207</c:v>
                </c:pt>
                <c:pt idx="4042">
                  <c:v>43208</c:v>
                </c:pt>
                <c:pt idx="4043">
                  <c:v>43209</c:v>
                </c:pt>
                <c:pt idx="4044">
                  <c:v>43210</c:v>
                </c:pt>
                <c:pt idx="4045">
                  <c:v>43213</c:v>
                </c:pt>
                <c:pt idx="4046">
                  <c:v>43214</c:v>
                </c:pt>
                <c:pt idx="4047">
                  <c:v>43215</c:v>
                </c:pt>
                <c:pt idx="4048">
                  <c:v>43216</c:v>
                </c:pt>
                <c:pt idx="4049">
                  <c:v>43217</c:v>
                </c:pt>
                <c:pt idx="4050">
                  <c:v>43218</c:v>
                </c:pt>
                <c:pt idx="4051">
                  <c:v>43222</c:v>
                </c:pt>
                <c:pt idx="4052">
                  <c:v>43223</c:v>
                </c:pt>
                <c:pt idx="4053">
                  <c:v>43224</c:v>
                </c:pt>
                <c:pt idx="4054">
                  <c:v>43227</c:v>
                </c:pt>
                <c:pt idx="4055">
                  <c:v>43228</c:v>
                </c:pt>
                <c:pt idx="4056">
                  <c:v>43229</c:v>
                </c:pt>
                <c:pt idx="4057">
                  <c:v>43230</c:v>
                </c:pt>
                <c:pt idx="4058">
                  <c:v>43231</c:v>
                </c:pt>
                <c:pt idx="4059">
                  <c:v>43234</c:v>
                </c:pt>
                <c:pt idx="4060">
                  <c:v>43235</c:v>
                </c:pt>
                <c:pt idx="4061">
                  <c:v>43236</c:v>
                </c:pt>
                <c:pt idx="4062">
                  <c:v>43237</c:v>
                </c:pt>
                <c:pt idx="4063">
                  <c:v>43238</c:v>
                </c:pt>
                <c:pt idx="4064">
                  <c:v>43241</c:v>
                </c:pt>
                <c:pt idx="4065">
                  <c:v>43242</c:v>
                </c:pt>
                <c:pt idx="4066">
                  <c:v>43243</c:v>
                </c:pt>
                <c:pt idx="4067">
                  <c:v>43244</c:v>
                </c:pt>
                <c:pt idx="4068">
                  <c:v>43245</c:v>
                </c:pt>
                <c:pt idx="4069">
                  <c:v>43248</c:v>
                </c:pt>
                <c:pt idx="4070">
                  <c:v>43249</c:v>
                </c:pt>
                <c:pt idx="4071">
                  <c:v>43250</c:v>
                </c:pt>
                <c:pt idx="4072">
                  <c:v>43251</c:v>
                </c:pt>
                <c:pt idx="4073">
                  <c:v>43252</c:v>
                </c:pt>
                <c:pt idx="4074">
                  <c:v>43255</c:v>
                </c:pt>
                <c:pt idx="4075">
                  <c:v>43256</c:v>
                </c:pt>
                <c:pt idx="4076">
                  <c:v>43257</c:v>
                </c:pt>
                <c:pt idx="4077">
                  <c:v>43258</c:v>
                </c:pt>
                <c:pt idx="4078">
                  <c:v>43259</c:v>
                </c:pt>
                <c:pt idx="4079">
                  <c:v>43262</c:v>
                </c:pt>
                <c:pt idx="4080">
                  <c:v>43263</c:v>
                </c:pt>
                <c:pt idx="4081">
                  <c:v>43264</c:v>
                </c:pt>
                <c:pt idx="4082">
                  <c:v>43265</c:v>
                </c:pt>
                <c:pt idx="4083">
                  <c:v>43266</c:v>
                </c:pt>
                <c:pt idx="4084">
                  <c:v>43270</c:v>
                </c:pt>
                <c:pt idx="4085">
                  <c:v>43271</c:v>
                </c:pt>
                <c:pt idx="4086">
                  <c:v>43272</c:v>
                </c:pt>
                <c:pt idx="4087">
                  <c:v>43273</c:v>
                </c:pt>
                <c:pt idx="4088">
                  <c:v>43276</c:v>
                </c:pt>
                <c:pt idx="4089">
                  <c:v>43277</c:v>
                </c:pt>
                <c:pt idx="4090">
                  <c:v>43278</c:v>
                </c:pt>
                <c:pt idx="4091">
                  <c:v>43279</c:v>
                </c:pt>
                <c:pt idx="4092">
                  <c:v>43280</c:v>
                </c:pt>
                <c:pt idx="4093">
                  <c:v>43283</c:v>
                </c:pt>
                <c:pt idx="4094">
                  <c:v>43284</c:v>
                </c:pt>
                <c:pt idx="4095">
                  <c:v>43285</c:v>
                </c:pt>
                <c:pt idx="4096">
                  <c:v>43286</c:v>
                </c:pt>
                <c:pt idx="4097">
                  <c:v>43287</c:v>
                </c:pt>
                <c:pt idx="4098">
                  <c:v>43290</c:v>
                </c:pt>
                <c:pt idx="4099">
                  <c:v>43291</c:v>
                </c:pt>
                <c:pt idx="4100">
                  <c:v>43292</c:v>
                </c:pt>
                <c:pt idx="4101">
                  <c:v>43293</c:v>
                </c:pt>
                <c:pt idx="4102">
                  <c:v>43294</c:v>
                </c:pt>
                <c:pt idx="4103">
                  <c:v>43297</c:v>
                </c:pt>
                <c:pt idx="4104">
                  <c:v>43298</c:v>
                </c:pt>
                <c:pt idx="4105">
                  <c:v>43299</c:v>
                </c:pt>
                <c:pt idx="4106">
                  <c:v>43300</c:v>
                </c:pt>
                <c:pt idx="4107">
                  <c:v>43301</c:v>
                </c:pt>
                <c:pt idx="4108">
                  <c:v>43304</c:v>
                </c:pt>
                <c:pt idx="4109">
                  <c:v>43305</c:v>
                </c:pt>
                <c:pt idx="4110">
                  <c:v>43306</c:v>
                </c:pt>
                <c:pt idx="4111">
                  <c:v>43307</c:v>
                </c:pt>
                <c:pt idx="4112">
                  <c:v>43308</c:v>
                </c:pt>
                <c:pt idx="4113">
                  <c:v>43311</c:v>
                </c:pt>
                <c:pt idx="4114">
                  <c:v>43312</c:v>
                </c:pt>
                <c:pt idx="4115">
                  <c:v>43313</c:v>
                </c:pt>
                <c:pt idx="4116">
                  <c:v>43314</c:v>
                </c:pt>
                <c:pt idx="4117">
                  <c:v>43315</c:v>
                </c:pt>
                <c:pt idx="4118">
                  <c:v>43318</c:v>
                </c:pt>
                <c:pt idx="4119">
                  <c:v>43319</c:v>
                </c:pt>
                <c:pt idx="4120">
                  <c:v>43320</c:v>
                </c:pt>
                <c:pt idx="4121">
                  <c:v>43321</c:v>
                </c:pt>
                <c:pt idx="4122">
                  <c:v>43322</c:v>
                </c:pt>
                <c:pt idx="4123">
                  <c:v>43325</c:v>
                </c:pt>
                <c:pt idx="4124">
                  <c:v>43326</c:v>
                </c:pt>
                <c:pt idx="4125">
                  <c:v>43327</c:v>
                </c:pt>
                <c:pt idx="4126">
                  <c:v>43328</c:v>
                </c:pt>
                <c:pt idx="4127">
                  <c:v>43329</c:v>
                </c:pt>
                <c:pt idx="4128">
                  <c:v>43332</c:v>
                </c:pt>
                <c:pt idx="4129">
                  <c:v>43333</c:v>
                </c:pt>
                <c:pt idx="4130">
                  <c:v>43334</c:v>
                </c:pt>
                <c:pt idx="4131">
                  <c:v>43335</c:v>
                </c:pt>
                <c:pt idx="4132">
                  <c:v>43336</c:v>
                </c:pt>
                <c:pt idx="4133">
                  <c:v>43339</c:v>
                </c:pt>
                <c:pt idx="4134">
                  <c:v>43340</c:v>
                </c:pt>
                <c:pt idx="4135">
                  <c:v>43341</c:v>
                </c:pt>
                <c:pt idx="4136">
                  <c:v>43342</c:v>
                </c:pt>
                <c:pt idx="4137">
                  <c:v>43343</c:v>
                </c:pt>
                <c:pt idx="4138">
                  <c:v>43346</c:v>
                </c:pt>
                <c:pt idx="4139">
                  <c:v>43347</c:v>
                </c:pt>
                <c:pt idx="4140">
                  <c:v>43348</c:v>
                </c:pt>
                <c:pt idx="4141">
                  <c:v>43349</c:v>
                </c:pt>
                <c:pt idx="4142">
                  <c:v>43350</c:v>
                </c:pt>
                <c:pt idx="4143">
                  <c:v>43353</c:v>
                </c:pt>
                <c:pt idx="4144">
                  <c:v>43354</c:v>
                </c:pt>
                <c:pt idx="4145">
                  <c:v>43355</c:v>
                </c:pt>
                <c:pt idx="4146">
                  <c:v>43356</c:v>
                </c:pt>
                <c:pt idx="4147">
                  <c:v>43357</c:v>
                </c:pt>
                <c:pt idx="4148">
                  <c:v>43360</c:v>
                </c:pt>
                <c:pt idx="4149">
                  <c:v>43361</c:v>
                </c:pt>
                <c:pt idx="4150">
                  <c:v>43362</c:v>
                </c:pt>
                <c:pt idx="4151">
                  <c:v>43363</c:v>
                </c:pt>
                <c:pt idx="4152">
                  <c:v>43364</c:v>
                </c:pt>
                <c:pt idx="4153">
                  <c:v>43368</c:v>
                </c:pt>
                <c:pt idx="4154">
                  <c:v>43369</c:v>
                </c:pt>
                <c:pt idx="4155">
                  <c:v>43370</c:v>
                </c:pt>
                <c:pt idx="4156">
                  <c:v>43371</c:v>
                </c:pt>
                <c:pt idx="4157">
                  <c:v>43372</c:v>
                </c:pt>
                <c:pt idx="4158">
                  <c:v>43373</c:v>
                </c:pt>
                <c:pt idx="4159">
                  <c:v>43381</c:v>
                </c:pt>
                <c:pt idx="4160">
                  <c:v>43382</c:v>
                </c:pt>
                <c:pt idx="4161">
                  <c:v>43383</c:v>
                </c:pt>
                <c:pt idx="4162">
                  <c:v>43384</c:v>
                </c:pt>
                <c:pt idx="4163">
                  <c:v>43385</c:v>
                </c:pt>
                <c:pt idx="4164">
                  <c:v>43388</c:v>
                </c:pt>
                <c:pt idx="4165">
                  <c:v>43389</c:v>
                </c:pt>
                <c:pt idx="4166">
                  <c:v>43390</c:v>
                </c:pt>
                <c:pt idx="4167">
                  <c:v>43391</c:v>
                </c:pt>
                <c:pt idx="4168">
                  <c:v>43392</c:v>
                </c:pt>
                <c:pt idx="4169">
                  <c:v>43395</c:v>
                </c:pt>
                <c:pt idx="4170">
                  <c:v>43396</c:v>
                </c:pt>
                <c:pt idx="4171">
                  <c:v>43397</c:v>
                </c:pt>
                <c:pt idx="4172">
                  <c:v>43398</c:v>
                </c:pt>
                <c:pt idx="4173">
                  <c:v>43399</c:v>
                </c:pt>
                <c:pt idx="4174">
                  <c:v>43402</c:v>
                </c:pt>
                <c:pt idx="4175">
                  <c:v>43403</c:v>
                </c:pt>
                <c:pt idx="4176">
                  <c:v>43404</c:v>
                </c:pt>
                <c:pt idx="4177">
                  <c:v>43405</c:v>
                </c:pt>
                <c:pt idx="4178">
                  <c:v>43406</c:v>
                </c:pt>
                <c:pt idx="4179">
                  <c:v>43409</c:v>
                </c:pt>
                <c:pt idx="4180">
                  <c:v>43410</c:v>
                </c:pt>
                <c:pt idx="4181">
                  <c:v>43411</c:v>
                </c:pt>
                <c:pt idx="4182">
                  <c:v>43412</c:v>
                </c:pt>
                <c:pt idx="4183">
                  <c:v>43413</c:v>
                </c:pt>
                <c:pt idx="4184">
                  <c:v>43416</c:v>
                </c:pt>
                <c:pt idx="4185">
                  <c:v>43417</c:v>
                </c:pt>
                <c:pt idx="4186">
                  <c:v>43418</c:v>
                </c:pt>
                <c:pt idx="4187">
                  <c:v>43419</c:v>
                </c:pt>
                <c:pt idx="4188">
                  <c:v>43420</c:v>
                </c:pt>
                <c:pt idx="4189">
                  <c:v>43423</c:v>
                </c:pt>
                <c:pt idx="4190">
                  <c:v>43424</c:v>
                </c:pt>
                <c:pt idx="4191">
                  <c:v>43425</c:v>
                </c:pt>
                <c:pt idx="4192">
                  <c:v>43426</c:v>
                </c:pt>
                <c:pt idx="4193">
                  <c:v>43427</c:v>
                </c:pt>
                <c:pt idx="4194">
                  <c:v>43430</c:v>
                </c:pt>
                <c:pt idx="4195">
                  <c:v>43431</c:v>
                </c:pt>
                <c:pt idx="4196">
                  <c:v>43432</c:v>
                </c:pt>
                <c:pt idx="4197">
                  <c:v>43433</c:v>
                </c:pt>
                <c:pt idx="4198">
                  <c:v>43434</c:v>
                </c:pt>
                <c:pt idx="4199">
                  <c:v>43437</c:v>
                </c:pt>
                <c:pt idx="4200">
                  <c:v>43438</c:v>
                </c:pt>
                <c:pt idx="4201">
                  <c:v>43439</c:v>
                </c:pt>
                <c:pt idx="4202">
                  <c:v>43440</c:v>
                </c:pt>
                <c:pt idx="4203">
                  <c:v>43441</c:v>
                </c:pt>
                <c:pt idx="4204">
                  <c:v>43444</c:v>
                </c:pt>
                <c:pt idx="4205">
                  <c:v>43445</c:v>
                </c:pt>
                <c:pt idx="4206">
                  <c:v>43446</c:v>
                </c:pt>
                <c:pt idx="4207">
                  <c:v>43447</c:v>
                </c:pt>
                <c:pt idx="4208">
                  <c:v>43448</c:v>
                </c:pt>
                <c:pt idx="4209">
                  <c:v>43451</c:v>
                </c:pt>
                <c:pt idx="4210">
                  <c:v>43452</c:v>
                </c:pt>
                <c:pt idx="4211">
                  <c:v>43453</c:v>
                </c:pt>
                <c:pt idx="4212">
                  <c:v>43454</c:v>
                </c:pt>
                <c:pt idx="4213">
                  <c:v>43455</c:v>
                </c:pt>
                <c:pt idx="4214">
                  <c:v>43458</c:v>
                </c:pt>
                <c:pt idx="4215">
                  <c:v>43459</c:v>
                </c:pt>
                <c:pt idx="4216">
                  <c:v>43460</c:v>
                </c:pt>
                <c:pt idx="4217">
                  <c:v>43461</c:v>
                </c:pt>
                <c:pt idx="4218">
                  <c:v>43462</c:v>
                </c:pt>
                <c:pt idx="4219">
                  <c:v>43463</c:v>
                </c:pt>
                <c:pt idx="4220">
                  <c:v>43467</c:v>
                </c:pt>
                <c:pt idx="4221">
                  <c:v>43468</c:v>
                </c:pt>
                <c:pt idx="4222">
                  <c:v>43469</c:v>
                </c:pt>
                <c:pt idx="4223">
                  <c:v>43472</c:v>
                </c:pt>
                <c:pt idx="4224">
                  <c:v>43473</c:v>
                </c:pt>
                <c:pt idx="4225">
                  <c:v>43474</c:v>
                </c:pt>
                <c:pt idx="4226">
                  <c:v>43475</c:v>
                </c:pt>
                <c:pt idx="4227">
                  <c:v>43476</c:v>
                </c:pt>
                <c:pt idx="4228">
                  <c:v>43479</c:v>
                </c:pt>
                <c:pt idx="4229">
                  <c:v>43480</c:v>
                </c:pt>
                <c:pt idx="4230">
                  <c:v>43481</c:v>
                </c:pt>
                <c:pt idx="4231">
                  <c:v>43482</c:v>
                </c:pt>
                <c:pt idx="4232">
                  <c:v>43483</c:v>
                </c:pt>
                <c:pt idx="4233">
                  <c:v>43486</c:v>
                </c:pt>
                <c:pt idx="4234">
                  <c:v>43487</c:v>
                </c:pt>
                <c:pt idx="4235">
                  <c:v>43488</c:v>
                </c:pt>
                <c:pt idx="4236">
                  <c:v>43489</c:v>
                </c:pt>
                <c:pt idx="4237">
                  <c:v>43490</c:v>
                </c:pt>
                <c:pt idx="4238">
                  <c:v>43493</c:v>
                </c:pt>
                <c:pt idx="4239">
                  <c:v>43494</c:v>
                </c:pt>
                <c:pt idx="4240">
                  <c:v>43495</c:v>
                </c:pt>
                <c:pt idx="4241">
                  <c:v>43496</c:v>
                </c:pt>
                <c:pt idx="4242">
                  <c:v>43497</c:v>
                </c:pt>
                <c:pt idx="4243">
                  <c:v>43498</c:v>
                </c:pt>
                <c:pt idx="4244">
                  <c:v>43499</c:v>
                </c:pt>
                <c:pt idx="4245">
                  <c:v>43507</c:v>
                </c:pt>
                <c:pt idx="4246">
                  <c:v>43508</c:v>
                </c:pt>
                <c:pt idx="4247">
                  <c:v>43509</c:v>
                </c:pt>
                <c:pt idx="4248">
                  <c:v>43510</c:v>
                </c:pt>
                <c:pt idx="4249">
                  <c:v>43511</c:v>
                </c:pt>
                <c:pt idx="4250">
                  <c:v>43514</c:v>
                </c:pt>
                <c:pt idx="4251">
                  <c:v>43515</c:v>
                </c:pt>
                <c:pt idx="4252">
                  <c:v>43516</c:v>
                </c:pt>
                <c:pt idx="4253">
                  <c:v>43517</c:v>
                </c:pt>
                <c:pt idx="4254">
                  <c:v>43518</c:v>
                </c:pt>
                <c:pt idx="4255">
                  <c:v>43521</c:v>
                </c:pt>
                <c:pt idx="4256">
                  <c:v>43522</c:v>
                </c:pt>
                <c:pt idx="4257">
                  <c:v>43523</c:v>
                </c:pt>
                <c:pt idx="4258">
                  <c:v>43524</c:v>
                </c:pt>
                <c:pt idx="4259">
                  <c:v>43525</c:v>
                </c:pt>
                <c:pt idx="4260">
                  <c:v>43528</c:v>
                </c:pt>
                <c:pt idx="4261">
                  <c:v>43529</c:v>
                </c:pt>
                <c:pt idx="4262">
                  <c:v>43530</c:v>
                </c:pt>
                <c:pt idx="4263">
                  <c:v>43531</c:v>
                </c:pt>
                <c:pt idx="4264">
                  <c:v>43532</c:v>
                </c:pt>
                <c:pt idx="4265">
                  <c:v>43535</c:v>
                </c:pt>
                <c:pt idx="4266">
                  <c:v>43536</c:v>
                </c:pt>
                <c:pt idx="4267">
                  <c:v>43537</c:v>
                </c:pt>
                <c:pt idx="4268">
                  <c:v>43538</c:v>
                </c:pt>
                <c:pt idx="4269">
                  <c:v>43539</c:v>
                </c:pt>
                <c:pt idx="4270">
                  <c:v>43542</c:v>
                </c:pt>
                <c:pt idx="4271">
                  <c:v>43543</c:v>
                </c:pt>
                <c:pt idx="4272">
                  <c:v>43544</c:v>
                </c:pt>
                <c:pt idx="4273">
                  <c:v>43545</c:v>
                </c:pt>
                <c:pt idx="4274">
                  <c:v>43546</c:v>
                </c:pt>
                <c:pt idx="4275">
                  <c:v>43549</c:v>
                </c:pt>
                <c:pt idx="4276">
                  <c:v>43550</c:v>
                </c:pt>
                <c:pt idx="4277">
                  <c:v>43551</c:v>
                </c:pt>
                <c:pt idx="4278">
                  <c:v>43552</c:v>
                </c:pt>
                <c:pt idx="4279">
                  <c:v>43553</c:v>
                </c:pt>
                <c:pt idx="4280">
                  <c:v>43556</c:v>
                </c:pt>
                <c:pt idx="4281">
                  <c:v>43557</c:v>
                </c:pt>
                <c:pt idx="4282">
                  <c:v>43558</c:v>
                </c:pt>
                <c:pt idx="4283">
                  <c:v>43559</c:v>
                </c:pt>
                <c:pt idx="4284">
                  <c:v>43563</c:v>
                </c:pt>
                <c:pt idx="4285">
                  <c:v>43564</c:v>
                </c:pt>
                <c:pt idx="4286">
                  <c:v>43565</c:v>
                </c:pt>
                <c:pt idx="4287">
                  <c:v>43566</c:v>
                </c:pt>
                <c:pt idx="4288">
                  <c:v>43567</c:v>
                </c:pt>
                <c:pt idx="4289">
                  <c:v>43570</c:v>
                </c:pt>
                <c:pt idx="4290">
                  <c:v>43571</c:v>
                </c:pt>
                <c:pt idx="4291">
                  <c:v>43572</c:v>
                </c:pt>
                <c:pt idx="4292">
                  <c:v>43573</c:v>
                </c:pt>
                <c:pt idx="4293">
                  <c:v>43574</c:v>
                </c:pt>
                <c:pt idx="4294">
                  <c:v>43577</c:v>
                </c:pt>
                <c:pt idx="4295">
                  <c:v>43578</c:v>
                </c:pt>
                <c:pt idx="4296">
                  <c:v>43579</c:v>
                </c:pt>
                <c:pt idx="4297">
                  <c:v>43580</c:v>
                </c:pt>
                <c:pt idx="4298">
                  <c:v>43581</c:v>
                </c:pt>
                <c:pt idx="4299">
                  <c:v>43583</c:v>
                </c:pt>
                <c:pt idx="4300">
                  <c:v>43584</c:v>
                </c:pt>
                <c:pt idx="4301">
                  <c:v>43585</c:v>
                </c:pt>
                <c:pt idx="4302">
                  <c:v>43590</c:v>
                </c:pt>
                <c:pt idx="4303">
                  <c:v>43591</c:v>
                </c:pt>
                <c:pt idx="4304">
                  <c:v>43592</c:v>
                </c:pt>
                <c:pt idx="4305">
                  <c:v>43593</c:v>
                </c:pt>
                <c:pt idx="4306">
                  <c:v>43594</c:v>
                </c:pt>
                <c:pt idx="4307">
                  <c:v>43595</c:v>
                </c:pt>
                <c:pt idx="4308">
                  <c:v>43598</c:v>
                </c:pt>
                <c:pt idx="4309">
                  <c:v>43599</c:v>
                </c:pt>
                <c:pt idx="4310">
                  <c:v>43600</c:v>
                </c:pt>
                <c:pt idx="4311">
                  <c:v>43601</c:v>
                </c:pt>
                <c:pt idx="4312">
                  <c:v>43602</c:v>
                </c:pt>
                <c:pt idx="4313">
                  <c:v>43605</c:v>
                </c:pt>
                <c:pt idx="4314">
                  <c:v>43606</c:v>
                </c:pt>
                <c:pt idx="4315">
                  <c:v>43607</c:v>
                </c:pt>
                <c:pt idx="4316">
                  <c:v>43608</c:v>
                </c:pt>
                <c:pt idx="4317">
                  <c:v>43609</c:v>
                </c:pt>
                <c:pt idx="4318">
                  <c:v>43612</c:v>
                </c:pt>
                <c:pt idx="4319">
                  <c:v>43613</c:v>
                </c:pt>
                <c:pt idx="4320">
                  <c:v>43614</c:v>
                </c:pt>
                <c:pt idx="4321">
                  <c:v>43615</c:v>
                </c:pt>
                <c:pt idx="4322">
                  <c:v>43616</c:v>
                </c:pt>
                <c:pt idx="4323">
                  <c:v>43619</c:v>
                </c:pt>
                <c:pt idx="4324">
                  <c:v>43620</c:v>
                </c:pt>
                <c:pt idx="4325">
                  <c:v>43621</c:v>
                </c:pt>
                <c:pt idx="4326">
                  <c:v>43622</c:v>
                </c:pt>
                <c:pt idx="4327">
                  <c:v>43626</c:v>
                </c:pt>
                <c:pt idx="4328">
                  <c:v>43627</c:v>
                </c:pt>
                <c:pt idx="4329">
                  <c:v>43628</c:v>
                </c:pt>
                <c:pt idx="4330">
                  <c:v>43629</c:v>
                </c:pt>
                <c:pt idx="4331">
                  <c:v>43630</c:v>
                </c:pt>
                <c:pt idx="4332">
                  <c:v>43633</c:v>
                </c:pt>
                <c:pt idx="4333">
                  <c:v>43634</c:v>
                </c:pt>
                <c:pt idx="4334">
                  <c:v>43635</c:v>
                </c:pt>
                <c:pt idx="4335">
                  <c:v>43636</c:v>
                </c:pt>
                <c:pt idx="4336">
                  <c:v>43637</c:v>
                </c:pt>
                <c:pt idx="4337">
                  <c:v>43640</c:v>
                </c:pt>
                <c:pt idx="4338">
                  <c:v>43641</c:v>
                </c:pt>
                <c:pt idx="4339">
                  <c:v>43642</c:v>
                </c:pt>
                <c:pt idx="4340">
                  <c:v>43643</c:v>
                </c:pt>
                <c:pt idx="4341">
                  <c:v>43644</c:v>
                </c:pt>
                <c:pt idx="4342">
                  <c:v>43647</c:v>
                </c:pt>
                <c:pt idx="4343">
                  <c:v>43648</c:v>
                </c:pt>
                <c:pt idx="4344">
                  <c:v>43649</c:v>
                </c:pt>
                <c:pt idx="4345">
                  <c:v>43650</c:v>
                </c:pt>
                <c:pt idx="4346">
                  <c:v>43651</c:v>
                </c:pt>
                <c:pt idx="4347">
                  <c:v>43654</c:v>
                </c:pt>
                <c:pt idx="4348">
                  <c:v>43655</c:v>
                </c:pt>
                <c:pt idx="4349">
                  <c:v>43656</c:v>
                </c:pt>
                <c:pt idx="4350">
                  <c:v>43657</c:v>
                </c:pt>
                <c:pt idx="4351">
                  <c:v>43658</c:v>
                </c:pt>
                <c:pt idx="4352">
                  <c:v>43661</c:v>
                </c:pt>
                <c:pt idx="4353">
                  <c:v>43662</c:v>
                </c:pt>
                <c:pt idx="4354">
                  <c:v>43663</c:v>
                </c:pt>
                <c:pt idx="4355">
                  <c:v>43664</c:v>
                </c:pt>
                <c:pt idx="4356">
                  <c:v>43665</c:v>
                </c:pt>
                <c:pt idx="4357">
                  <c:v>43668</c:v>
                </c:pt>
                <c:pt idx="4358">
                  <c:v>43669</c:v>
                </c:pt>
                <c:pt idx="4359">
                  <c:v>43670</c:v>
                </c:pt>
                <c:pt idx="4360">
                  <c:v>43671</c:v>
                </c:pt>
                <c:pt idx="4361">
                  <c:v>43672</c:v>
                </c:pt>
                <c:pt idx="4362">
                  <c:v>43675</c:v>
                </c:pt>
                <c:pt idx="4363">
                  <c:v>43676</c:v>
                </c:pt>
                <c:pt idx="4364">
                  <c:v>43677</c:v>
                </c:pt>
                <c:pt idx="4365">
                  <c:v>43678</c:v>
                </c:pt>
                <c:pt idx="4366">
                  <c:v>43679</c:v>
                </c:pt>
                <c:pt idx="4367">
                  <c:v>43682</c:v>
                </c:pt>
                <c:pt idx="4368">
                  <c:v>43683</c:v>
                </c:pt>
                <c:pt idx="4369">
                  <c:v>43684</c:v>
                </c:pt>
                <c:pt idx="4370">
                  <c:v>43685</c:v>
                </c:pt>
                <c:pt idx="4371">
                  <c:v>43686</c:v>
                </c:pt>
                <c:pt idx="4372">
                  <c:v>43689</c:v>
                </c:pt>
                <c:pt idx="4373">
                  <c:v>43690</c:v>
                </c:pt>
                <c:pt idx="4374">
                  <c:v>43691</c:v>
                </c:pt>
                <c:pt idx="4375">
                  <c:v>43692</c:v>
                </c:pt>
                <c:pt idx="4376">
                  <c:v>43693</c:v>
                </c:pt>
                <c:pt idx="4377">
                  <c:v>43696</c:v>
                </c:pt>
                <c:pt idx="4378">
                  <c:v>43697</c:v>
                </c:pt>
                <c:pt idx="4379">
                  <c:v>43698</c:v>
                </c:pt>
                <c:pt idx="4380">
                  <c:v>43699</c:v>
                </c:pt>
                <c:pt idx="4381">
                  <c:v>43700</c:v>
                </c:pt>
                <c:pt idx="4382">
                  <c:v>43703</c:v>
                </c:pt>
                <c:pt idx="4383">
                  <c:v>43704</c:v>
                </c:pt>
                <c:pt idx="4384">
                  <c:v>43705</c:v>
                </c:pt>
                <c:pt idx="4385">
                  <c:v>43706</c:v>
                </c:pt>
                <c:pt idx="4386">
                  <c:v>43707</c:v>
                </c:pt>
                <c:pt idx="4387">
                  <c:v>43710</c:v>
                </c:pt>
                <c:pt idx="4388">
                  <c:v>43711</c:v>
                </c:pt>
                <c:pt idx="4389">
                  <c:v>43712</c:v>
                </c:pt>
                <c:pt idx="4390">
                  <c:v>43713</c:v>
                </c:pt>
                <c:pt idx="4391">
                  <c:v>43714</c:v>
                </c:pt>
                <c:pt idx="4392">
                  <c:v>43717</c:v>
                </c:pt>
                <c:pt idx="4393">
                  <c:v>43718</c:v>
                </c:pt>
                <c:pt idx="4394">
                  <c:v>43719</c:v>
                </c:pt>
                <c:pt idx="4395">
                  <c:v>43720</c:v>
                </c:pt>
                <c:pt idx="4396">
                  <c:v>43724</c:v>
                </c:pt>
                <c:pt idx="4397">
                  <c:v>43725</c:v>
                </c:pt>
                <c:pt idx="4398">
                  <c:v>43726</c:v>
                </c:pt>
                <c:pt idx="4399">
                  <c:v>43727</c:v>
                </c:pt>
                <c:pt idx="4400">
                  <c:v>43728</c:v>
                </c:pt>
                <c:pt idx="4401">
                  <c:v>43731</c:v>
                </c:pt>
                <c:pt idx="4402">
                  <c:v>43732</c:v>
                </c:pt>
                <c:pt idx="4403">
                  <c:v>43733</c:v>
                </c:pt>
                <c:pt idx="4404">
                  <c:v>43734</c:v>
                </c:pt>
                <c:pt idx="4405">
                  <c:v>43735</c:v>
                </c:pt>
                <c:pt idx="4406">
                  <c:v>43737</c:v>
                </c:pt>
                <c:pt idx="4407">
                  <c:v>43738</c:v>
                </c:pt>
                <c:pt idx="4408">
                  <c:v>43746</c:v>
                </c:pt>
                <c:pt idx="4409">
                  <c:v>43747</c:v>
                </c:pt>
                <c:pt idx="4410">
                  <c:v>43748</c:v>
                </c:pt>
                <c:pt idx="4411">
                  <c:v>43749</c:v>
                </c:pt>
                <c:pt idx="4412">
                  <c:v>43750</c:v>
                </c:pt>
                <c:pt idx="4413">
                  <c:v>43752</c:v>
                </c:pt>
                <c:pt idx="4414">
                  <c:v>43753</c:v>
                </c:pt>
                <c:pt idx="4415">
                  <c:v>43754</c:v>
                </c:pt>
                <c:pt idx="4416">
                  <c:v>43755</c:v>
                </c:pt>
                <c:pt idx="4417">
                  <c:v>43756</c:v>
                </c:pt>
                <c:pt idx="4418">
                  <c:v>43759</c:v>
                </c:pt>
                <c:pt idx="4419">
                  <c:v>43760</c:v>
                </c:pt>
                <c:pt idx="4420">
                  <c:v>43761</c:v>
                </c:pt>
                <c:pt idx="4421">
                  <c:v>43762</c:v>
                </c:pt>
                <c:pt idx="4422">
                  <c:v>43763</c:v>
                </c:pt>
                <c:pt idx="4423">
                  <c:v>43766</c:v>
                </c:pt>
                <c:pt idx="4424">
                  <c:v>43767</c:v>
                </c:pt>
                <c:pt idx="4425">
                  <c:v>43768</c:v>
                </c:pt>
                <c:pt idx="4426">
                  <c:v>43769</c:v>
                </c:pt>
                <c:pt idx="4427">
                  <c:v>43770</c:v>
                </c:pt>
                <c:pt idx="4428">
                  <c:v>43773</c:v>
                </c:pt>
                <c:pt idx="4429">
                  <c:v>43774</c:v>
                </c:pt>
                <c:pt idx="4430">
                  <c:v>43775</c:v>
                </c:pt>
                <c:pt idx="4431">
                  <c:v>43776</c:v>
                </c:pt>
                <c:pt idx="4432">
                  <c:v>43777</c:v>
                </c:pt>
                <c:pt idx="4433">
                  <c:v>43780</c:v>
                </c:pt>
                <c:pt idx="4434">
                  <c:v>43781</c:v>
                </c:pt>
                <c:pt idx="4435">
                  <c:v>43782</c:v>
                </c:pt>
                <c:pt idx="4436">
                  <c:v>43783</c:v>
                </c:pt>
                <c:pt idx="4437">
                  <c:v>43784</c:v>
                </c:pt>
                <c:pt idx="4438">
                  <c:v>43787</c:v>
                </c:pt>
                <c:pt idx="4439">
                  <c:v>43788</c:v>
                </c:pt>
                <c:pt idx="4440">
                  <c:v>43789</c:v>
                </c:pt>
                <c:pt idx="4441">
                  <c:v>43790</c:v>
                </c:pt>
                <c:pt idx="4442">
                  <c:v>43791</c:v>
                </c:pt>
                <c:pt idx="4443">
                  <c:v>43794</c:v>
                </c:pt>
                <c:pt idx="4444">
                  <c:v>43795</c:v>
                </c:pt>
                <c:pt idx="4445">
                  <c:v>43796</c:v>
                </c:pt>
                <c:pt idx="4446">
                  <c:v>43797</c:v>
                </c:pt>
                <c:pt idx="4447">
                  <c:v>43798</c:v>
                </c:pt>
                <c:pt idx="4448">
                  <c:v>43801</c:v>
                </c:pt>
                <c:pt idx="4449">
                  <c:v>43802</c:v>
                </c:pt>
                <c:pt idx="4450">
                  <c:v>43803</c:v>
                </c:pt>
                <c:pt idx="4451">
                  <c:v>43804</c:v>
                </c:pt>
                <c:pt idx="4452">
                  <c:v>43805</c:v>
                </c:pt>
                <c:pt idx="4453">
                  <c:v>43808</c:v>
                </c:pt>
                <c:pt idx="4454">
                  <c:v>43809</c:v>
                </c:pt>
                <c:pt idx="4455">
                  <c:v>43810</c:v>
                </c:pt>
                <c:pt idx="4456">
                  <c:v>43811</c:v>
                </c:pt>
                <c:pt idx="4457">
                  <c:v>43812</c:v>
                </c:pt>
                <c:pt idx="4458">
                  <c:v>43815</c:v>
                </c:pt>
                <c:pt idx="4459">
                  <c:v>43816</c:v>
                </c:pt>
                <c:pt idx="4460">
                  <c:v>43817</c:v>
                </c:pt>
                <c:pt idx="4461">
                  <c:v>43818</c:v>
                </c:pt>
                <c:pt idx="4462">
                  <c:v>43819</c:v>
                </c:pt>
                <c:pt idx="4463">
                  <c:v>43822</c:v>
                </c:pt>
                <c:pt idx="4464">
                  <c:v>43823</c:v>
                </c:pt>
                <c:pt idx="4465">
                  <c:v>43824</c:v>
                </c:pt>
                <c:pt idx="4466">
                  <c:v>43825</c:v>
                </c:pt>
                <c:pt idx="4467">
                  <c:v>43826</c:v>
                </c:pt>
                <c:pt idx="4468">
                  <c:v>43829</c:v>
                </c:pt>
                <c:pt idx="4469">
                  <c:v>43830</c:v>
                </c:pt>
                <c:pt idx="4470">
                  <c:v>43832</c:v>
                </c:pt>
                <c:pt idx="4471">
                  <c:v>43833</c:v>
                </c:pt>
                <c:pt idx="4472">
                  <c:v>43836</c:v>
                </c:pt>
                <c:pt idx="4473">
                  <c:v>43837</c:v>
                </c:pt>
                <c:pt idx="4474">
                  <c:v>43838</c:v>
                </c:pt>
                <c:pt idx="4475">
                  <c:v>43839</c:v>
                </c:pt>
                <c:pt idx="4476">
                  <c:v>43840</c:v>
                </c:pt>
                <c:pt idx="4477">
                  <c:v>43843</c:v>
                </c:pt>
                <c:pt idx="4478">
                  <c:v>43844</c:v>
                </c:pt>
                <c:pt idx="4479">
                  <c:v>43845</c:v>
                </c:pt>
                <c:pt idx="4480">
                  <c:v>43846</c:v>
                </c:pt>
                <c:pt idx="4481">
                  <c:v>43847</c:v>
                </c:pt>
                <c:pt idx="4482">
                  <c:v>43849</c:v>
                </c:pt>
                <c:pt idx="4483">
                  <c:v>43850</c:v>
                </c:pt>
                <c:pt idx="4484">
                  <c:v>43851</c:v>
                </c:pt>
                <c:pt idx="4485">
                  <c:v>43852</c:v>
                </c:pt>
                <c:pt idx="4486">
                  <c:v>43853</c:v>
                </c:pt>
                <c:pt idx="4487">
                  <c:v>43864</c:v>
                </c:pt>
                <c:pt idx="4488">
                  <c:v>43865</c:v>
                </c:pt>
                <c:pt idx="4489">
                  <c:v>43866</c:v>
                </c:pt>
                <c:pt idx="4490">
                  <c:v>43867</c:v>
                </c:pt>
                <c:pt idx="4491">
                  <c:v>43868</c:v>
                </c:pt>
                <c:pt idx="4492">
                  <c:v>43871</c:v>
                </c:pt>
                <c:pt idx="4493">
                  <c:v>43872</c:v>
                </c:pt>
                <c:pt idx="4494">
                  <c:v>43873</c:v>
                </c:pt>
                <c:pt idx="4495">
                  <c:v>43874</c:v>
                </c:pt>
                <c:pt idx="4496">
                  <c:v>43875</c:v>
                </c:pt>
                <c:pt idx="4497">
                  <c:v>43878</c:v>
                </c:pt>
                <c:pt idx="4498">
                  <c:v>43879</c:v>
                </c:pt>
                <c:pt idx="4499">
                  <c:v>43880</c:v>
                </c:pt>
                <c:pt idx="4500">
                  <c:v>43881</c:v>
                </c:pt>
                <c:pt idx="4501">
                  <c:v>43882</c:v>
                </c:pt>
                <c:pt idx="4502">
                  <c:v>43885</c:v>
                </c:pt>
                <c:pt idx="4503">
                  <c:v>43886</c:v>
                </c:pt>
                <c:pt idx="4504">
                  <c:v>43887</c:v>
                </c:pt>
                <c:pt idx="4505">
                  <c:v>43888</c:v>
                </c:pt>
                <c:pt idx="4506">
                  <c:v>43889</c:v>
                </c:pt>
                <c:pt idx="4507">
                  <c:v>43892</c:v>
                </c:pt>
                <c:pt idx="4508">
                  <c:v>43893</c:v>
                </c:pt>
                <c:pt idx="4509">
                  <c:v>43894</c:v>
                </c:pt>
                <c:pt idx="4510">
                  <c:v>43895</c:v>
                </c:pt>
                <c:pt idx="4511">
                  <c:v>43896</c:v>
                </c:pt>
                <c:pt idx="4512">
                  <c:v>43899</c:v>
                </c:pt>
                <c:pt idx="4513">
                  <c:v>43900</c:v>
                </c:pt>
                <c:pt idx="4514">
                  <c:v>43901</c:v>
                </c:pt>
                <c:pt idx="4515">
                  <c:v>43902</c:v>
                </c:pt>
                <c:pt idx="4516">
                  <c:v>43903</c:v>
                </c:pt>
                <c:pt idx="4517">
                  <c:v>43906</c:v>
                </c:pt>
                <c:pt idx="4518">
                  <c:v>43907</c:v>
                </c:pt>
                <c:pt idx="4519">
                  <c:v>43908</c:v>
                </c:pt>
                <c:pt idx="4520">
                  <c:v>43909</c:v>
                </c:pt>
                <c:pt idx="4521">
                  <c:v>43910</c:v>
                </c:pt>
                <c:pt idx="4522">
                  <c:v>43913</c:v>
                </c:pt>
                <c:pt idx="4523">
                  <c:v>43914</c:v>
                </c:pt>
                <c:pt idx="4524">
                  <c:v>43915</c:v>
                </c:pt>
                <c:pt idx="4525">
                  <c:v>43916</c:v>
                </c:pt>
                <c:pt idx="4526">
                  <c:v>43917</c:v>
                </c:pt>
                <c:pt idx="4527">
                  <c:v>43920</c:v>
                </c:pt>
                <c:pt idx="4528">
                  <c:v>43921</c:v>
                </c:pt>
                <c:pt idx="4529">
                  <c:v>43922</c:v>
                </c:pt>
                <c:pt idx="4530">
                  <c:v>43923</c:v>
                </c:pt>
                <c:pt idx="4531">
                  <c:v>43924</c:v>
                </c:pt>
                <c:pt idx="4532">
                  <c:v>43928</c:v>
                </c:pt>
                <c:pt idx="4533">
                  <c:v>43929</c:v>
                </c:pt>
                <c:pt idx="4534">
                  <c:v>43930</c:v>
                </c:pt>
                <c:pt idx="4535">
                  <c:v>43931</c:v>
                </c:pt>
                <c:pt idx="4536">
                  <c:v>43934</c:v>
                </c:pt>
                <c:pt idx="4537">
                  <c:v>43935</c:v>
                </c:pt>
                <c:pt idx="4538">
                  <c:v>43936</c:v>
                </c:pt>
                <c:pt idx="4539">
                  <c:v>43937</c:v>
                </c:pt>
                <c:pt idx="4540">
                  <c:v>43938</c:v>
                </c:pt>
                <c:pt idx="4541">
                  <c:v>43941</c:v>
                </c:pt>
                <c:pt idx="4542">
                  <c:v>43942</c:v>
                </c:pt>
                <c:pt idx="4543">
                  <c:v>43943</c:v>
                </c:pt>
                <c:pt idx="4544">
                  <c:v>43944</c:v>
                </c:pt>
                <c:pt idx="4545">
                  <c:v>43945</c:v>
                </c:pt>
                <c:pt idx="4546">
                  <c:v>43947</c:v>
                </c:pt>
                <c:pt idx="4547">
                  <c:v>43948</c:v>
                </c:pt>
                <c:pt idx="4548">
                  <c:v>43949</c:v>
                </c:pt>
                <c:pt idx="4549">
                  <c:v>43950</c:v>
                </c:pt>
                <c:pt idx="4550">
                  <c:v>43951</c:v>
                </c:pt>
                <c:pt idx="4551">
                  <c:v>43957</c:v>
                </c:pt>
                <c:pt idx="4552">
                  <c:v>43958</c:v>
                </c:pt>
                <c:pt idx="4553">
                  <c:v>43959</c:v>
                </c:pt>
                <c:pt idx="4554">
                  <c:v>43960</c:v>
                </c:pt>
                <c:pt idx="4555">
                  <c:v>43962</c:v>
                </c:pt>
                <c:pt idx="4556">
                  <c:v>43963</c:v>
                </c:pt>
                <c:pt idx="4557">
                  <c:v>43964</c:v>
                </c:pt>
                <c:pt idx="4558">
                  <c:v>43965</c:v>
                </c:pt>
                <c:pt idx="4559">
                  <c:v>43966</c:v>
                </c:pt>
                <c:pt idx="4560">
                  <c:v>43969</c:v>
                </c:pt>
                <c:pt idx="4561">
                  <c:v>43970</c:v>
                </c:pt>
                <c:pt idx="4562">
                  <c:v>43971</c:v>
                </c:pt>
                <c:pt idx="4563">
                  <c:v>43972</c:v>
                </c:pt>
                <c:pt idx="4564">
                  <c:v>43973</c:v>
                </c:pt>
                <c:pt idx="4565">
                  <c:v>43976</c:v>
                </c:pt>
                <c:pt idx="4566">
                  <c:v>43977</c:v>
                </c:pt>
                <c:pt idx="4567">
                  <c:v>43978</c:v>
                </c:pt>
                <c:pt idx="4568">
                  <c:v>43979</c:v>
                </c:pt>
                <c:pt idx="4569">
                  <c:v>43980</c:v>
                </c:pt>
                <c:pt idx="4570">
                  <c:v>43983</c:v>
                </c:pt>
                <c:pt idx="4571">
                  <c:v>43984</c:v>
                </c:pt>
                <c:pt idx="4572">
                  <c:v>43985</c:v>
                </c:pt>
                <c:pt idx="4573">
                  <c:v>43986</c:v>
                </c:pt>
                <c:pt idx="4574">
                  <c:v>43987</c:v>
                </c:pt>
                <c:pt idx="4575">
                  <c:v>43990</c:v>
                </c:pt>
                <c:pt idx="4576">
                  <c:v>43991</c:v>
                </c:pt>
                <c:pt idx="4577">
                  <c:v>43992</c:v>
                </c:pt>
                <c:pt idx="4578">
                  <c:v>43993</c:v>
                </c:pt>
                <c:pt idx="4579">
                  <c:v>43994</c:v>
                </c:pt>
                <c:pt idx="4580">
                  <c:v>43997</c:v>
                </c:pt>
                <c:pt idx="4581">
                  <c:v>43998</c:v>
                </c:pt>
                <c:pt idx="4582">
                  <c:v>43999</c:v>
                </c:pt>
                <c:pt idx="4583">
                  <c:v>44000</c:v>
                </c:pt>
                <c:pt idx="4584">
                  <c:v>44001</c:v>
                </c:pt>
                <c:pt idx="4585">
                  <c:v>44004</c:v>
                </c:pt>
                <c:pt idx="4586">
                  <c:v>44005</c:v>
                </c:pt>
                <c:pt idx="4587">
                  <c:v>44006</c:v>
                </c:pt>
                <c:pt idx="4588">
                  <c:v>44010</c:v>
                </c:pt>
                <c:pt idx="4589">
                  <c:v>44011</c:v>
                </c:pt>
                <c:pt idx="4590">
                  <c:v>44012</c:v>
                </c:pt>
                <c:pt idx="4591">
                  <c:v>44013</c:v>
                </c:pt>
                <c:pt idx="4592">
                  <c:v>44014</c:v>
                </c:pt>
                <c:pt idx="4593">
                  <c:v>44015</c:v>
                </c:pt>
                <c:pt idx="4594">
                  <c:v>44018</c:v>
                </c:pt>
                <c:pt idx="4595">
                  <c:v>44019</c:v>
                </c:pt>
                <c:pt idx="4596">
                  <c:v>44020</c:v>
                </c:pt>
                <c:pt idx="4597">
                  <c:v>44021</c:v>
                </c:pt>
                <c:pt idx="4598">
                  <c:v>44022</c:v>
                </c:pt>
                <c:pt idx="4599">
                  <c:v>44025</c:v>
                </c:pt>
                <c:pt idx="4600">
                  <c:v>44026</c:v>
                </c:pt>
                <c:pt idx="4601">
                  <c:v>44027</c:v>
                </c:pt>
                <c:pt idx="4602">
                  <c:v>44028</c:v>
                </c:pt>
                <c:pt idx="4603">
                  <c:v>44029</c:v>
                </c:pt>
                <c:pt idx="4604">
                  <c:v>44032</c:v>
                </c:pt>
                <c:pt idx="4605">
                  <c:v>44033</c:v>
                </c:pt>
                <c:pt idx="4606">
                  <c:v>44034</c:v>
                </c:pt>
                <c:pt idx="4607">
                  <c:v>44035</c:v>
                </c:pt>
                <c:pt idx="4608">
                  <c:v>44036</c:v>
                </c:pt>
                <c:pt idx="4609">
                  <c:v>44039</c:v>
                </c:pt>
                <c:pt idx="4610">
                  <c:v>44040</c:v>
                </c:pt>
                <c:pt idx="4611">
                  <c:v>44041</c:v>
                </c:pt>
                <c:pt idx="4612">
                  <c:v>44042</c:v>
                </c:pt>
                <c:pt idx="4613">
                  <c:v>44043</c:v>
                </c:pt>
                <c:pt idx="4614">
                  <c:v>44046</c:v>
                </c:pt>
                <c:pt idx="4615">
                  <c:v>44047</c:v>
                </c:pt>
                <c:pt idx="4616">
                  <c:v>44048</c:v>
                </c:pt>
                <c:pt idx="4617">
                  <c:v>44049</c:v>
                </c:pt>
                <c:pt idx="4618">
                  <c:v>44050</c:v>
                </c:pt>
                <c:pt idx="4619">
                  <c:v>44053</c:v>
                </c:pt>
                <c:pt idx="4620">
                  <c:v>44054</c:v>
                </c:pt>
                <c:pt idx="4621">
                  <c:v>44055</c:v>
                </c:pt>
                <c:pt idx="4622">
                  <c:v>44056</c:v>
                </c:pt>
                <c:pt idx="4623">
                  <c:v>44057</c:v>
                </c:pt>
                <c:pt idx="4624">
                  <c:v>44060</c:v>
                </c:pt>
                <c:pt idx="4625">
                  <c:v>44061</c:v>
                </c:pt>
                <c:pt idx="4626">
                  <c:v>44062</c:v>
                </c:pt>
                <c:pt idx="4627">
                  <c:v>44063</c:v>
                </c:pt>
                <c:pt idx="4628">
                  <c:v>44064</c:v>
                </c:pt>
                <c:pt idx="4629">
                  <c:v>44067</c:v>
                </c:pt>
                <c:pt idx="4630">
                  <c:v>44068</c:v>
                </c:pt>
                <c:pt idx="4631">
                  <c:v>44069</c:v>
                </c:pt>
                <c:pt idx="4632">
                  <c:v>44070</c:v>
                </c:pt>
                <c:pt idx="4633">
                  <c:v>44071</c:v>
                </c:pt>
                <c:pt idx="4634">
                  <c:v>44074</c:v>
                </c:pt>
                <c:pt idx="4635">
                  <c:v>44075</c:v>
                </c:pt>
                <c:pt idx="4636">
                  <c:v>44076</c:v>
                </c:pt>
                <c:pt idx="4637">
                  <c:v>44077</c:v>
                </c:pt>
                <c:pt idx="4638">
                  <c:v>44078</c:v>
                </c:pt>
                <c:pt idx="4639">
                  <c:v>44081</c:v>
                </c:pt>
                <c:pt idx="4640">
                  <c:v>44082</c:v>
                </c:pt>
                <c:pt idx="4641">
                  <c:v>44083</c:v>
                </c:pt>
                <c:pt idx="4642">
                  <c:v>44084</c:v>
                </c:pt>
                <c:pt idx="4643">
                  <c:v>44085</c:v>
                </c:pt>
                <c:pt idx="4644">
                  <c:v>44088</c:v>
                </c:pt>
                <c:pt idx="4645">
                  <c:v>44089</c:v>
                </c:pt>
                <c:pt idx="4646">
                  <c:v>44090</c:v>
                </c:pt>
                <c:pt idx="4647">
                  <c:v>44091</c:v>
                </c:pt>
                <c:pt idx="4648">
                  <c:v>44092</c:v>
                </c:pt>
                <c:pt idx="4649">
                  <c:v>44095</c:v>
                </c:pt>
                <c:pt idx="4650">
                  <c:v>44096</c:v>
                </c:pt>
                <c:pt idx="4651">
                  <c:v>44097</c:v>
                </c:pt>
                <c:pt idx="4652">
                  <c:v>44098</c:v>
                </c:pt>
                <c:pt idx="4653">
                  <c:v>44099</c:v>
                </c:pt>
                <c:pt idx="4654">
                  <c:v>44101</c:v>
                </c:pt>
                <c:pt idx="4655">
                  <c:v>44102</c:v>
                </c:pt>
                <c:pt idx="4656">
                  <c:v>44103</c:v>
                </c:pt>
                <c:pt idx="4657">
                  <c:v>44104</c:v>
                </c:pt>
                <c:pt idx="4658">
                  <c:v>44113</c:v>
                </c:pt>
                <c:pt idx="4659">
                  <c:v>44114</c:v>
                </c:pt>
                <c:pt idx="4660">
                  <c:v>44116</c:v>
                </c:pt>
                <c:pt idx="4661">
                  <c:v>44117</c:v>
                </c:pt>
                <c:pt idx="4662">
                  <c:v>44118</c:v>
                </c:pt>
                <c:pt idx="4663">
                  <c:v>44119</c:v>
                </c:pt>
                <c:pt idx="4664">
                  <c:v>44120</c:v>
                </c:pt>
                <c:pt idx="4665">
                  <c:v>44123</c:v>
                </c:pt>
                <c:pt idx="4666">
                  <c:v>44124</c:v>
                </c:pt>
                <c:pt idx="4667">
                  <c:v>44125</c:v>
                </c:pt>
                <c:pt idx="4668">
                  <c:v>44126</c:v>
                </c:pt>
                <c:pt idx="4669">
                  <c:v>44127</c:v>
                </c:pt>
                <c:pt idx="4670">
                  <c:v>44130</c:v>
                </c:pt>
                <c:pt idx="4671">
                  <c:v>44131</c:v>
                </c:pt>
                <c:pt idx="4672">
                  <c:v>44132</c:v>
                </c:pt>
                <c:pt idx="4673">
                  <c:v>44133</c:v>
                </c:pt>
                <c:pt idx="4674">
                  <c:v>44134</c:v>
                </c:pt>
                <c:pt idx="4675">
                  <c:v>44137</c:v>
                </c:pt>
                <c:pt idx="4676">
                  <c:v>44138</c:v>
                </c:pt>
                <c:pt idx="4677">
                  <c:v>44139</c:v>
                </c:pt>
                <c:pt idx="4678">
                  <c:v>44140</c:v>
                </c:pt>
                <c:pt idx="4679">
                  <c:v>44141</c:v>
                </c:pt>
                <c:pt idx="4680">
                  <c:v>44144</c:v>
                </c:pt>
                <c:pt idx="4681">
                  <c:v>44145</c:v>
                </c:pt>
                <c:pt idx="4682">
                  <c:v>44146</c:v>
                </c:pt>
                <c:pt idx="4683">
                  <c:v>44147</c:v>
                </c:pt>
                <c:pt idx="4684">
                  <c:v>44148</c:v>
                </c:pt>
                <c:pt idx="4685">
                  <c:v>44151</c:v>
                </c:pt>
                <c:pt idx="4686">
                  <c:v>44152</c:v>
                </c:pt>
                <c:pt idx="4687">
                  <c:v>44153</c:v>
                </c:pt>
                <c:pt idx="4688">
                  <c:v>44154</c:v>
                </c:pt>
                <c:pt idx="4689">
                  <c:v>44155</c:v>
                </c:pt>
                <c:pt idx="4690">
                  <c:v>44158</c:v>
                </c:pt>
                <c:pt idx="4691">
                  <c:v>44159</c:v>
                </c:pt>
                <c:pt idx="4692">
                  <c:v>44160</c:v>
                </c:pt>
                <c:pt idx="4693">
                  <c:v>44161</c:v>
                </c:pt>
                <c:pt idx="4694">
                  <c:v>44162</c:v>
                </c:pt>
                <c:pt idx="4695">
                  <c:v>44165</c:v>
                </c:pt>
                <c:pt idx="4696">
                  <c:v>44166</c:v>
                </c:pt>
                <c:pt idx="4697">
                  <c:v>44167</c:v>
                </c:pt>
                <c:pt idx="4698">
                  <c:v>44168</c:v>
                </c:pt>
                <c:pt idx="4699">
                  <c:v>44169</c:v>
                </c:pt>
                <c:pt idx="4700">
                  <c:v>44172</c:v>
                </c:pt>
                <c:pt idx="4701">
                  <c:v>44173</c:v>
                </c:pt>
                <c:pt idx="4702">
                  <c:v>44174</c:v>
                </c:pt>
                <c:pt idx="4703">
                  <c:v>44175</c:v>
                </c:pt>
                <c:pt idx="4704">
                  <c:v>44176</c:v>
                </c:pt>
                <c:pt idx="4705">
                  <c:v>44179</c:v>
                </c:pt>
                <c:pt idx="4706">
                  <c:v>44180</c:v>
                </c:pt>
                <c:pt idx="4707">
                  <c:v>44181</c:v>
                </c:pt>
                <c:pt idx="4708">
                  <c:v>44182</c:v>
                </c:pt>
                <c:pt idx="4709">
                  <c:v>44183</c:v>
                </c:pt>
                <c:pt idx="4710">
                  <c:v>44186</c:v>
                </c:pt>
                <c:pt idx="4711">
                  <c:v>44187</c:v>
                </c:pt>
                <c:pt idx="4712">
                  <c:v>44188</c:v>
                </c:pt>
                <c:pt idx="4713">
                  <c:v>44189</c:v>
                </c:pt>
                <c:pt idx="4714">
                  <c:v>44190</c:v>
                </c:pt>
                <c:pt idx="4715">
                  <c:v>44193</c:v>
                </c:pt>
                <c:pt idx="4716">
                  <c:v>44194</c:v>
                </c:pt>
                <c:pt idx="4717">
                  <c:v>44195</c:v>
                </c:pt>
                <c:pt idx="4718">
                  <c:v>44196</c:v>
                </c:pt>
                <c:pt idx="4719">
                  <c:v>44200</c:v>
                </c:pt>
                <c:pt idx="4720">
                  <c:v>44201</c:v>
                </c:pt>
                <c:pt idx="4721">
                  <c:v>44202</c:v>
                </c:pt>
                <c:pt idx="4722">
                  <c:v>44203</c:v>
                </c:pt>
                <c:pt idx="4723">
                  <c:v>44204</c:v>
                </c:pt>
                <c:pt idx="4724">
                  <c:v>44207</c:v>
                </c:pt>
                <c:pt idx="4725">
                  <c:v>44208</c:v>
                </c:pt>
                <c:pt idx="4726">
                  <c:v>44209</c:v>
                </c:pt>
                <c:pt idx="4727">
                  <c:v>44210</c:v>
                </c:pt>
                <c:pt idx="4728">
                  <c:v>44211</c:v>
                </c:pt>
                <c:pt idx="4729">
                  <c:v>44214</c:v>
                </c:pt>
                <c:pt idx="4730">
                  <c:v>44215</c:v>
                </c:pt>
                <c:pt idx="4731">
                  <c:v>44216</c:v>
                </c:pt>
                <c:pt idx="4732">
                  <c:v>44217</c:v>
                </c:pt>
                <c:pt idx="4733">
                  <c:v>44218</c:v>
                </c:pt>
                <c:pt idx="4734">
                  <c:v>44221</c:v>
                </c:pt>
                <c:pt idx="4735">
                  <c:v>44222</c:v>
                </c:pt>
                <c:pt idx="4736">
                  <c:v>44223</c:v>
                </c:pt>
                <c:pt idx="4737">
                  <c:v>44224</c:v>
                </c:pt>
                <c:pt idx="4738">
                  <c:v>44225</c:v>
                </c:pt>
                <c:pt idx="4739">
                  <c:v>44228</c:v>
                </c:pt>
                <c:pt idx="4740">
                  <c:v>44229</c:v>
                </c:pt>
                <c:pt idx="4741">
                  <c:v>44230</c:v>
                </c:pt>
                <c:pt idx="4742">
                  <c:v>44231</c:v>
                </c:pt>
                <c:pt idx="4743">
                  <c:v>44232</c:v>
                </c:pt>
                <c:pt idx="4744">
                  <c:v>44234</c:v>
                </c:pt>
                <c:pt idx="4745">
                  <c:v>44235</c:v>
                </c:pt>
                <c:pt idx="4746">
                  <c:v>44236</c:v>
                </c:pt>
                <c:pt idx="4747">
                  <c:v>44237</c:v>
                </c:pt>
                <c:pt idx="4748">
                  <c:v>44245</c:v>
                </c:pt>
                <c:pt idx="4749">
                  <c:v>44246</c:v>
                </c:pt>
                <c:pt idx="4750">
                  <c:v>44247</c:v>
                </c:pt>
                <c:pt idx="4751">
                  <c:v>44249</c:v>
                </c:pt>
                <c:pt idx="4752">
                  <c:v>44250</c:v>
                </c:pt>
                <c:pt idx="4753">
                  <c:v>44251</c:v>
                </c:pt>
                <c:pt idx="4754">
                  <c:v>44252</c:v>
                </c:pt>
                <c:pt idx="4755">
                  <c:v>44253</c:v>
                </c:pt>
                <c:pt idx="4756">
                  <c:v>44256</c:v>
                </c:pt>
                <c:pt idx="4757">
                  <c:v>44257</c:v>
                </c:pt>
                <c:pt idx="4758">
                  <c:v>44258</c:v>
                </c:pt>
                <c:pt idx="4759">
                  <c:v>44259</c:v>
                </c:pt>
                <c:pt idx="4760">
                  <c:v>44260</c:v>
                </c:pt>
                <c:pt idx="4761">
                  <c:v>44263</c:v>
                </c:pt>
                <c:pt idx="4762">
                  <c:v>44264</c:v>
                </c:pt>
                <c:pt idx="4763">
                  <c:v>44265</c:v>
                </c:pt>
                <c:pt idx="4764">
                  <c:v>44266</c:v>
                </c:pt>
                <c:pt idx="4765">
                  <c:v>44267</c:v>
                </c:pt>
                <c:pt idx="4766">
                  <c:v>44270</c:v>
                </c:pt>
                <c:pt idx="4767">
                  <c:v>44271</c:v>
                </c:pt>
                <c:pt idx="4768">
                  <c:v>44272</c:v>
                </c:pt>
                <c:pt idx="4769">
                  <c:v>44273</c:v>
                </c:pt>
                <c:pt idx="4770">
                  <c:v>44274</c:v>
                </c:pt>
                <c:pt idx="4771">
                  <c:v>44277</c:v>
                </c:pt>
                <c:pt idx="4772">
                  <c:v>44278</c:v>
                </c:pt>
                <c:pt idx="4773">
                  <c:v>44279</c:v>
                </c:pt>
                <c:pt idx="4774">
                  <c:v>44280</c:v>
                </c:pt>
                <c:pt idx="4775">
                  <c:v>44281</c:v>
                </c:pt>
                <c:pt idx="4776">
                  <c:v>44284</c:v>
                </c:pt>
                <c:pt idx="4777">
                  <c:v>44285</c:v>
                </c:pt>
                <c:pt idx="4778">
                  <c:v>44286</c:v>
                </c:pt>
                <c:pt idx="4779">
                  <c:v>44287</c:v>
                </c:pt>
                <c:pt idx="4780">
                  <c:v>44288</c:v>
                </c:pt>
                <c:pt idx="4781">
                  <c:v>44292</c:v>
                </c:pt>
                <c:pt idx="4782">
                  <c:v>44293</c:v>
                </c:pt>
                <c:pt idx="4783">
                  <c:v>44294</c:v>
                </c:pt>
                <c:pt idx="4784">
                  <c:v>44295</c:v>
                </c:pt>
                <c:pt idx="4785">
                  <c:v>44298</c:v>
                </c:pt>
                <c:pt idx="4786">
                  <c:v>44299</c:v>
                </c:pt>
                <c:pt idx="4787">
                  <c:v>44300</c:v>
                </c:pt>
                <c:pt idx="4788">
                  <c:v>44301</c:v>
                </c:pt>
                <c:pt idx="4789">
                  <c:v>44302</c:v>
                </c:pt>
                <c:pt idx="4790">
                  <c:v>44305</c:v>
                </c:pt>
                <c:pt idx="4791">
                  <c:v>44306</c:v>
                </c:pt>
                <c:pt idx="4792">
                  <c:v>44307</c:v>
                </c:pt>
                <c:pt idx="4793">
                  <c:v>44308</c:v>
                </c:pt>
                <c:pt idx="4794">
                  <c:v>44309</c:v>
                </c:pt>
                <c:pt idx="4795">
                  <c:v>44311</c:v>
                </c:pt>
                <c:pt idx="4796">
                  <c:v>44312</c:v>
                </c:pt>
                <c:pt idx="4797">
                  <c:v>44313</c:v>
                </c:pt>
                <c:pt idx="4798">
                  <c:v>44314</c:v>
                </c:pt>
                <c:pt idx="4799">
                  <c:v>44315</c:v>
                </c:pt>
                <c:pt idx="4800">
                  <c:v>44316</c:v>
                </c:pt>
                <c:pt idx="4801">
                  <c:v>44322</c:v>
                </c:pt>
                <c:pt idx="4802">
                  <c:v>44323</c:v>
                </c:pt>
                <c:pt idx="4803">
                  <c:v>44324</c:v>
                </c:pt>
                <c:pt idx="4804">
                  <c:v>44326</c:v>
                </c:pt>
                <c:pt idx="4805">
                  <c:v>44327</c:v>
                </c:pt>
                <c:pt idx="4806">
                  <c:v>44328</c:v>
                </c:pt>
                <c:pt idx="4807">
                  <c:v>44329</c:v>
                </c:pt>
                <c:pt idx="4808">
                  <c:v>44330</c:v>
                </c:pt>
                <c:pt idx="4809">
                  <c:v>44333</c:v>
                </c:pt>
                <c:pt idx="4810">
                  <c:v>44334</c:v>
                </c:pt>
                <c:pt idx="4811">
                  <c:v>44335</c:v>
                </c:pt>
                <c:pt idx="4812">
                  <c:v>44336</c:v>
                </c:pt>
                <c:pt idx="4813">
                  <c:v>44337</c:v>
                </c:pt>
                <c:pt idx="4814">
                  <c:v>44340</c:v>
                </c:pt>
                <c:pt idx="4815">
                  <c:v>44341</c:v>
                </c:pt>
                <c:pt idx="4816">
                  <c:v>44342</c:v>
                </c:pt>
                <c:pt idx="4817">
                  <c:v>44343</c:v>
                </c:pt>
                <c:pt idx="4818">
                  <c:v>44344</c:v>
                </c:pt>
                <c:pt idx="4819">
                  <c:v>44347</c:v>
                </c:pt>
                <c:pt idx="4820">
                  <c:v>44348</c:v>
                </c:pt>
                <c:pt idx="4821">
                  <c:v>44349</c:v>
                </c:pt>
                <c:pt idx="4822">
                  <c:v>44350</c:v>
                </c:pt>
                <c:pt idx="4823">
                  <c:v>44351</c:v>
                </c:pt>
                <c:pt idx="4824">
                  <c:v>44354</c:v>
                </c:pt>
                <c:pt idx="4825">
                  <c:v>44355</c:v>
                </c:pt>
                <c:pt idx="4826">
                  <c:v>44356</c:v>
                </c:pt>
                <c:pt idx="4827">
                  <c:v>44357</c:v>
                </c:pt>
                <c:pt idx="4828">
                  <c:v>44358</c:v>
                </c:pt>
                <c:pt idx="4829">
                  <c:v>44362</c:v>
                </c:pt>
                <c:pt idx="4830">
                  <c:v>44363</c:v>
                </c:pt>
                <c:pt idx="4831">
                  <c:v>44364</c:v>
                </c:pt>
                <c:pt idx="4832">
                  <c:v>44365</c:v>
                </c:pt>
                <c:pt idx="4833">
                  <c:v>44368</c:v>
                </c:pt>
                <c:pt idx="4834">
                  <c:v>44369</c:v>
                </c:pt>
                <c:pt idx="4835">
                  <c:v>44370</c:v>
                </c:pt>
                <c:pt idx="4836">
                  <c:v>44371</c:v>
                </c:pt>
                <c:pt idx="4837">
                  <c:v>44372</c:v>
                </c:pt>
                <c:pt idx="4838">
                  <c:v>44375</c:v>
                </c:pt>
                <c:pt idx="4839">
                  <c:v>44376</c:v>
                </c:pt>
                <c:pt idx="4840">
                  <c:v>44377</c:v>
                </c:pt>
                <c:pt idx="4841">
                  <c:v>44378</c:v>
                </c:pt>
                <c:pt idx="4842">
                  <c:v>44379</c:v>
                </c:pt>
                <c:pt idx="4843">
                  <c:v>44382</c:v>
                </c:pt>
                <c:pt idx="4844">
                  <c:v>44383</c:v>
                </c:pt>
                <c:pt idx="4845">
                  <c:v>44384</c:v>
                </c:pt>
                <c:pt idx="4846">
                  <c:v>44385</c:v>
                </c:pt>
                <c:pt idx="4847">
                  <c:v>44386</c:v>
                </c:pt>
                <c:pt idx="4848">
                  <c:v>44389</c:v>
                </c:pt>
                <c:pt idx="4849">
                  <c:v>44390</c:v>
                </c:pt>
                <c:pt idx="4850">
                  <c:v>44391</c:v>
                </c:pt>
                <c:pt idx="4851">
                  <c:v>44392</c:v>
                </c:pt>
                <c:pt idx="4852">
                  <c:v>44393</c:v>
                </c:pt>
                <c:pt idx="4853">
                  <c:v>44396</c:v>
                </c:pt>
                <c:pt idx="4854">
                  <c:v>44397</c:v>
                </c:pt>
                <c:pt idx="4855">
                  <c:v>44398</c:v>
                </c:pt>
                <c:pt idx="4856">
                  <c:v>44399</c:v>
                </c:pt>
                <c:pt idx="4857">
                  <c:v>44400</c:v>
                </c:pt>
                <c:pt idx="4858">
                  <c:v>44403</c:v>
                </c:pt>
                <c:pt idx="4859">
                  <c:v>44404</c:v>
                </c:pt>
                <c:pt idx="4860">
                  <c:v>44405</c:v>
                </c:pt>
                <c:pt idx="4861">
                  <c:v>44406</c:v>
                </c:pt>
                <c:pt idx="4862">
                  <c:v>44407</c:v>
                </c:pt>
                <c:pt idx="4863">
                  <c:v>44410</c:v>
                </c:pt>
                <c:pt idx="4864">
                  <c:v>44411</c:v>
                </c:pt>
                <c:pt idx="4865">
                  <c:v>44412</c:v>
                </c:pt>
                <c:pt idx="4866">
                  <c:v>44413</c:v>
                </c:pt>
                <c:pt idx="4867">
                  <c:v>44414</c:v>
                </c:pt>
                <c:pt idx="4868">
                  <c:v>44417</c:v>
                </c:pt>
                <c:pt idx="4869">
                  <c:v>44418</c:v>
                </c:pt>
                <c:pt idx="4870">
                  <c:v>44419</c:v>
                </c:pt>
                <c:pt idx="4871">
                  <c:v>44420</c:v>
                </c:pt>
                <c:pt idx="4872">
                  <c:v>44421</c:v>
                </c:pt>
                <c:pt idx="4873">
                  <c:v>44424</c:v>
                </c:pt>
                <c:pt idx="4874">
                  <c:v>44425</c:v>
                </c:pt>
                <c:pt idx="4875">
                  <c:v>44426</c:v>
                </c:pt>
                <c:pt idx="4876">
                  <c:v>44427</c:v>
                </c:pt>
                <c:pt idx="4877">
                  <c:v>44428</c:v>
                </c:pt>
                <c:pt idx="4878">
                  <c:v>44431</c:v>
                </c:pt>
                <c:pt idx="4879">
                  <c:v>44432</c:v>
                </c:pt>
                <c:pt idx="4880">
                  <c:v>44433</c:v>
                </c:pt>
                <c:pt idx="4881">
                  <c:v>44434</c:v>
                </c:pt>
                <c:pt idx="4882">
                  <c:v>44435</c:v>
                </c:pt>
                <c:pt idx="4883">
                  <c:v>44438</c:v>
                </c:pt>
                <c:pt idx="4884">
                  <c:v>44439</c:v>
                </c:pt>
                <c:pt idx="4885">
                  <c:v>44440</c:v>
                </c:pt>
                <c:pt idx="4886">
                  <c:v>44441</c:v>
                </c:pt>
                <c:pt idx="4887">
                  <c:v>44442</c:v>
                </c:pt>
                <c:pt idx="4888">
                  <c:v>44445</c:v>
                </c:pt>
                <c:pt idx="4889">
                  <c:v>44446</c:v>
                </c:pt>
                <c:pt idx="4890">
                  <c:v>44447</c:v>
                </c:pt>
                <c:pt idx="4891">
                  <c:v>44448</c:v>
                </c:pt>
                <c:pt idx="4892">
                  <c:v>44449</c:v>
                </c:pt>
                <c:pt idx="4893">
                  <c:v>44452</c:v>
                </c:pt>
                <c:pt idx="4894">
                  <c:v>44453</c:v>
                </c:pt>
                <c:pt idx="4895">
                  <c:v>44454</c:v>
                </c:pt>
                <c:pt idx="4896">
                  <c:v>44455</c:v>
                </c:pt>
                <c:pt idx="4897">
                  <c:v>44456</c:v>
                </c:pt>
                <c:pt idx="4898">
                  <c:v>44457</c:v>
                </c:pt>
                <c:pt idx="4899">
                  <c:v>44461</c:v>
                </c:pt>
                <c:pt idx="4900">
                  <c:v>44462</c:v>
                </c:pt>
                <c:pt idx="4901">
                  <c:v>44463</c:v>
                </c:pt>
                <c:pt idx="4902">
                  <c:v>44465</c:v>
                </c:pt>
                <c:pt idx="4903">
                  <c:v>44466</c:v>
                </c:pt>
                <c:pt idx="4904">
                  <c:v>44467</c:v>
                </c:pt>
                <c:pt idx="4905">
                  <c:v>44468</c:v>
                </c:pt>
                <c:pt idx="4906">
                  <c:v>44469</c:v>
                </c:pt>
                <c:pt idx="4907">
                  <c:v>44477</c:v>
                </c:pt>
                <c:pt idx="4908">
                  <c:v>44478</c:v>
                </c:pt>
                <c:pt idx="4909">
                  <c:v>44480</c:v>
                </c:pt>
                <c:pt idx="4910">
                  <c:v>44481</c:v>
                </c:pt>
                <c:pt idx="4911">
                  <c:v>44482</c:v>
                </c:pt>
                <c:pt idx="4912">
                  <c:v>44483</c:v>
                </c:pt>
                <c:pt idx="4913">
                  <c:v>44484</c:v>
                </c:pt>
                <c:pt idx="4914">
                  <c:v>44487</c:v>
                </c:pt>
                <c:pt idx="4915">
                  <c:v>44488</c:v>
                </c:pt>
                <c:pt idx="4916">
                  <c:v>44489</c:v>
                </c:pt>
                <c:pt idx="4917">
                  <c:v>44490</c:v>
                </c:pt>
                <c:pt idx="4918">
                  <c:v>44491</c:v>
                </c:pt>
                <c:pt idx="4919">
                  <c:v>44494</c:v>
                </c:pt>
                <c:pt idx="4920">
                  <c:v>44495</c:v>
                </c:pt>
                <c:pt idx="4921">
                  <c:v>44496</c:v>
                </c:pt>
                <c:pt idx="4922">
                  <c:v>44497</c:v>
                </c:pt>
                <c:pt idx="4923">
                  <c:v>44498</c:v>
                </c:pt>
                <c:pt idx="4924">
                  <c:v>44501</c:v>
                </c:pt>
                <c:pt idx="4925">
                  <c:v>44502</c:v>
                </c:pt>
                <c:pt idx="4926">
                  <c:v>44503</c:v>
                </c:pt>
                <c:pt idx="4927">
                  <c:v>44504</c:v>
                </c:pt>
                <c:pt idx="4928">
                  <c:v>44505</c:v>
                </c:pt>
                <c:pt idx="4929">
                  <c:v>44508</c:v>
                </c:pt>
                <c:pt idx="4930">
                  <c:v>44509</c:v>
                </c:pt>
                <c:pt idx="4931">
                  <c:v>44510</c:v>
                </c:pt>
                <c:pt idx="4932">
                  <c:v>44511</c:v>
                </c:pt>
                <c:pt idx="4933">
                  <c:v>44512</c:v>
                </c:pt>
                <c:pt idx="4934">
                  <c:v>44515</c:v>
                </c:pt>
                <c:pt idx="4935">
                  <c:v>44516</c:v>
                </c:pt>
                <c:pt idx="4936">
                  <c:v>44517</c:v>
                </c:pt>
                <c:pt idx="4937">
                  <c:v>44518</c:v>
                </c:pt>
                <c:pt idx="4938">
                  <c:v>44519</c:v>
                </c:pt>
                <c:pt idx="4939">
                  <c:v>44522</c:v>
                </c:pt>
                <c:pt idx="4940">
                  <c:v>44523</c:v>
                </c:pt>
                <c:pt idx="4941">
                  <c:v>44524</c:v>
                </c:pt>
                <c:pt idx="4942">
                  <c:v>44525</c:v>
                </c:pt>
                <c:pt idx="4943">
                  <c:v>44526</c:v>
                </c:pt>
                <c:pt idx="4944">
                  <c:v>44529</c:v>
                </c:pt>
                <c:pt idx="4945">
                  <c:v>44530</c:v>
                </c:pt>
                <c:pt idx="4946">
                  <c:v>44531</c:v>
                </c:pt>
                <c:pt idx="4947">
                  <c:v>44532</c:v>
                </c:pt>
                <c:pt idx="4948">
                  <c:v>44533</c:v>
                </c:pt>
                <c:pt idx="4949">
                  <c:v>44536</c:v>
                </c:pt>
                <c:pt idx="4950">
                  <c:v>44537</c:v>
                </c:pt>
                <c:pt idx="4951">
                  <c:v>44538</c:v>
                </c:pt>
                <c:pt idx="4952">
                  <c:v>44539</c:v>
                </c:pt>
                <c:pt idx="4953">
                  <c:v>44540</c:v>
                </c:pt>
                <c:pt idx="4954">
                  <c:v>44543</c:v>
                </c:pt>
                <c:pt idx="4955">
                  <c:v>44544</c:v>
                </c:pt>
                <c:pt idx="4956">
                  <c:v>44545</c:v>
                </c:pt>
                <c:pt idx="4957">
                  <c:v>44546</c:v>
                </c:pt>
                <c:pt idx="4958">
                  <c:v>44547</c:v>
                </c:pt>
                <c:pt idx="4959">
                  <c:v>44550</c:v>
                </c:pt>
                <c:pt idx="4960">
                  <c:v>44551</c:v>
                </c:pt>
                <c:pt idx="4961">
                  <c:v>44552</c:v>
                </c:pt>
                <c:pt idx="4962">
                  <c:v>44553</c:v>
                </c:pt>
                <c:pt idx="4963">
                  <c:v>44554</c:v>
                </c:pt>
                <c:pt idx="4964">
                  <c:v>44557</c:v>
                </c:pt>
                <c:pt idx="4965">
                  <c:v>44558</c:v>
                </c:pt>
                <c:pt idx="4966">
                  <c:v>44559</c:v>
                </c:pt>
                <c:pt idx="4967">
                  <c:v>44560</c:v>
                </c:pt>
                <c:pt idx="4968">
                  <c:v>44561</c:v>
                </c:pt>
                <c:pt idx="4969">
                  <c:v>44565</c:v>
                </c:pt>
                <c:pt idx="4970">
                  <c:v>44566</c:v>
                </c:pt>
                <c:pt idx="4971">
                  <c:v>44567</c:v>
                </c:pt>
                <c:pt idx="4972">
                  <c:v>44568</c:v>
                </c:pt>
                <c:pt idx="4973">
                  <c:v>44571</c:v>
                </c:pt>
                <c:pt idx="4974">
                  <c:v>44572</c:v>
                </c:pt>
                <c:pt idx="4975">
                  <c:v>44573</c:v>
                </c:pt>
                <c:pt idx="4976">
                  <c:v>44574</c:v>
                </c:pt>
                <c:pt idx="4977">
                  <c:v>44575</c:v>
                </c:pt>
                <c:pt idx="4978">
                  <c:v>44578</c:v>
                </c:pt>
                <c:pt idx="4979">
                  <c:v>44579</c:v>
                </c:pt>
                <c:pt idx="4980">
                  <c:v>44580</c:v>
                </c:pt>
                <c:pt idx="4981">
                  <c:v>44581</c:v>
                </c:pt>
                <c:pt idx="4982">
                  <c:v>44582</c:v>
                </c:pt>
                <c:pt idx="4983">
                  <c:v>44585</c:v>
                </c:pt>
                <c:pt idx="4984">
                  <c:v>44586</c:v>
                </c:pt>
              </c:numCache>
            </c:numRef>
          </c:cat>
          <c:val>
            <c:numRef>
              <c:f>钢铁!$DA$4:$DA$7999</c:f>
              <c:numCache>
                <c:formatCode>###,###,###,###,##0.00</c:formatCode>
                <c:ptCount val="7996"/>
                <c:pt idx="728">
                  <c:v>740</c:v>
                </c:pt>
                <c:pt idx="729">
                  <c:v>740</c:v>
                </c:pt>
                <c:pt idx="730">
                  <c:v>740</c:v>
                </c:pt>
                <c:pt idx="732">
                  <c:v>740</c:v>
                </c:pt>
                <c:pt idx="733">
                  <c:v>760</c:v>
                </c:pt>
                <c:pt idx="735">
                  <c:v>760</c:v>
                </c:pt>
                <c:pt idx="737">
                  <c:v>765</c:v>
                </c:pt>
                <c:pt idx="738">
                  <c:v>765</c:v>
                </c:pt>
                <c:pt idx="750">
                  <c:v>765</c:v>
                </c:pt>
                <c:pt idx="751">
                  <c:v>780</c:v>
                </c:pt>
                <c:pt idx="752">
                  <c:v>800</c:v>
                </c:pt>
                <c:pt idx="753">
                  <c:v>810</c:v>
                </c:pt>
                <c:pt idx="754">
                  <c:v>810</c:v>
                </c:pt>
                <c:pt idx="756">
                  <c:v>810</c:v>
                </c:pt>
                <c:pt idx="757">
                  <c:v>810</c:v>
                </c:pt>
                <c:pt idx="758">
                  <c:v>825</c:v>
                </c:pt>
                <c:pt idx="759">
                  <c:v>825</c:v>
                </c:pt>
                <c:pt idx="786">
                  <c:v>790</c:v>
                </c:pt>
                <c:pt idx="787">
                  <c:v>790</c:v>
                </c:pt>
                <c:pt idx="834">
                  <c:v>610</c:v>
                </c:pt>
                <c:pt idx="835">
                  <c:v>600</c:v>
                </c:pt>
                <c:pt idx="836">
                  <c:v>570</c:v>
                </c:pt>
                <c:pt idx="837">
                  <c:v>570</c:v>
                </c:pt>
                <c:pt idx="839">
                  <c:v>570</c:v>
                </c:pt>
                <c:pt idx="840">
                  <c:v>565</c:v>
                </c:pt>
                <c:pt idx="841">
                  <c:v>575</c:v>
                </c:pt>
                <c:pt idx="842">
                  <c:v>565</c:v>
                </c:pt>
                <c:pt idx="843">
                  <c:v>570</c:v>
                </c:pt>
                <c:pt idx="844">
                  <c:v>570</c:v>
                </c:pt>
                <c:pt idx="845">
                  <c:v>560</c:v>
                </c:pt>
                <c:pt idx="847">
                  <c:v>570</c:v>
                </c:pt>
                <c:pt idx="849">
                  <c:v>570</c:v>
                </c:pt>
                <c:pt idx="850">
                  <c:v>580</c:v>
                </c:pt>
                <c:pt idx="851">
                  <c:v>580</c:v>
                </c:pt>
                <c:pt idx="852">
                  <c:v>580</c:v>
                </c:pt>
                <c:pt idx="853">
                  <c:v>590</c:v>
                </c:pt>
                <c:pt idx="854">
                  <c:v>600</c:v>
                </c:pt>
                <c:pt idx="855">
                  <c:v>600</c:v>
                </c:pt>
                <c:pt idx="856">
                  <c:v>615</c:v>
                </c:pt>
                <c:pt idx="859">
                  <c:v>630</c:v>
                </c:pt>
                <c:pt idx="885">
                  <c:v>675</c:v>
                </c:pt>
                <c:pt idx="886">
                  <c:v>670</c:v>
                </c:pt>
                <c:pt idx="887">
                  <c:v>670</c:v>
                </c:pt>
                <c:pt idx="888">
                  <c:v>670</c:v>
                </c:pt>
                <c:pt idx="889">
                  <c:v>670</c:v>
                </c:pt>
                <c:pt idx="890">
                  <c:v>665</c:v>
                </c:pt>
                <c:pt idx="891">
                  <c:v>665</c:v>
                </c:pt>
                <c:pt idx="892">
                  <c:v>665</c:v>
                </c:pt>
                <c:pt idx="893">
                  <c:v>665</c:v>
                </c:pt>
                <c:pt idx="900">
                  <c:v>640</c:v>
                </c:pt>
                <c:pt idx="901">
                  <c:v>640</c:v>
                </c:pt>
                <c:pt idx="902">
                  <c:v>640</c:v>
                </c:pt>
                <c:pt idx="903">
                  <c:v>640</c:v>
                </c:pt>
                <c:pt idx="904">
                  <c:v>640</c:v>
                </c:pt>
                <c:pt idx="907">
                  <c:v>650</c:v>
                </c:pt>
                <c:pt idx="908">
                  <c:v>650</c:v>
                </c:pt>
                <c:pt idx="909">
                  <c:v>650</c:v>
                </c:pt>
                <c:pt idx="910">
                  <c:v>650</c:v>
                </c:pt>
                <c:pt idx="911">
                  <c:v>650</c:v>
                </c:pt>
                <c:pt idx="912">
                  <c:v>650</c:v>
                </c:pt>
                <c:pt idx="914">
                  <c:v>640</c:v>
                </c:pt>
                <c:pt idx="915">
                  <c:v>640</c:v>
                </c:pt>
                <c:pt idx="916">
                  <c:v>640</c:v>
                </c:pt>
                <c:pt idx="917">
                  <c:v>640</c:v>
                </c:pt>
                <c:pt idx="918">
                  <c:v>640</c:v>
                </c:pt>
                <c:pt idx="919">
                  <c:v>640</c:v>
                </c:pt>
                <c:pt idx="920">
                  <c:v>640</c:v>
                </c:pt>
                <c:pt idx="921">
                  <c:v>640</c:v>
                </c:pt>
                <c:pt idx="922">
                  <c:v>635</c:v>
                </c:pt>
                <c:pt idx="923">
                  <c:v>630</c:v>
                </c:pt>
                <c:pt idx="924">
                  <c:v>630</c:v>
                </c:pt>
                <c:pt idx="925">
                  <c:v>630</c:v>
                </c:pt>
                <c:pt idx="926">
                  <c:v>630</c:v>
                </c:pt>
                <c:pt idx="927">
                  <c:v>635</c:v>
                </c:pt>
                <c:pt idx="928">
                  <c:v>630</c:v>
                </c:pt>
                <c:pt idx="929">
                  <c:v>630</c:v>
                </c:pt>
                <c:pt idx="930">
                  <c:v>630</c:v>
                </c:pt>
                <c:pt idx="931">
                  <c:v>630</c:v>
                </c:pt>
                <c:pt idx="932">
                  <c:v>630</c:v>
                </c:pt>
                <c:pt idx="933">
                  <c:v>630</c:v>
                </c:pt>
                <c:pt idx="934">
                  <c:v>630</c:v>
                </c:pt>
                <c:pt idx="935">
                  <c:v>630</c:v>
                </c:pt>
                <c:pt idx="936">
                  <c:v>630</c:v>
                </c:pt>
                <c:pt idx="943">
                  <c:v>640</c:v>
                </c:pt>
                <c:pt idx="944">
                  <c:v>640</c:v>
                </c:pt>
                <c:pt idx="945">
                  <c:v>640</c:v>
                </c:pt>
                <c:pt idx="946">
                  <c:v>640</c:v>
                </c:pt>
                <c:pt idx="947">
                  <c:v>640</c:v>
                </c:pt>
                <c:pt idx="948">
                  <c:v>640</c:v>
                </c:pt>
                <c:pt idx="949">
                  <c:v>635</c:v>
                </c:pt>
                <c:pt idx="953">
                  <c:v>610</c:v>
                </c:pt>
                <c:pt idx="954">
                  <c:v>610</c:v>
                </c:pt>
                <c:pt idx="956">
                  <c:v>610</c:v>
                </c:pt>
                <c:pt idx="957">
                  <c:v>610</c:v>
                </c:pt>
                <c:pt idx="958">
                  <c:v>610</c:v>
                </c:pt>
                <c:pt idx="959">
                  <c:v>610</c:v>
                </c:pt>
                <c:pt idx="960">
                  <c:v>610</c:v>
                </c:pt>
                <c:pt idx="962">
                  <c:v>615</c:v>
                </c:pt>
                <c:pt idx="964">
                  <c:v>580</c:v>
                </c:pt>
                <c:pt idx="965">
                  <c:v>610</c:v>
                </c:pt>
                <c:pt idx="966">
                  <c:v>610</c:v>
                </c:pt>
                <c:pt idx="968">
                  <c:v>610</c:v>
                </c:pt>
                <c:pt idx="969">
                  <c:v>610</c:v>
                </c:pt>
                <c:pt idx="970">
                  <c:v>610</c:v>
                </c:pt>
                <c:pt idx="971">
                  <c:v>610</c:v>
                </c:pt>
                <c:pt idx="972">
                  <c:v>610</c:v>
                </c:pt>
                <c:pt idx="973">
                  <c:v>610</c:v>
                </c:pt>
                <c:pt idx="974">
                  <c:v>610</c:v>
                </c:pt>
                <c:pt idx="975">
                  <c:v>610</c:v>
                </c:pt>
                <c:pt idx="976">
                  <c:v>610</c:v>
                </c:pt>
                <c:pt idx="977">
                  <c:v>610</c:v>
                </c:pt>
                <c:pt idx="978">
                  <c:v>610</c:v>
                </c:pt>
                <c:pt idx="979">
                  <c:v>610</c:v>
                </c:pt>
                <c:pt idx="980">
                  <c:v>610</c:v>
                </c:pt>
                <c:pt idx="981">
                  <c:v>610</c:v>
                </c:pt>
                <c:pt idx="982">
                  <c:v>610</c:v>
                </c:pt>
                <c:pt idx="983">
                  <c:v>610</c:v>
                </c:pt>
                <c:pt idx="984">
                  <c:v>610</c:v>
                </c:pt>
                <c:pt idx="985">
                  <c:v>610</c:v>
                </c:pt>
                <c:pt idx="986">
                  <c:v>615</c:v>
                </c:pt>
                <c:pt idx="987">
                  <c:v>615</c:v>
                </c:pt>
                <c:pt idx="988">
                  <c:v>615</c:v>
                </c:pt>
                <c:pt idx="989">
                  <c:v>615</c:v>
                </c:pt>
                <c:pt idx="990">
                  <c:v>615</c:v>
                </c:pt>
                <c:pt idx="991">
                  <c:v>615</c:v>
                </c:pt>
                <c:pt idx="992">
                  <c:v>615</c:v>
                </c:pt>
                <c:pt idx="993">
                  <c:v>615</c:v>
                </c:pt>
                <c:pt idx="994">
                  <c:v>615</c:v>
                </c:pt>
                <c:pt idx="995">
                  <c:v>615</c:v>
                </c:pt>
                <c:pt idx="996">
                  <c:v>615</c:v>
                </c:pt>
                <c:pt idx="997">
                  <c:v>610</c:v>
                </c:pt>
                <c:pt idx="998">
                  <c:v>610</c:v>
                </c:pt>
                <c:pt idx="999">
                  <c:v>615</c:v>
                </c:pt>
                <c:pt idx="1000">
                  <c:v>615</c:v>
                </c:pt>
                <c:pt idx="1001">
                  <c:v>615</c:v>
                </c:pt>
                <c:pt idx="1002">
                  <c:v>615</c:v>
                </c:pt>
                <c:pt idx="1003">
                  <c:v>615</c:v>
                </c:pt>
                <c:pt idx="1004">
                  <c:v>615</c:v>
                </c:pt>
                <c:pt idx="1007">
                  <c:v>620</c:v>
                </c:pt>
                <c:pt idx="1008">
                  <c:v>620</c:v>
                </c:pt>
                <c:pt idx="1009">
                  <c:v>625</c:v>
                </c:pt>
                <c:pt idx="1010">
                  <c:v>625</c:v>
                </c:pt>
                <c:pt idx="1011">
                  <c:v>625</c:v>
                </c:pt>
                <c:pt idx="1012">
                  <c:v>625</c:v>
                </c:pt>
                <c:pt idx="1014">
                  <c:v>620</c:v>
                </c:pt>
                <c:pt idx="1015">
                  <c:v>620</c:v>
                </c:pt>
                <c:pt idx="1016">
                  <c:v>620</c:v>
                </c:pt>
                <c:pt idx="1017">
                  <c:v>620</c:v>
                </c:pt>
                <c:pt idx="1018">
                  <c:v>620</c:v>
                </c:pt>
                <c:pt idx="1019">
                  <c:v>620</c:v>
                </c:pt>
                <c:pt idx="1020">
                  <c:v>623</c:v>
                </c:pt>
                <c:pt idx="1021">
                  <c:v>623</c:v>
                </c:pt>
                <c:pt idx="1022">
                  <c:v>615</c:v>
                </c:pt>
                <c:pt idx="1023">
                  <c:v>615</c:v>
                </c:pt>
                <c:pt idx="1027">
                  <c:v>617</c:v>
                </c:pt>
                <c:pt idx="1028">
                  <c:v>617</c:v>
                </c:pt>
                <c:pt idx="1029">
                  <c:v>617</c:v>
                </c:pt>
                <c:pt idx="1030">
                  <c:v>617</c:v>
                </c:pt>
                <c:pt idx="1031">
                  <c:v>615</c:v>
                </c:pt>
                <c:pt idx="1032">
                  <c:v>615</c:v>
                </c:pt>
                <c:pt idx="1033">
                  <c:v>615</c:v>
                </c:pt>
                <c:pt idx="1034">
                  <c:v>615</c:v>
                </c:pt>
                <c:pt idx="1035">
                  <c:v>615</c:v>
                </c:pt>
                <c:pt idx="1036">
                  <c:v>615</c:v>
                </c:pt>
                <c:pt idx="1037">
                  <c:v>615</c:v>
                </c:pt>
                <c:pt idx="1038">
                  <c:v>615</c:v>
                </c:pt>
                <c:pt idx="1039">
                  <c:v>615</c:v>
                </c:pt>
                <c:pt idx="1040">
                  <c:v>615</c:v>
                </c:pt>
                <c:pt idx="1041">
                  <c:v>615</c:v>
                </c:pt>
                <c:pt idx="1042">
                  <c:v>615</c:v>
                </c:pt>
                <c:pt idx="1043">
                  <c:v>615</c:v>
                </c:pt>
                <c:pt idx="1044">
                  <c:v>615</c:v>
                </c:pt>
                <c:pt idx="1045">
                  <c:v>615</c:v>
                </c:pt>
                <c:pt idx="1046">
                  <c:v>615</c:v>
                </c:pt>
                <c:pt idx="1047">
                  <c:v>615</c:v>
                </c:pt>
                <c:pt idx="1048">
                  <c:v>615</c:v>
                </c:pt>
                <c:pt idx="1049">
                  <c:v>610</c:v>
                </c:pt>
                <c:pt idx="1050">
                  <c:v>610</c:v>
                </c:pt>
                <c:pt idx="1055">
                  <c:v>615</c:v>
                </c:pt>
                <c:pt idx="1056">
                  <c:v>613</c:v>
                </c:pt>
                <c:pt idx="1057">
                  <c:v>610</c:v>
                </c:pt>
                <c:pt idx="1058">
                  <c:v>610</c:v>
                </c:pt>
                <c:pt idx="1059">
                  <c:v>615</c:v>
                </c:pt>
                <c:pt idx="1060">
                  <c:v>615</c:v>
                </c:pt>
                <c:pt idx="1061">
                  <c:v>613</c:v>
                </c:pt>
                <c:pt idx="1062">
                  <c:v>613</c:v>
                </c:pt>
                <c:pt idx="1063">
                  <c:v>613</c:v>
                </c:pt>
                <c:pt idx="1064">
                  <c:v>613</c:v>
                </c:pt>
                <c:pt idx="1065">
                  <c:v>613</c:v>
                </c:pt>
                <c:pt idx="1066">
                  <c:v>613</c:v>
                </c:pt>
                <c:pt idx="1067">
                  <c:v>613</c:v>
                </c:pt>
                <c:pt idx="1068">
                  <c:v>613</c:v>
                </c:pt>
                <c:pt idx="1070">
                  <c:v>615</c:v>
                </c:pt>
                <c:pt idx="1071">
                  <c:v>615</c:v>
                </c:pt>
                <c:pt idx="1072">
                  <c:v>615</c:v>
                </c:pt>
                <c:pt idx="1073">
                  <c:v>617</c:v>
                </c:pt>
                <c:pt idx="1074">
                  <c:v>620</c:v>
                </c:pt>
                <c:pt idx="1075">
                  <c:v>620</c:v>
                </c:pt>
                <c:pt idx="1076">
                  <c:v>620</c:v>
                </c:pt>
                <c:pt idx="1077">
                  <c:v>620</c:v>
                </c:pt>
                <c:pt idx="1078">
                  <c:v>620</c:v>
                </c:pt>
                <c:pt idx="1079">
                  <c:v>620</c:v>
                </c:pt>
                <c:pt idx="1080">
                  <c:v>620</c:v>
                </c:pt>
                <c:pt idx="1081">
                  <c:v>620</c:v>
                </c:pt>
                <c:pt idx="1082">
                  <c:v>625</c:v>
                </c:pt>
                <c:pt idx="1083">
                  <c:v>633</c:v>
                </c:pt>
                <c:pt idx="1084">
                  <c:v>630</c:v>
                </c:pt>
                <c:pt idx="1085">
                  <c:v>630</c:v>
                </c:pt>
                <c:pt idx="1086">
                  <c:v>630</c:v>
                </c:pt>
                <c:pt idx="1087">
                  <c:v>630</c:v>
                </c:pt>
                <c:pt idx="1088">
                  <c:v>630</c:v>
                </c:pt>
                <c:pt idx="1089">
                  <c:v>627</c:v>
                </c:pt>
                <c:pt idx="1090">
                  <c:v>627</c:v>
                </c:pt>
                <c:pt idx="1091">
                  <c:v>627</c:v>
                </c:pt>
                <c:pt idx="1092">
                  <c:v>627</c:v>
                </c:pt>
                <c:pt idx="1093">
                  <c:v>625</c:v>
                </c:pt>
                <c:pt idx="1094">
                  <c:v>625</c:v>
                </c:pt>
                <c:pt idx="1095">
                  <c:v>625</c:v>
                </c:pt>
                <c:pt idx="1096">
                  <c:v>625</c:v>
                </c:pt>
                <c:pt idx="1097">
                  <c:v>625</c:v>
                </c:pt>
                <c:pt idx="1098">
                  <c:v>625</c:v>
                </c:pt>
                <c:pt idx="1099">
                  <c:v>625</c:v>
                </c:pt>
                <c:pt idx="1100">
                  <c:v>625</c:v>
                </c:pt>
                <c:pt idx="1101">
                  <c:v>625</c:v>
                </c:pt>
                <c:pt idx="1102">
                  <c:v>625</c:v>
                </c:pt>
                <c:pt idx="1103">
                  <c:v>625</c:v>
                </c:pt>
                <c:pt idx="1104">
                  <c:v>625</c:v>
                </c:pt>
                <c:pt idx="1105">
                  <c:v>625</c:v>
                </c:pt>
                <c:pt idx="1106">
                  <c:v>625</c:v>
                </c:pt>
                <c:pt idx="1107">
                  <c:v>625</c:v>
                </c:pt>
                <c:pt idx="1108">
                  <c:v>625</c:v>
                </c:pt>
                <c:pt idx="1109">
                  <c:v>625</c:v>
                </c:pt>
                <c:pt idx="1110">
                  <c:v>625</c:v>
                </c:pt>
                <c:pt idx="1111">
                  <c:v>625</c:v>
                </c:pt>
                <c:pt idx="1112">
                  <c:v>625</c:v>
                </c:pt>
                <c:pt idx="1113">
                  <c:v>625</c:v>
                </c:pt>
                <c:pt idx="1114">
                  <c:v>625</c:v>
                </c:pt>
                <c:pt idx="1115">
                  <c:v>625</c:v>
                </c:pt>
                <c:pt idx="1116">
                  <c:v>625</c:v>
                </c:pt>
                <c:pt idx="1117">
                  <c:v>625</c:v>
                </c:pt>
                <c:pt idx="1118">
                  <c:v>625</c:v>
                </c:pt>
                <c:pt idx="1119">
                  <c:v>625</c:v>
                </c:pt>
                <c:pt idx="1120">
                  <c:v>625</c:v>
                </c:pt>
                <c:pt idx="1121">
                  <c:v>625</c:v>
                </c:pt>
                <c:pt idx="1122">
                  <c:v>625</c:v>
                </c:pt>
                <c:pt idx="1123">
                  <c:v>625</c:v>
                </c:pt>
                <c:pt idx="1124">
                  <c:v>625</c:v>
                </c:pt>
                <c:pt idx="1125">
                  <c:v>625</c:v>
                </c:pt>
                <c:pt idx="1126">
                  <c:v>625</c:v>
                </c:pt>
                <c:pt idx="1127">
                  <c:v>625</c:v>
                </c:pt>
                <c:pt idx="1128">
                  <c:v>630</c:v>
                </c:pt>
                <c:pt idx="1129">
                  <c:v>630</c:v>
                </c:pt>
                <c:pt idx="1130">
                  <c:v>625</c:v>
                </c:pt>
                <c:pt idx="1131">
                  <c:v>625</c:v>
                </c:pt>
                <c:pt idx="1132">
                  <c:v>625</c:v>
                </c:pt>
                <c:pt idx="1133">
                  <c:v>625</c:v>
                </c:pt>
                <c:pt idx="1134">
                  <c:v>625</c:v>
                </c:pt>
                <c:pt idx="1135">
                  <c:v>625</c:v>
                </c:pt>
                <c:pt idx="1136">
                  <c:v>625</c:v>
                </c:pt>
                <c:pt idx="1137">
                  <c:v>625</c:v>
                </c:pt>
                <c:pt idx="1138">
                  <c:v>630</c:v>
                </c:pt>
                <c:pt idx="1139">
                  <c:v>630</c:v>
                </c:pt>
                <c:pt idx="1140">
                  <c:v>625</c:v>
                </c:pt>
                <c:pt idx="1141">
                  <c:v>625</c:v>
                </c:pt>
                <c:pt idx="1142">
                  <c:v>630</c:v>
                </c:pt>
                <c:pt idx="1143">
                  <c:v>630</c:v>
                </c:pt>
                <c:pt idx="1144">
                  <c:v>630</c:v>
                </c:pt>
                <c:pt idx="1145">
                  <c:v>630</c:v>
                </c:pt>
                <c:pt idx="1146">
                  <c:v>630</c:v>
                </c:pt>
                <c:pt idx="1147">
                  <c:v>630</c:v>
                </c:pt>
                <c:pt idx="1148">
                  <c:v>630</c:v>
                </c:pt>
                <c:pt idx="1149">
                  <c:v>630</c:v>
                </c:pt>
                <c:pt idx="1150">
                  <c:v>630</c:v>
                </c:pt>
                <c:pt idx="1151">
                  <c:v>630</c:v>
                </c:pt>
                <c:pt idx="1152">
                  <c:v>630</c:v>
                </c:pt>
                <c:pt idx="1153">
                  <c:v>630</c:v>
                </c:pt>
                <c:pt idx="1154">
                  <c:v>630</c:v>
                </c:pt>
                <c:pt idx="1155">
                  <c:v>630</c:v>
                </c:pt>
                <c:pt idx="1156">
                  <c:v>630</c:v>
                </c:pt>
                <c:pt idx="1157">
                  <c:v>630</c:v>
                </c:pt>
                <c:pt idx="1158">
                  <c:v>630</c:v>
                </c:pt>
                <c:pt idx="1159">
                  <c:v>630</c:v>
                </c:pt>
                <c:pt idx="1160">
                  <c:v>630</c:v>
                </c:pt>
                <c:pt idx="1161">
                  <c:v>630</c:v>
                </c:pt>
                <c:pt idx="1162">
                  <c:v>630</c:v>
                </c:pt>
                <c:pt idx="1186">
                  <c:v>640</c:v>
                </c:pt>
                <c:pt idx="1187">
                  <c:v>640</c:v>
                </c:pt>
                <c:pt idx="1188">
                  <c:v>640</c:v>
                </c:pt>
                <c:pt idx="1189">
                  <c:v>640</c:v>
                </c:pt>
                <c:pt idx="1190">
                  <c:v>640</c:v>
                </c:pt>
                <c:pt idx="1191">
                  <c:v>640</c:v>
                </c:pt>
                <c:pt idx="1192">
                  <c:v>640</c:v>
                </c:pt>
                <c:pt idx="1193">
                  <c:v>640</c:v>
                </c:pt>
                <c:pt idx="1194">
                  <c:v>640</c:v>
                </c:pt>
                <c:pt idx="1195">
                  <c:v>640</c:v>
                </c:pt>
                <c:pt idx="1196">
                  <c:v>645</c:v>
                </c:pt>
                <c:pt idx="1197">
                  <c:v>645</c:v>
                </c:pt>
                <c:pt idx="1198">
                  <c:v>645</c:v>
                </c:pt>
                <c:pt idx="1199">
                  <c:v>645</c:v>
                </c:pt>
                <c:pt idx="1200">
                  <c:v>645</c:v>
                </c:pt>
                <c:pt idx="1201">
                  <c:v>645</c:v>
                </c:pt>
                <c:pt idx="1202">
                  <c:v>645</c:v>
                </c:pt>
                <c:pt idx="1203">
                  <c:v>645</c:v>
                </c:pt>
                <c:pt idx="1204">
                  <c:v>645</c:v>
                </c:pt>
                <c:pt idx="1205">
                  <c:v>645</c:v>
                </c:pt>
                <c:pt idx="1309">
                  <c:v>880</c:v>
                </c:pt>
                <c:pt idx="1310">
                  <c:v>880</c:v>
                </c:pt>
                <c:pt idx="1311">
                  <c:v>880</c:v>
                </c:pt>
                <c:pt idx="1312">
                  <c:v>880</c:v>
                </c:pt>
                <c:pt idx="1313">
                  <c:v>880</c:v>
                </c:pt>
                <c:pt idx="1314">
                  <c:v>880</c:v>
                </c:pt>
                <c:pt idx="1315">
                  <c:v>880</c:v>
                </c:pt>
                <c:pt idx="1316">
                  <c:v>880</c:v>
                </c:pt>
                <c:pt idx="1317">
                  <c:v>880</c:v>
                </c:pt>
                <c:pt idx="1318">
                  <c:v>880</c:v>
                </c:pt>
                <c:pt idx="1319">
                  <c:v>880</c:v>
                </c:pt>
                <c:pt idx="1320">
                  <c:v>880</c:v>
                </c:pt>
                <c:pt idx="1321">
                  <c:v>875</c:v>
                </c:pt>
                <c:pt idx="1322">
                  <c:v>875</c:v>
                </c:pt>
                <c:pt idx="1323">
                  <c:v>875</c:v>
                </c:pt>
                <c:pt idx="1324">
                  <c:v>875</c:v>
                </c:pt>
                <c:pt idx="1325">
                  <c:v>875</c:v>
                </c:pt>
                <c:pt idx="1326">
                  <c:v>875</c:v>
                </c:pt>
                <c:pt idx="1327">
                  <c:v>875</c:v>
                </c:pt>
                <c:pt idx="1328">
                  <c:v>875</c:v>
                </c:pt>
                <c:pt idx="1329">
                  <c:v>875</c:v>
                </c:pt>
                <c:pt idx="1330">
                  <c:v>875</c:v>
                </c:pt>
                <c:pt idx="1331">
                  <c:v>875</c:v>
                </c:pt>
                <c:pt idx="1332">
                  <c:v>875</c:v>
                </c:pt>
                <c:pt idx="1333">
                  <c:v>875</c:v>
                </c:pt>
                <c:pt idx="1334">
                  <c:v>875</c:v>
                </c:pt>
                <c:pt idx="1335">
                  <c:v>875</c:v>
                </c:pt>
                <c:pt idx="1336">
                  <c:v>880</c:v>
                </c:pt>
                <c:pt idx="1337">
                  <c:v>880</c:v>
                </c:pt>
                <c:pt idx="1338">
                  <c:v>880</c:v>
                </c:pt>
                <c:pt idx="1339">
                  <c:v>880</c:v>
                </c:pt>
                <c:pt idx="1340">
                  <c:v>880</c:v>
                </c:pt>
                <c:pt idx="1341">
                  <c:v>880</c:v>
                </c:pt>
                <c:pt idx="1342">
                  <c:v>880</c:v>
                </c:pt>
                <c:pt idx="1343">
                  <c:v>880</c:v>
                </c:pt>
                <c:pt idx="1344">
                  <c:v>880</c:v>
                </c:pt>
                <c:pt idx="1345">
                  <c:v>880</c:v>
                </c:pt>
                <c:pt idx="1346">
                  <c:v>880</c:v>
                </c:pt>
                <c:pt idx="1347">
                  <c:v>880</c:v>
                </c:pt>
                <c:pt idx="1348">
                  <c:v>880</c:v>
                </c:pt>
                <c:pt idx="1349">
                  <c:v>880</c:v>
                </c:pt>
                <c:pt idx="1350">
                  <c:v>880</c:v>
                </c:pt>
                <c:pt idx="1351">
                  <c:v>880</c:v>
                </c:pt>
                <c:pt idx="1352">
                  <c:v>880</c:v>
                </c:pt>
                <c:pt idx="1353">
                  <c:v>880</c:v>
                </c:pt>
                <c:pt idx="1354">
                  <c:v>880</c:v>
                </c:pt>
                <c:pt idx="1355">
                  <c:v>880</c:v>
                </c:pt>
                <c:pt idx="1356">
                  <c:v>880</c:v>
                </c:pt>
                <c:pt idx="1357">
                  <c:v>880</c:v>
                </c:pt>
                <c:pt idx="1358">
                  <c:v>880</c:v>
                </c:pt>
                <c:pt idx="1359">
                  <c:v>880</c:v>
                </c:pt>
                <c:pt idx="1360">
                  <c:v>885</c:v>
                </c:pt>
                <c:pt idx="1361">
                  <c:v>890</c:v>
                </c:pt>
                <c:pt idx="1362">
                  <c:v>890</c:v>
                </c:pt>
                <c:pt idx="1363">
                  <c:v>905</c:v>
                </c:pt>
                <c:pt idx="1364">
                  <c:v>910</c:v>
                </c:pt>
                <c:pt idx="1365">
                  <c:v>910</c:v>
                </c:pt>
                <c:pt idx="1366">
                  <c:v>915</c:v>
                </c:pt>
                <c:pt idx="1367">
                  <c:v>915</c:v>
                </c:pt>
                <c:pt idx="1368">
                  <c:v>915</c:v>
                </c:pt>
                <c:pt idx="1369">
                  <c:v>955</c:v>
                </c:pt>
                <c:pt idx="1370">
                  <c:v>955</c:v>
                </c:pt>
                <c:pt idx="1371">
                  <c:v>955</c:v>
                </c:pt>
                <c:pt idx="1372">
                  <c:v>980</c:v>
                </c:pt>
                <c:pt idx="1373">
                  <c:v>980</c:v>
                </c:pt>
                <c:pt idx="1374">
                  <c:v>980</c:v>
                </c:pt>
                <c:pt idx="1375">
                  <c:v>980</c:v>
                </c:pt>
                <c:pt idx="1376">
                  <c:v>980</c:v>
                </c:pt>
                <c:pt idx="1377">
                  <c:v>980</c:v>
                </c:pt>
                <c:pt idx="1378">
                  <c:v>995</c:v>
                </c:pt>
                <c:pt idx="1379">
                  <c:v>1000</c:v>
                </c:pt>
                <c:pt idx="1380">
                  <c:v>1000</c:v>
                </c:pt>
                <c:pt idx="1381">
                  <c:v>1000</c:v>
                </c:pt>
                <c:pt idx="1382">
                  <c:v>1000</c:v>
                </c:pt>
                <c:pt idx="1383">
                  <c:v>1040</c:v>
                </c:pt>
                <c:pt idx="1385">
                  <c:v>1080</c:v>
                </c:pt>
                <c:pt idx="1386">
                  <c:v>1080</c:v>
                </c:pt>
                <c:pt idx="1388">
                  <c:v>1100</c:v>
                </c:pt>
                <c:pt idx="1389">
                  <c:v>1150</c:v>
                </c:pt>
                <c:pt idx="1390">
                  <c:v>1160</c:v>
                </c:pt>
                <c:pt idx="1391">
                  <c:v>1180</c:v>
                </c:pt>
                <c:pt idx="1393">
                  <c:v>1250</c:v>
                </c:pt>
                <c:pt idx="1394">
                  <c:v>1250</c:v>
                </c:pt>
                <c:pt idx="1395">
                  <c:v>1250</c:v>
                </c:pt>
                <c:pt idx="1396">
                  <c:v>1250</c:v>
                </c:pt>
                <c:pt idx="1397">
                  <c:v>1250</c:v>
                </c:pt>
                <c:pt idx="1398">
                  <c:v>1250</c:v>
                </c:pt>
                <c:pt idx="1399">
                  <c:v>1250</c:v>
                </c:pt>
                <c:pt idx="1400">
                  <c:v>1250</c:v>
                </c:pt>
                <c:pt idx="1401">
                  <c:v>1250</c:v>
                </c:pt>
                <c:pt idx="1402">
                  <c:v>1250</c:v>
                </c:pt>
                <c:pt idx="1403">
                  <c:v>1250</c:v>
                </c:pt>
                <c:pt idx="1404">
                  <c:v>1250</c:v>
                </c:pt>
                <c:pt idx="1405">
                  <c:v>1250</c:v>
                </c:pt>
                <c:pt idx="1406">
                  <c:v>1250</c:v>
                </c:pt>
                <c:pt idx="1407">
                  <c:v>1250</c:v>
                </c:pt>
                <c:pt idx="1408">
                  <c:v>1280</c:v>
                </c:pt>
                <c:pt idx="1409">
                  <c:v>1280</c:v>
                </c:pt>
                <c:pt idx="1410">
                  <c:v>1280</c:v>
                </c:pt>
                <c:pt idx="1411">
                  <c:v>1300</c:v>
                </c:pt>
                <c:pt idx="1412">
                  <c:v>1300</c:v>
                </c:pt>
                <c:pt idx="1413">
                  <c:v>1320</c:v>
                </c:pt>
                <c:pt idx="1414">
                  <c:v>1330</c:v>
                </c:pt>
                <c:pt idx="1415">
                  <c:v>1350</c:v>
                </c:pt>
                <c:pt idx="1416">
                  <c:v>1370</c:v>
                </c:pt>
                <c:pt idx="1417">
                  <c:v>1420</c:v>
                </c:pt>
                <c:pt idx="1418">
                  <c:v>1420</c:v>
                </c:pt>
                <c:pt idx="1419">
                  <c:v>1420</c:v>
                </c:pt>
                <c:pt idx="1420">
                  <c:v>1450</c:v>
                </c:pt>
                <c:pt idx="1421">
                  <c:v>1450</c:v>
                </c:pt>
                <c:pt idx="1422">
                  <c:v>1450</c:v>
                </c:pt>
                <c:pt idx="1423">
                  <c:v>1450</c:v>
                </c:pt>
                <c:pt idx="1424">
                  <c:v>1450</c:v>
                </c:pt>
                <c:pt idx="1425">
                  <c:v>1480</c:v>
                </c:pt>
                <c:pt idx="1437">
                  <c:v>1450</c:v>
                </c:pt>
                <c:pt idx="1438">
                  <c:v>1450</c:v>
                </c:pt>
                <c:pt idx="1439">
                  <c:v>1450</c:v>
                </c:pt>
                <c:pt idx="1440">
                  <c:v>1450</c:v>
                </c:pt>
                <c:pt idx="1441">
                  <c:v>1450</c:v>
                </c:pt>
                <c:pt idx="1442">
                  <c:v>1450</c:v>
                </c:pt>
                <c:pt idx="1443">
                  <c:v>1450</c:v>
                </c:pt>
                <c:pt idx="1444">
                  <c:v>1450</c:v>
                </c:pt>
                <c:pt idx="1445">
                  <c:v>1450</c:v>
                </c:pt>
                <c:pt idx="1446">
                  <c:v>1500</c:v>
                </c:pt>
                <c:pt idx="1447">
                  <c:v>1510</c:v>
                </c:pt>
                <c:pt idx="1448">
                  <c:v>1510</c:v>
                </c:pt>
                <c:pt idx="1449">
                  <c:v>1510</c:v>
                </c:pt>
                <c:pt idx="1450">
                  <c:v>1490</c:v>
                </c:pt>
                <c:pt idx="1451">
                  <c:v>1490</c:v>
                </c:pt>
                <c:pt idx="1452">
                  <c:v>1490</c:v>
                </c:pt>
                <c:pt idx="1453">
                  <c:v>1490</c:v>
                </c:pt>
                <c:pt idx="1454">
                  <c:v>1490</c:v>
                </c:pt>
                <c:pt idx="1455">
                  <c:v>1490</c:v>
                </c:pt>
                <c:pt idx="1456">
                  <c:v>1490</c:v>
                </c:pt>
                <c:pt idx="1457">
                  <c:v>1490</c:v>
                </c:pt>
                <c:pt idx="1458">
                  <c:v>1490</c:v>
                </c:pt>
                <c:pt idx="1459">
                  <c:v>1490</c:v>
                </c:pt>
                <c:pt idx="1460">
                  <c:v>1480</c:v>
                </c:pt>
                <c:pt idx="1461">
                  <c:v>1480</c:v>
                </c:pt>
                <c:pt idx="1462">
                  <c:v>1480</c:v>
                </c:pt>
                <c:pt idx="1463">
                  <c:v>1480</c:v>
                </c:pt>
                <c:pt idx="1464">
                  <c:v>1480</c:v>
                </c:pt>
                <c:pt idx="1465">
                  <c:v>1480</c:v>
                </c:pt>
                <c:pt idx="1466">
                  <c:v>1480</c:v>
                </c:pt>
                <c:pt idx="1467">
                  <c:v>1480</c:v>
                </c:pt>
                <c:pt idx="1468">
                  <c:v>1480</c:v>
                </c:pt>
                <c:pt idx="1469">
                  <c:v>1480</c:v>
                </c:pt>
                <c:pt idx="1470">
                  <c:v>1480</c:v>
                </c:pt>
                <c:pt idx="1471">
                  <c:v>1500</c:v>
                </c:pt>
                <c:pt idx="1472">
                  <c:v>1500</c:v>
                </c:pt>
                <c:pt idx="1473">
                  <c:v>1500</c:v>
                </c:pt>
                <c:pt idx="1474">
                  <c:v>1500</c:v>
                </c:pt>
                <c:pt idx="1475">
                  <c:v>1500</c:v>
                </c:pt>
                <c:pt idx="1476">
                  <c:v>1500</c:v>
                </c:pt>
                <c:pt idx="1477">
                  <c:v>1500</c:v>
                </c:pt>
                <c:pt idx="1478">
                  <c:v>1500</c:v>
                </c:pt>
                <c:pt idx="1479">
                  <c:v>1500</c:v>
                </c:pt>
                <c:pt idx="1480">
                  <c:v>1500</c:v>
                </c:pt>
                <c:pt idx="1481">
                  <c:v>1480</c:v>
                </c:pt>
                <c:pt idx="1482">
                  <c:v>1480</c:v>
                </c:pt>
                <c:pt idx="1483">
                  <c:v>1480</c:v>
                </c:pt>
                <c:pt idx="1484">
                  <c:v>1460</c:v>
                </c:pt>
                <c:pt idx="1485">
                  <c:v>1460</c:v>
                </c:pt>
                <c:pt idx="1486">
                  <c:v>1460</c:v>
                </c:pt>
                <c:pt idx="1487">
                  <c:v>1460</c:v>
                </c:pt>
                <c:pt idx="1488">
                  <c:v>1460</c:v>
                </c:pt>
                <c:pt idx="1489">
                  <c:v>1460</c:v>
                </c:pt>
                <c:pt idx="1490">
                  <c:v>1460</c:v>
                </c:pt>
                <c:pt idx="1491">
                  <c:v>1460</c:v>
                </c:pt>
                <c:pt idx="1492">
                  <c:v>1460</c:v>
                </c:pt>
                <c:pt idx="1493">
                  <c:v>1460</c:v>
                </c:pt>
                <c:pt idx="1494">
                  <c:v>1460</c:v>
                </c:pt>
                <c:pt idx="1495">
                  <c:v>1460</c:v>
                </c:pt>
                <c:pt idx="1496">
                  <c:v>1460</c:v>
                </c:pt>
                <c:pt idx="1497">
                  <c:v>1480</c:v>
                </c:pt>
                <c:pt idx="1498">
                  <c:v>1480</c:v>
                </c:pt>
                <c:pt idx="1499">
                  <c:v>1480</c:v>
                </c:pt>
                <c:pt idx="1500">
                  <c:v>1490</c:v>
                </c:pt>
                <c:pt idx="1501">
                  <c:v>1550</c:v>
                </c:pt>
                <c:pt idx="1502">
                  <c:v>1540</c:v>
                </c:pt>
                <c:pt idx="1503">
                  <c:v>1540</c:v>
                </c:pt>
                <c:pt idx="1504">
                  <c:v>1540</c:v>
                </c:pt>
                <c:pt idx="1505">
                  <c:v>1540</c:v>
                </c:pt>
                <c:pt idx="1506">
                  <c:v>1570</c:v>
                </c:pt>
                <c:pt idx="1507">
                  <c:v>1570</c:v>
                </c:pt>
                <c:pt idx="1508">
                  <c:v>1570</c:v>
                </c:pt>
                <c:pt idx="1509">
                  <c:v>1570</c:v>
                </c:pt>
                <c:pt idx="1510">
                  <c:v>1570</c:v>
                </c:pt>
                <c:pt idx="1511">
                  <c:v>1570</c:v>
                </c:pt>
                <c:pt idx="1512">
                  <c:v>1570</c:v>
                </c:pt>
                <c:pt idx="1513">
                  <c:v>1570</c:v>
                </c:pt>
                <c:pt idx="1514">
                  <c:v>1570</c:v>
                </c:pt>
                <c:pt idx="1515">
                  <c:v>1570</c:v>
                </c:pt>
                <c:pt idx="1516">
                  <c:v>1570</c:v>
                </c:pt>
                <c:pt idx="1517">
                  <c:v>1570</c:v>
                </c:pt>
                <c:pt idx="1518">
                  <c:v>1570</c:v>
                </c:pt>
                <c:pt idx="1519">
                  <c:v>1570</c:v>
                </c:pt>
                <c:pt idx="1520">
                  <c:v>1570</c:v>
                </c:pt>
                <c:pt idx="1521">
                  <c:v>1570</c:v>
                </c:pt>
                <c:pt idx="1522">
                  <c:v>1570</c:v>
                </c:pt>
                <c:pt idx="1523">
                  <c:v>1570</c:v>
                </c:pt>
                <c:pt idx="1524">
                  <c:v>1570</c:v>
                </c:pt>
                <c:pt idx="1525">
                  <c:v>1570</c:v>
                </c:pt>
                <c:pt idx="1526">
                  <c:v>1570</c:v>
                </c:pt>
                <c:pt idx="1527">
                  <c:v>1570</c:v>
                </c:pt>
                <c:pt idx="1528">
                  <c:v>1570</c:v>
                </c:pt>
                <c:pt idx="1529">
                  <c:v>1570</c:v>
                </c:pt>
                <c:pt idx="1530">
                  <c:v>1550</c:v>
                </c:pt>
                <c:pt idx="1532">
                  <c:v>1545</c:v>
                </c:pt>
                <c:pt idx="1533">
                  <c:v>1545</c:v>
                </c:pt>
                <c:pt idx="1534">
                  <c:v>1545</c:v>
                </c:pt>
                <c:pt idx="1535">
                  <c:v>1545</c:v>
                </c:pt>
                <c:pt idx="1536">
                  <c:v>1545</c:v>
                </c:pt>
                <c:pt idx="1537">
                  <c:v>1520</c:v>
                </c:pt>
                <c:pt idx="1538">
                  <c:v>1520</c:v>
                </c:pt>
                <c:pt idx="1540">
                  <c:v>1505</c:v>
                </c:pt>
                <c:pt idx="1541">
                  <c:v>1505</c:v>
                </c:pt>
                <c:pt idx="1542">
                  <c:v>1505</c:v>
                </c:pt>
                <c:pt idx="1543">
                  <c:v>1505</c:v>
                </c:pt>
                <c:pt idx="1544">
                  <c:v>1505</c:v>
                </c:pt>
                <c:pt idx="1545">
                  <c:v>1505</c:v>
                </c:pt>
                <c:pt idx="1546">
                  <c:v>1505</c:v>
                </c:pt>
                <c:pt idx="1547">
                  <c:v>1475</c:v>
                </c:pt>
                <c:pt idx="1548">
                  <c:v>1475</c:v>
                </c:pt>
                <c:pt idx="1549">
                  <c:v>1475</c:v>
                </c:pt>
                <c:pt idx="1550">
                  <c:v>1475</c:v>
                </c:pt>
                <c:pt idx="1551">
                  <c:v>1475</c:v>
                </c:pt>
                <c:pt idx="1552">
                  <c:v>1455</c:v>
                </c:pt>
                <c:pt idx="1553">
                  <c:v>1465</c:v>
                </c:pt>
                <c:pt idx="1554">
                  <c:v>1465</c:v>
                </c:pt>
                <c:pt idx="1555">
                  <c:v>1465</c:v>
                </c:pt>
                <c:pt idx="1556">
                  <c:v>1465</c:v>
                </c:pt>
                <c:pt idx="1557">
                  <c:v>1440</c:v>
                </c:pt>
                <c:pt idx="1558">
                  <c:v>1440</c:v>
                </c:pt>
                <c:pt idx="1559">
                  <c:v>1450</c:v>
                </c:pt>
                <c:pt idx="1560">
                  <c:v>1455</c:v>
                </c:pt>
                <c:pt idx="1561">
                  <c:v>1455</c:v>
                </c:pt>
                <c:pt idx="1562">
                  <c:v>1455</c:v>
                </c:pt>
                <c:pt idx="1563">
                  <c:v>1450</c:v>
                </c:pt>
                <c:pt idx="1564">
                  <c:v>1450</c:v>
                </c:pt>
                <c:pt idx="1565">
                  <c:v>1450</c:v>
                </c:pt>
                <c:pt idx="1566">
                  <c:v>1440</c:v>
                </c:pt>
                <c:pt idx="1567">
                  <c:v>1440</c:v>
                </c:pt>
                <c:pt idx="1568">
                  <c:v>1440</c:v>
                </c:pt>
                <c:pt idx="1569">
                  <c:v>1440</c:v>
                </c:pt>
                <c:pt idx="1570">
                  <c:v>1440</c:v>
                </c:pt>
                <c:pt idx="1571">
                  <c:v>1440</c:v>
                </c:pt>
                <c:pt idx="1572">
                  <c:v>1430</c:v>
                </c:pt>
                <c:pt idx="1573">
                  <c:v>1430</c:v>
                </c:pt>
                <c:pt idx="1574">
                  <c:v>1430</c:v>
                </c:pt>
                <c:pt idx="1575">
                  <c:v>1435</c:v>
                </c:pt>
                <c:pt idx="1577">
                  <c:v>1430</c:v>
                </c:pt>
                <c:pt idx="1578">
                  <c:v>1430</c:v>
                </c:pt>
                <c:pt idx="1579">
                  <c:v>1430</c:v>
                </c:pt>
                <c:pt idx="1580">
                  <c:v>1430</c:v>
                </c:pt>
                <c:pt idx="1581">
                  <c:v>1430</c:v>
                </c:pt>
                <c:pt idx="1582">
                  <c:v>1430</c:v>
                </c:pt>
                <c:pt idx="1583">
                  <c:v>1430</c:v>
                </c:pt>
                <c:pt idx="1584">
                  <c:v>1430</c:v>
                </c:pt>
                <c:pt idx="1585">
                  <c:v>1430</c:v>
                </c:pt>
                <c:pt idx="1586">
                  <c:v>1430</c:v>
                </c:pt>
                <c:pt idx="1587">
                  <c:v>1430</c:v>
                </c:pt>
                <c:pt idx="1588">
                  <c:v>1430</c:v>
                </c:pt>
                <c:pt idx="1589">
                  <c:v>1440</c:v>
                </c:pt>
                <c:pt idx="1590">
                  <c:v>1440</c:v>
                </c:pt>
                <c:pt idx="1591">
                  <c:v>1440</c:v>
                </c:pt>
                <c:pt idx="1592">
                  <c:v>1440</c:v>
                </c:pt>
                <c:pt idx="1593">
                  <c:v>1440</c:v>
                </c:pt>
                <c:pt idx="1594">
                  <c:v>1440</c:v>
                </c:pt>
                <c:pt idx="1595">
                  <c:v>1440</c:v>
                </c:pt>
                <c:pt idx="1596">
                  <c:v>1440</c:v>
                </c:pt>
                <c:pt idx="1597">
                  <c:v>1440</c:v>
                </c:pt>
                <c:pt idx="1598">
                  <c:v>1440</c:v>
                </c:pt>
                <c:pt idx="1599">
                  <c:v>1440</c:v>
                </c:pt>
                <c:pt idx="1600">
                  <c:v>1440</c:v>
                </c:pt>
                <c:pt idx="1601">
                  <c:v>1440</c:v>
                </c:pt>
                <c:pt idx="1602">
                  <c:v>1440</c:v>
                </c:pt>
                <c:pt idx="1603">
                  <c:v>1435</c:v>
                </c:pt>
                <c:pt idx="1604">
                  <c:v>1435</c:v>
                </c:pt>
                <c:pt idx="1605">
                  <c:v>1435</c:v>
                </c:pt>
                <c:pt idx="1606">
                  <c:v>1435</c:v>
                </c:pt>
                <c:pt idx="1607">
                  <c:v>1435</c:v>
                </c:pt>
                <c:pt idx="1608">
                  <c:v>1435</c:v>
                </c:pt>
                <c:pt idx="1609">
                  <c:v>1435</c:v>
                </c:pt>
                <c:pt idx="1610">
                  <c:v>1435</c:v>
                </c:pt>
                <c:pt idx="1611">
                  <c:v>1435</c:v>
                </c:pt>
                <c:pt idx="1612">
                  <c:v>1435</c:v>
                </c:pt>
                <c:pt idx="1613">
                  <c:v>1430</c:v>
                </c:pt>
                <c:pt idx="1614">
                  <c:v>1430</c:v>
                </c:pt>
                <c:pt idx="1615">
                  <c:v>1430</c:v>
                </c:pt>
                <c:pt idx="1616">
                  <c:v>1430</c:v>
                </c:pt>
                <c:pt idx="1617">
                  <c:v>1430</c:v>
                </c:pt>
                <c:pt idx="1618">
                  <c:v>1430</c:v>
                </c:pt>
                <c:pt idx="1619">
                  <c:v>1420</c:v>
                </c:pt>
                <c:pt idx="1620">
                  <c:v>1390</c:v>
                </c:pt>
                <c:pt idx="1621">
                  <c:v>1355</c:v>
                </c:pt>
                <c:pt idx="1622">
                  <c:v>1350</c:v>
                </c:pt>
                <c:pt idx="1623">
                  <c:v>1350</c:v>
                </c:pt>
                <c:pt idx="1624">
                  <c:v>1350</c:v>
                </c:pt>
                <c:pt idx="1625">
                  <c:v>1350</c:v>
                </c:pt>
                <c:pt idx="1626">
                  <c:v>1350</c:v>
                </c:pt>
                <c:pt idx="1627">
                  <c:v>1350</c:v>
                </c:pt>
                <c:pt idx="1628">
                  <c:v>1350</c:v>
                </c:pt>
                <c:pt idx="1629">
                  <c:v>1315</c:v>
                </c:pt>
                <c:pt idx="1630">
                  <c:v>1310</c:v>
                </c:pt>
                <c:pt idx="1631">
                  <c:v>1310</c:v>
                </c:pt>
                <c:pt idx="1632">
                  <c:v>1290</c:v>
                </c:pt>
                <c:pt idx="1633">
                  <c:v>1290</c:v>
                </c:pt>
                <c:pt idx="1634">
                  <c:v>1280</c:v>
                </c:pt>
                <c:pt idx="1635">
                  <c:v>1270</c:v>
                </c:pt>
                <c:pt idx="1636">
                  <c:v>1270</c:v>
                </c:pt>
                <c:pt idx="1637">
                  <c:v>1265</c:v>
                </c:pt>
                <c:pt idx="1638">
                  <c:v>1265</c:v>
                </c:pt>
                <c:pt idx="1639">
                  <c:v>1245</c:v>
                </c:pt>
                <c:pt idx="1640">
                  <c:v>1245</c:v>
                </c:pt>
                <c:pt idx="1641">
                  <c:v>1240</c:v>
                </c:pt>
                <c:pt idx="1642">
                  <c:v>1240</c:v>
                </c:pt>
                <c:pt idx="1643">
                  <c:v>1240</c:v>
                </c:pt>
                <c:pt idx="1644">
                  <c:v>1220</c:v>
                </c:pt>
                <c:pt idx="1645">
                  <c:v>1205</c:v>
                </c:pt>
                <c:pt idx="1647">
                  <c:v>1190</c:v>
                </c:pt>
                <c:pt idx="1648">
                  <c:v>1135</c:v>
                </c:pt>
                <c:pt idx="1649">
                  <c:v>1115</c:v>
                </c:pt>
                <c:pt idx="1650">
                  <c:v>1115</c:v>
                </c:pt>
                <c:pt idx="1651">
                  <c:v>1115</c:v>
                </c:pt>
                <c:pt idx="1652">
                  <c:v>1065</c:v>
                </c:pt>
                <c:pt idx="1653">
                  <c:v>1000</c:v>
                </c:pt>
                <c:pt idx="1654">
                  <c:v>980</c:v>
                </c:pt>
                <c:pt idx="1655">
                  <c:v>980</c:v>
                </c:pt>
                <c:pt idx="1656">
                  <c:v>965</c:v>
                </c:pt>
                <c:pt idx="1657">
                  <c:v>945</c:v>
                </c:pt>
                <c:pt idx="1658">
                  <c:v>875</c:v>
                </c:pt>
                <c:pt idx="1659">
                  <c:v>825</c:v>
                </c:pt>
                <c:pt idx="1660">
                  <c:v>825</c:v>
                </c:pt>
                <c:pt idx="1661">
                  <c:v>805</c:v>
                </c:pt>
                <c:pt idx="1662">
                  <c:v>800</c:v>
                </c:pt>
                <c:pt idx="1663">
                  <c:v>790</c:v>
                </c:pt>
                <c:pt idx="1664">
                  <c:v>765</c:v>
                </c:pt>
                <c:pt idx="1665">
                  <c:v>735</c:v>
                </c:pt>
                <c:pt idx="1666">
                  <c:v>715</c:v>
                </c:pt>
                <c:pt idx="1667">
                  <c:v>700</c:v>
                </c:pt>
                <c:pt idx="1668">
                  <c:v>680</c:v>
                </c:pt>
                <c:pt idx="1669">
                  <c:v>640</c:v>
                </c:pt>
                <c:pt idx="1670">
                  <c:v>630</c:v>
                </c:pt>
                <c:pt idx="1671">
                  <c:v>620</c:v>
                </c:pt>
                <c:pt idx="1672">
                  <c:v>620</c:v>
                </c:pt>
                <c:pt idx="1673">
                  <c:v>600</c:v>
                </c:pt>
                <c:pt idx="1674">
                  <c:v>595</c:v>
                </c:pt>
                <c:pt idx="1675">
                  <c:v>595</c:v>
                </c:pt>
                <c:pt idx="1676">
                  <c:v>590</c:v>
                </c:pt>
                <c:pt idx="1677">
                  <c:v>590</c:v>
                </c:pt>
                <c:pt idx="1678">
                  <c:v>590</c:v>
                </c:pt>
                <c:pt idx="1679">
                  <c:v>590</c:v>
                </c:pt>
                <c:pt idx="1680">
                  <c:v>590</c:v>
                </c:pt>
                <c:pt idx="1681">
                  <c:v>590</c:v>
                </c:pt>
                <c:pt idx="1682">
                  <c:v>590</c:v>
                </c:pt>
                <c:pt idx="1683">
                  <c:v>595</c:v>
                </c:pt>
                <c:pt idx="1684">
                  <c:v>595</c:v>
                </c:pt>
                <c:pt idx="1685">
                  <c:v>595</c:v>
                </c:pt>
                <c:pt idx="1686">
                  <c:v>595</c:v>
                </c:pt>
                <c:pt idx="1687">
                  <c:v>595</c:v>
                </c:pt>
                <c:pt idx="1688">
                  <c:v>595</c:v>
                </c:pt>
                <c:pt idx="1689">
                  <c:v>595</c:v>
                </c:pt>
                <c:pt idx="1690">
                  <c:v>590</c:v>
                </c:pt>
                <c:pt idx="1691">
                  <c:v>590</c:v>
                </c:pt>
                <c:pt idx="1692">
                  <c:v>590</c:v>
                </c:pt>
                <c:pt idx="1693">
                  <c:v>590</c:v>
                </c:pt>
                <c:pt idx="1694">
                  <c:v>595</c:v>
                </c:pt>
                <c:pt idx="1695">
                  <c:v>600</c:v>
                </c:pt>
                <c:pt idx="1696">
                  <c:v>600</c:v>
                </c:pt>
                <c:pt idx="1697">
                  <c:v>600</c:v>
                </c:pt>
                <c:pt idx="1698">
                  <c:v>600</c:v>
                </c:pt>
                <c:pt idx="1699">
                  <c:v>600</c:v>
                </c:pt>
                <c:pt idx="1700">
                  <c:v>620</c:v>
                </c:pt>
                <c:pt idx="1701">
                  <c:v>620</c:v>
                </c:pt>
                <c:pt idx="1702">
                  <c:v>620</c:v>
                </c:pt>
                <c:pt idx="1703">
                  <c:v>640</c:v>
                </c:pt>
                <c:pt idx="1704">
                  <c:v>640</c:v>
                </c:pt>
                <c:pt idx="1705">
                  <c:v>640</c:v>
                </c:pt>
                <c:pt idx="1706">
                  <c:v>640</c:v>
                </c:pt>
                <c:pt idx="1707">
                  <c:v>640</c:v>
                </c:pt>
                <c:pt idx="1708">
                  <c:v>640</c:v>
                </c:pt>
                <c:pt idx="1709">
                  <c:v>640</c:v>
                </c:pt>
                <c:pt idx="1710">
                  <c:v>640</c:v>
                </c:pt>
                <c:pt idx="1711">
                  <c:v>640</c:v>
                </c:pt>
                <c:pt idx="1712">
                  <c:v>640</c:v>
                </c:pt>
                <c:pt idx="1713">
                  <c:v>640</c:v>
                </c:pt>
                <c:pt idx="1714">
                  <c:v>640</c:v>
                </c:pt>
                <c:pt idx="1715">
                  <c:v>645</c:v>
                </c:pt>
                <c:pt idx="1716">
                  <c:v>645</c:v>
                </c:pt>
                <c:pt idx="1717">
                  <c:v>645</c:v>
                </c:pt>
                <c:pt idx="1718">
                  <c:v>645</c:v>
                </c:pt>
                <c:pt idx="1719">
                  <c:v>645</c:v>
                </c:pt>
                <c:pt idx="1720">
                  <c:v>645</c:v>
                </c:pt>
                <c:pt idx="1721">
                  <c:v>650</c:v>
                </c:pt>
                <c:pt idx="1722">
                  <c:v>660</c:v>
                </c:pt>
                <c:pt idx="1723">
                  <c:v>660</c:v>
                </c:pt>
                <c:pt idx="1724">
                  <c:v>660</c:v>
                </c:pt>
                <c:pt idx="1725">
                  <c:v>660</c:v>
                </c:pt>
                <c:pt idx="1726">
                  <c:v>660</c:v>
                </c:pt>
                <c:pt idx="1727">
                  <c:v>660</c:v>
                </c:pt>
                <c:pt idx="1728">
                  <c:v>655</c:v>
                </c:pt>
                <c:pt idx="1729">
                  <c:v>655</c:v>
                </c:pt>
                <c:pt idx="1730">
                  <c:v>655</c:v>
                </c:pt>
                <c:pt idx="1731">
                  <c:v>655</c:v>
                </c:pt>
                <c:pt idx="1732">
                  <c:v>655</c:v>
                </c:pt>
                <c:pt idx="1733">
                  <c:v>655</c:v>
                </c:pt>
                <c:pt idx="1734">
                  <c:v>655</c:v>
                </c:pt>
                <c:pt idx="1735">
                  <c:v>655</c:v>
                </c:pt>
                <c:pt idx="1736">
                  <c:v>655</c:v>
                </c:pt>
                <c:pt idx="1737">
                  <c:v>655</c:v>
                </c:pt>
                <c:pt idx="1738">
                  <c:v>655</c:v>
                </c:pt>
                <c:pt idx="1739">
                  <c:v>655</c:v>
                </c:pt>
                <c:pt idx="1740">
                  <c:v>655</c:v>
                </c:pt>
                <c:pt idx="1741">
                  <c:v>670</c:v>
                </c:pt>
                <c:pt idx="1742">
                  <c:v>670</c:v>
                </c:pt>
                <c:pt idx="1743">
                  <c:v>670</c:v>
                </c:pt>
                <c:pt idx="1744">
                  <c:v>670</c:v>
                </c:pt>
                <c:pt idx="1745">
                  <c:v>670</c:v>
                </c:pt>
                <c:pt idx="1746">
                  <c:v>670</c:v>
                </c:pt>
                <c:pt idx="1747">
                  <c:v>670</c:v>
                </c:pt>
                <c:pt idx="1748">
                  <c:v>670</c:v>
                </c:pt>
                <c:pt idx="1749">
                  <c:v>660</c:v>
                </c:pt>
                <c:pt idx="1750">
                  <c:v>655</c:v>
                </c:pt>
                <c:pt idx="1751">
                  <c:v>655</c:v>
                </c:pt>
                <c:pt idx="1752">
                  <c:v>655</c:v>
                </c:pt>
                <c:pt idx="1753">
                  <c:v>655</c:v>
                </c:pt>
                <c:pt idx="1754">
                  <c:v>650</c:v>
                </c:pt>
                <c:pt idx="1755">
                  <c:v>625</c:v>
                </c:pt>
                <c:pt idx="1756">
                  <c:v>625</c:v>
                </c:pt>
                <c:pt idx="1757">
                  <c:v>620</c:v>
                </c:pt>
                <c:pt idx="1758">
                  <c:v>620</c:v>
                </c:pt>
                <c:pt idx="1759">
                  <c:v>615</c:v>
                </c:pt>
                <c:pt idx="1760">
                  <c:v>615</c:v>
                </c:pt>
                <c:pt idx="1761">
                  <c:v>605</c:v>
                </c:pt>
                <c:pt idx="1762">
                  <c:v>605</c:v>
                </c:pt>
                <c:pt idx="1763">
                  <c:v>605</c:v>
                </c:pt>
                <c:pt idx="1764">
                  <c:v>605</c:v>
                </c:pt>
                <c:pt idx="1765">
                  <c:v>605</c:v>
                </c:pt>
                <c:pt idx="1766">
                  <c:v>595</c:v>
                </c:pt>
                <c:pt idx="1767">
                  <c:v>595</c:v>
                </c:pt>
                <c:pt idx="1768">
                  <c:v>595</c:v>
                </c:pt>
                <c:pt idx="1769">
                  <c:v>585</c:v>
                </c:pt>
                <c:pt idx="1770">
                  <c:v>585</c:v>
                </c:pt>
                <c:pt idx="1771">
                  <c:v>585</c:v>
                </c:pt>
                <c:pt idx="1772">
                  <c:v>585</c:v>
                </c:pt>
                <c:pt idx="1773">
                  <c:v>585</c:v>
                </c:pt>
                <c:pt idx="1774">
                  <c:v>585</c:v>
                </c:pt>
                <c:pt idx="1775">
                  <c:v>565</c:v>
                </c:pt>
                <c:pt idx="1776">
                  <c:v>565</c:v>
                </c:pt>
                <c:pt idx="1777">
                  <c:v>565</c:v>
                </c:pt>
                <c:pt idx="1778">
                  <c:v>555</c:v>
                </c:pt>
                <c:pt idx="1780">
                  <c:v>555</c:v>
                </c:pt>
                <c:pt idx="1781">
                  <c:v>555</c:v>
                </c:pt>
                <c:pt idx="1782">
                  <c:v>555</c:v>
                </c:pt>
                <c:pt idx="1784">
                  <c:v>555</c:v>
                </c:pt>
                <c:pt idx="1785">
                  <c:v>555</c:v>
                </c:pt>
                <c:pt idx="1786">
                  <c:v>555</c:v>
                </c:pt>
                <c:pt idx="1787">
                  <c:v>555</c:v>
                </c:pt>
                <c:pt idx="1788">
                  <c:v>542.5</c:v>
                </c:pt>
                <c:pt idx="1789">
                  <c:v>542.5</c:v>
                </c:pt>
                <c:pt idx="1790">
                  <c:v>540</c:v>
                </c:pt>
                <c:pt idx="1791">
                  <c:v>540</c:v>
                </c:pt>
                <c:pt idx="1792">
                  <c:v>540</c:v>
                </c:pt>
                <c:pt idx="1793">
                  <c:v>540</c:v>
                </c:pt>
                <c:pt idx="1794">
                  <c:v>540</c:v>
                </c:pt>
                <c:pt idx="1795">
                  <c:v>540</c:v>
                </c:pt>
                <c:pt idx="1796">
                  <c:v>540</c:v>
                </c:pt>
                <c:pt idx="1797">
                  <c:v>540</c:v>
                </c:pt>
                <c:pt idx="1798">
                  <c:v>540</c:v>
                </c:pt>
                <c:pt idx="1799">
                  <c:v>540</c:v>
                </c:pt>
                <c:pt idx="1800">
                  <c:v>540</c:v>
                </c:pt>
                <c:pt idx="1801">
                  <c:v>540</c:v>
                </c:pt>
                <c:pt idx="1802">
                  <c:v>540</c:v>
                </c:pt>
                <c:pt idx="1803">
                  <c:v>540</c:v>
                </c:pt>
                <c:pt idx="1804">
                  <c:v>540</c:v>
                </c:pt>
                <c:pt idx="1805">
                  <c:v>540</c:v>
                </c:pt>
                <c:pt idx="1806">
                  <c:v>550</c:v>
                </c:pt>
                <c:pt idx="1807">
                  <c:v>550</c:v>
                </c:pt>
                <c:pt idx="1808">
                  <c:v>550</c:v>
                </c:pt>
                <c:pt idx="1809">
                  <c:v>550</c:v>
                </c:pt>
                <c:pt idx="1810">
                  <c:v>550</c:v>
                </c:pt>
                <c:pt idx="1811">
                  <c:v>550</c:v>
                </c:pt>
                <c:pt idx="1812">
                  <c:v>550</c:v>
                </c:pt>
                <c:pt idx="1813">
                  <c:v>550</c:v>
                </c:pt>
                <c:pt idx="1814">
                  <c:v>550</c:v>
                </c:pt>
                <c:pt idx="1815">
                  <c:v>550</c:v>
                </c:pt>
                <c:pt idx="1816">
                  <c:v>550</c:v>
                </c:pt>
                <c:pt idx="1817">
                  <c:v>550</c:v>
                </c:pt>
                <c:pt idx="1818">
                  <c:v>550</c:v>
                </c:pt>
                <c:pt idx="1819">
                  <c:v>550</c:v>
                </c:pt>
                <c:pt idx="1820">
                  <c:v>550</c:v>
                </c:pt>
                <c:pt idx="1821">
                  <c:v>550</c:v>
                </c:pt>
                <c:pt idx="1822">
                  <c:v>560</c:v>
                </c:pt>
                <c:pt idx="1823">
                  <c:v>570</c:v>
                </c:pt>
                <c:pt idx="1824">
                  <c:v>570</c:v>
                </c:pt>
                <c:pt idx="1825">
                  <c:v>570</c:v>
                </c:pt>
                <c:pt idx="1826">
                  <c:v>580</c:v>
                </c:pt>
                <c:pt idx="1827">
                  <c:v>580</c:v>
                </c:pt>
                <c:pt idx="1828">
                  <c:v>590</c:v>
                </c:pt>
                <c:pt idx="1829">
                  <c:v>590</c:v>
                </c:pt>
                <c:pt idx="1830">
                  <c:v>590</c:v>
                </c:pt>
                <c:pt idx="1831">
                  <c:v>600</c:v>
                </c:pt>
                <c:pt idx="1832">
                  <c:v>600</c:v>
                </c:pt>
                <c:pt idx="1833">
                  <c:v>610</c:v>
                </c:pt>
                <c:pt idx="1834">
                  <c:v>610</c:v>
                </c:pt>
                <c:pt idx="1835">
                  <c:v>610</c:v>
                </c:pt>
                <c:pt idx="1836">
                  <c:v>620</c:v>
                </c:pt>
                <c:pt idx="1837">
                  <c:v>630</c:v>
                </c:pt>
                <c:pt idx="1838">
                  <c:v>630</c:v>
                </c:pt>
                <c:pt idx="1839">
                  <c:v>630</c:v>
                </c:pt>
                <c:pt idx="1840">
                  <c:v>630</c:v>
                </c:pt>
                <c:pt idx="1841">
                  <c:v>630</c:v>
                </c:pt>
                <c:pt idx="1842">
                  <c:v>650</c:v>
                </c:pt>
                <c:pt idx="1843">
                  <c:v>650</c:v>
                </c:pt>
                <c:pt idx="1844">
                  <c:v>650</c:v>
                </c:pt>
                <c:pt idx="1845">
                  <c:v>650</c:v>
                </c:pt>
                <c:pt idx="1846">
                  <c:v>660</c:v>
                </c:pt>
                <c:pt idx="1847">
                  <c:v>660</c:v>
                </c:pt>
                <c:pt idx="1848">
                  <c:v>660</c:v>
                </c:pt>
                <c:pt idx="1849">
                  <c:v>660</c:v>
                </c:pt>
                <c:pt idx="1850">
                  <c:v>660</c:v>
                </c:pt>
                <c:pt idx="1851">
                  <c:v>660</c:v>
                </c:pt>
                <c:pt idx="1852">
                  <c:v>670</c:v>
                </c:pt>
                <c:pt idx="1853">
                  <c:v>670</c:v>
                </c:pt>
                <c:pt idx="1854">
                  <c:v>670</c:v>
                </c:pt>
                <c:pt idx="1855">
                  <c:v>690</c:v>
                </c:pt>
                <c:pt idx="1856">
                  <c:v>700</c:v>
                </c:pt>
                <c:pt idx="1857">
                  <c:v>710</c:v>
                </c:pt>
                <c:pt idx="1858">
                  <c:v>710</c:v>
                </c:pt>
                <c:pt idx="1859">
                  <c:v>710</c:v>
                </c:pt>
                <c:pt idx="1860">
                  <c:v>720</c:v>
                </c:pt>
                <c:pt idx="1861">
                  <c:v>720</c:v>
                </c:pt>
                <c:pt idx="1863">
                  <c:v>730</c:v>
                </c:pt>
                <c:pt idx="1864">
                  <c:v>770</c:v>
                </c:pt>
                <c:pt idx="1865">
                  <c:v>780</c:v>
                </c:pt>
                <c:pt idx="1866">
                  <c:v>800</c:v>
                </c:pt>
                <c:pt idx="1867">
                  <c:v>850</c:v>
                </c:pt>
                <c:pt idx="1868">
                  <c:v>850</c:v>
                </c:pt>
                <c:pt idx="1869">
                  <c:v>860</c:v>
                </c:pt>
                <c:pt idx="1870">
                  <c:v>860</c:v>
                </c:pt>
                <c:pt idx="1871">
                  <c:v>860</c:v>
                </c:pt>
                <c:pt idx="1872">
                  <c:v>860</c:v>
                </c:pt>
                <c:pt idx="1873">
                  <c:v>860</c:v>
                </c:pt>
                <c:pt idx="1874">
                  <c:v>860</c:v>
                </c:pt>
                <c:pt idx="1875">
                  <c:v>860</c:v>
                </c:pt>
                <c:pt idx="1876">
                  <c:v>860</c:v>
                </c:pt>
                <c:pt idx="1877">
                  <c:v>850</c:v>
                </c:pt>
                <c:pt idx="1878">
                  <c:v>830</c:v>
                </c:pt>
                <c:pt idx="1879">
                  <c:v>810</c:v>
                </c:pt>
                <c:pt idx="1880">
                  <c:v>800</c:v>
                </c:pt>
                <c:pt idx="1881">
                  <c:v>800</c:v>
                </c:pt>
                <c:pt idx="1882">
                  <c:v>790</c:v>
                </c:pt>
                <c:pt idx="1883">
                  <c:v>770</c:v>
                </c:pt>
                <c:pt idx="1884">
                  <c:v>760</c:v>
                </c:pt>
                <c:pt idx="1885">
                  <c:v>750</c:v>
                </c:pt>
                <c:pt idx="1886">
                  <c:v>750</c:v>
                </c:pt>
                <c:pt idx="1887">
                  <c:v>740</c:v>
                </c:pt>
                <c:pt idx="1888">
                  <c:v>700</c:v>
                </c:pt>
                <c:pt idx="1889">
                  <c:v>690</c:v>
                </c:pt>
                <c:pt idx="1890">
                  <c:v>660</c:v>
                </c:pt>
                <c:pt idx="1891">
                  <c:v>660</c:v>
                </c:pt>
                <c:pt idx="1892">
                  <c:v>660</c:v>
                </c:pt>
                <c:pt idx="1893">
                  <c:v>660</c:v>
                </c:pt>
                <c:pt idx="1894">
                  <c:v>660</c:v>
                </c:pt>
                <c:pt idx="1895">
                  <c:v>660</c:v>
                </c:pt>
                <c:pt idx="1896">
                  <c:v>660</c:v>
                </c:pt>
                <c:pt idx="1897">
                  <c:v>670</c:v>
                </c:pt>
                <c:pt idx="1898">
                  <c:v>670</c:v>
                </c:pt>
                <c:pt idx="1899">
                  <c:v>690</c:v>
                </c:pt>
                <c:pt idx="1900">
                  <c:v>690</c:v>
                </c:pt>
                <c:pt idx="1901">
                  <c:v>710</c:v>
                </c:pt>
                <c:pt idx="1902">
                  <c:v>720</c:v>
                </c:pt>
                <c:pt idx="1903">
                  <c:v>720</c:v>
                </c:pt>
                <c:pt idx="1904">
                  <c:v>730</c:v>
                </c:pt>
                <c:pt idx="1905">
                  <c:v>730</c:v>
                </c:pt>
                <c:pt idx="1906">
                  <c:v>730</c:v>
                </c:pt>
                <c:pt idx="1907">
                  <c:v>730</c:v>
                </c:pt>
                <c:pt idx="1908">
                  <c:v>730</c:v>
                </c:pt>
                <c:pt idx="1909">
                  <c:v>730</c:v>
                </c:pt>
                <c:pt idx="1910">
                  <c:v>730</c:v>
                </c:pt>
                <c:pt idx="1911">
                  <c:v>730</c:v>
                </c:pt>
                <c:pt idx="1912">
                  <c:v>720</c:v>
                </c:pt>
                <c:pt idx="1913">
                  <c:v>720</c:v>
                </c:pt>
                <c:pt idx="1914">
                  <c:v>720</c:v>
                </c:pt>
                <c:pt idx="1915">
                  <c:v>720</c:v>
                </c:pt>
                <c:pt idx="1916">
                  <c:v>720</c:v>
                </c:pt>
                <c:pt idx="1917">
                  <c:v>730</c:v>
                </c:pt>
                <c:pt idx="1918">
                  <c:v>730</c:v>
                </c:pt>
                <c:pt idx="1919">
                  <c:v>730</c:v>
                </c:pt>
                <c:pt idx="1920">
                  <c:v>730</c:v>
                </c:pt>
                <c:pt idx="1921">
                  <c:v>730</c:v>
                </c:pt>
                <c:pt idx="1922">
                  <c:v>730</c:v>
                </c:pt>
                <c:pt idx="1923">
                  <c:v>730</c:v>
                </c:pt>
                <c:pt idx="1924">
                  <c:v>730</c:v>
                </c:pt>
                <c:pt idx="1925">
                  <c:v>740</c:v>
                </c:pt>
                <c:pt idx="1926">
                  <c:v>740</c:v>
                </c:pt>
                <c:pt idx="1927">
                  <c:v>740</c:v>
                </c:pt>
                <c:pt idx="1928">
                  <c:v>750</c:v>
                </c:pt>
                <c:pt idx="1929">
                  <c:v>760</c:v>
                </c:pt>
                <c:pt idx="1930">
                  <c:v>760</c:v>
                </c:pt>
                <c:pt idx="1931">
                  <c:v>765</c:v>
                </c:pt>
                <c:pt idx="1932">
                  <c:v>765</c:v>
                </c:pt>
                <c:pt idx="1933">
                  <c:v>775</c:v>
                </c:pt>
                <c:pt idx="1934">
                  <c:v>775</c:v>
                </c:pt>
                <c:pt idx="1935">
                  <c:v>775</c:v>
                </c:pt>
                <c:pt idx="1936">
                  <c:v>775</c:v>
                </c:pt>
                <c:pt idx="1937">
                  <c:v>775</c:v>
                </c:pt>
                <c:pt idx="1938">
                  <c:v>790</c:v>
                </c:pt>
                <c:pt idx="1939">
                  <c:v>790</c:v>
                </c:pt>
                <c:pt idx="1940">
                  <c:v>790</c:v>
                </c:pt>
                <c:pt idx="1941">
                  <c:v>790</c:v>
                </c:pt>
                <c:pt idx="1942">
                  <c:v>790</c:v>
                </c:pt>
                <c:pt idx="1943">
                  <c:v>790</c:v>
                </c:pt>
                <c:pt idx="1944">
                  <c:v>795</c:v>
                </c:pt>
                <c:pt idx="1945">
                  <c:v>795</c:v>
                </c:pt>
                <c:pt idx="1946">
                  <c:v>795</c:v>
                </c:pt>
                <c:pt idx="1947">
                  <c:v>785</c:v>
                </c:pt>
                <c:pt idx="1948">
                  <c:v>785</c:v>
                </c:pt>
                <c:pt idx="1949">
                  <c:v>785</c:v>
                </c:pt>
                <c:pt idx="1950">
                  <c:v>780</c:v>
                </c:pt>
                <c:pt idx="1951">
                  <c:v>780</c:v>
                </c:pt>
                <c:pt idx="1952">
                  <c:v>780</c:v>
                </c:pt>
                <c:pt idx="1953">
                  <c:v>780</c:v>
                </c:pt>
                <c:pt idx="1954">
                  <c:v>780</c:v>
                </c:pt>
                <c:pt idx="1955">
                  <c:v>780</c:v>
                </c:pt>
                <c:pt idx="1956">
                  <c:v>780</c:v>
                </c:pt>
                <c:pt idx="1957">
                  <c:v>790</c:v>
                </c:pt>
                <c:pt idx="1958">
                  <c:v>800</c:v>
                </c:pt>
                <c:pt idx="1959">
                  <c:v>800</c:v>
                </c:pt>
                <c:pt idx="1960">
                  <c:v>810</c:v>
                </c:pt>
                <c:pt idx="1961">
                  <c:v>810</c:v>
                </c:pt>
                <c:pt idx="1962">
                  <c:v>820</c:v>
                </c:pt>
                <c:pt idx="1963">
                  <c:v>840</c:v>
                </c:pt>
                <c:pt idx="1964">
                  <c:v>840</c:v>
                </c:pt>
                <c:pt idx="1965">
                  <c:v>870</c:v>
                </c:pt>
                <c:pt idx="1966">
                  <c:v>870</c:v>
                </c:pt>
                <c:pt idx="1967">
                  <c:v>870</c:v>
                </c:pt>
                <c:pt idx="1968">
                  <c:v>880</c:v>
                </c:pt>
                <c:pt idx="1969">
                  <c:v>890</c:v>
                </c:pt>
                <c:pt idx="1970">
                  <c:v>890</c:v>
                </c:pt>
                <c:pt idx="1971">
                  <c:v>910</c:v>
                </c:pt>
                <c:pt idx="1972">
                  <c:v>950</c:v>
                </c:pt>
                <c:pt idx="1973">
                  <c:v>950</c:v>
                </c:pt>
                <c:pt idx="1974">
                  <c:v>960</c:v>
                </c:pt>
                <c:pt idx="1975">
                  <c:v>980</c:v>
                </c:pt>
                <c:pt idx="1976">
                  <c:v>970</c:v>
                </c:pt>
                <c:pt idx="1977">
                  <c:v>970</c:v>
                </c:pt>
                <c:pt idx="1978">
                  <c:v>980</c:v>
                </c:pt>
                <c:pt idx="1979">
                  <c:v>980</c:v>
                </c:pt>
                <c:pt idx="1980">
                  <c:v>980</c:v>
                </c:pt>
                <c:pt idx="1981">
                  <c:v>970</c:v>
                </c:pt>
                <c:pt idx="1982">
                  <c:v>970</c:v>
                </c:pt>
                <c:pt idx="1983">
                  <c:v>970</c:v>
                </c:pt>
                <c:pt idx="1984">
                  <c:v>970</c:v>
                </c:pt>
                <c:pt idx="1985">
                  <c:v>970</c:v>
                </c:pt>
                <c:pt idx="1986">
                  <c:v>970</c:v>
                </c:pt>
                <c:pt idx="1987">
                  <c:v>970</c:v>
                </c:pt>
                <c:pt idx="1988">
                  <c:v>970</c:v>
                </c:pt>
                <c:pt idx="1989">
                  <c:v>970</c:v>
                </c:pt>
                <c:pt idx="1990">
                  <c:v>960</c:v>
                </c:pt>
                <c:pt idx="1991">
                  <c:v>950</c:v>
                </c:pt>
                <c:pt idx="1992">
                  <c:v>950</c:v>
                </c:pt>
                <c:pt idx="1993">
                  <c:v>950</c:v>
                </c:pt>
                <c:pt idx="1994">
                  <c:v>950</c:v>
                </c:pt>
                <c:pt idx="1995">
                  <c:v>960</c:v>
                </c:pt>
                <c:pt idx="1996">
                  <c:v>960</c:v>
                </c:pt>
                <c:pt idx="1997">
                  <c:v>960</c:v>
                </c:pt>
                <c:pt idx="1998">
                  <c:v>960</c:v>
                </c:pt>
                <c:pt idx="1999">
                  <c:v>960</c:v>
                </c:pt>
                <c:pt idx="2000">
                  <c:v>960</c:v>
                </c:pt>
                <c:pt idx="2001">
                  <c:v>960</c:v>
                </c:pt>
                <c:pt idx="2002">
                  <c:v>970</c:v>
                </c:pt>
                <c:pt idx="2003">
                  <c:v>970</c:v>
                </c:pt>
                <c:pt idx="2004">
                  <c:v>970</c:v>
                </c:pt>
                <c:pt idx="2005">
                  <c:v>1010</c:v>
                </c:pt>
                <c:pt idx="2006">
                  <c:v>1010</c:v>
                </c:pt>
                <c:pt idx="2007">
                  <c:v>1010</c:v>
                </c:pt>
                <c:pt idx="2008">
                  <c:v>1010</c:v>
                </c:pt>
                <c:pt idx="2009">
                  <c:v>1030</c:v>
                </c:pt>
                <c:pt idx="2010">
                  <c:v>1030</c:v>
                </c:pt>
                <c:pt idx="2011">
                  <c:v>1025</c:v>
                </c:pt>
                <c:pt idx="2012">
                  <c:v>1025</c:v>
                </c:pt>
                <c:pt idx="2013">
                  <c:v>1025</c:v>
                </c:pt>
                <c:pt idx="2014">
                  <c:v>1025</c:v>
                </c:pt>
                <c:pt idx="2015">
                  <c:v>1025</c:v>
                </c:pt>
                <c:pt idx="2016">
                  <c:v>1035</c:v>
                </c:pt>
                <c:pt idx="2017">
                  <c:v>1040</c:v>
                </c:pt>
                <c:pt idx="2018">
                  <c:v>1060</c:v>
                </c:pt>
                <c:pt idx="2019">
                  <c:v>1060</c:v>
                </c:pt>
                <c:pt idx="2020">
                  <c:v>1095</c:v>
                </c:pt>
                <c:pt idx="2021">
                  <c:v>1110</c:v>
                </c:pt>
                <c:pt idx="2022">
                  <c:v>1110</c:v>
                </c:pt>
                <c:pt idx="2023">
                  <c:v>1110</c:v>
                </c:pt>
                <c:pt idx="2024">
                  <c:v>1130</c:v>
                </c:pt>
                <c:pt idx="2025">
                  <c:v>1130</c:v>
                </c:pt>
                <c:pt idx="2026">
                  <c:v>1135</c:v>
                </c:pt>
                <c:pt idx="2027">
                  <c:v>1135</c:v>
                </c:pt>
                <c:pt idx="2028">
                  <c:v>1135</c:v>
                </c:pt>
                <c:pt idx="2029">
                  <c:v>1180</c:v>
                </c:pt>
                <c:pt idx="2030">
                  <c:v>1180</c:v>
                </c:pt>
                <c:pt idx="2031">
                  <c:v>1180</c:v>
                </c:pt>
                <c:pt idx="2032">
                  <c:v>1200</c:v>
                </c:pt>
                <c:pt idx="2033">
                  <c:v>1200</c:v>
                </c:pt>
                <c:pt idx="2034">
                  <c:v>1200</c:v>
                </c:pt>
                <c:pt idx="2035">
                  <c:v>1200</c:v>
                </c:pt>
                <c:pt idx="2036">
                  <c:v>1220</c:v>
                </c:pt>
                <c:pt idx="2037">
                  <c:v>1300</c:v>
                </c:pt>
                <c:pt idx="2038">
                  <c:v>1300</c:v>
                </c:pt>
                <c:pt idx="2039">
                  <c:v>1325</c:v>
                </c:pt>
                <c:pt idx="2040">
                  <c:v>1335</c:v>
                </c:pt>
                <c:pt idx="2041">
                  <c:v>1335</c:v>
                </c:pt>
                <c:pt idx="2042">
                  <c:v>1335</c:v>
                </c:pt>
                <c:pt idx="2043">
                  <c:v>1335</c:v>
                </c:pt>
                <c:pt idx="2044">
                  <c:v>1335</c:v>
                </c:pt>
                <c:pt idx="2045">
                  <c:v>1335</c:v>
                </c:pt>
                <c:pt idx="2046">
                  <c:v>1335</c:v>
                </c:pt>
                <c:pt idx="2047">
                  <c:v>1335</c:v>
                </c:pt>
                <c:pt idx="2048">
                  <c:v>1335</c:v>
                </c:pt>
                <c:pt idx="2049">
                  <c:v>1320</c:v>
                </c:pt>
                <c:pt idx="2050">
                  <c:v>1320</c:v>
                </c:pt>
                <c:pt idx="2051">
                  <c:v>1320</c:v>
                </c:pt>
                <c:pt idx="2052">
                  <c:v>1320</c:v>
                </c:pt>
                <c:pt idx="2053">
                  <c:v>1320</c:v>
                </c:pt>
                <c:pt idx="2054">
                  <c:v>1320</c:v>
                </c:pt>
                <c:pt idx="2055">
                  <c:v>1320</c:v>
                </c:pt>
                <c:pt idx="2056">
                  <c:v>1315</c:v>
                </c:pt>
                <c:pt idx="2057">
                  <c:v>1300</c:v>
                </c:pt>
                <c:pt idx="2058">
                  <c:v>1295</c:v>
                </c:pt>
                <c:pt idx="2059">
                  <c:v>1285</c:v>
                </c:pt>
                <c:pt idx="2060">
                  <c:v>1275</c:v>
                </c:pt>
                <c:pt idx="2061">
                  <c:v>1265</c:v>
                </c:pt>
                <c:pt idx="2062">
                  <c:v>1255</c:v>
                </c:pt>
                <c:pt idx="2063">
                  <c:v>1235</c:v>
                </c:pt>
                <c:pt idx="2064">
                  <c:v>1230</c:v>
                </c:pt>
                <c:pt idx="2065">
                  <c:v>1215</c:v>
                </c:pt>
                <c:pt idx="2066">
                  <c:v>1215</c:v>
                </c:pt>
                <c:pt idx="2067">
                  <c:v>1215</c:v>
                </c:pt>
                <c:pt idx="2068">
                  <c:v>1180</c:v>
                </c:pt>
                <c:pt idx="2069">
                  <c:v>1150</c:v>
                </c:pt>
                <c:pt idx="2070">
                  <c:v>1150</c:v>
                </c:pt>
                <c:pt idx="2071">
                  <c:v>1145</c:v>
                </c:pt>
                <c:pt idx="2072">
                  <c:v>1145</c:v>
                </c:pt>
                <c:pt idx="2073">
                  <c:v>1145</c:v>
                </c:pt>
                <c:pt idx="2074">
                  <c:v>1145</c:v>
                </c:pt>
                <c:pt idx="2075">
                  <c:v>1145</c:v>
                </c:pt>
                <c:pt idx="2076">
                  <c:v>1145</c:v>
                </c:pt>
                <c:pt idx="2077">
                  <c:v>1145</c:v>
                </c:pt>
                <c:pt idx="2078">
                  <c:v>1145</c:v>
                </c:pt>
                <c:pt idx="2079">
                  <c:v>1145</c:v>
                </c:pt>
                <c:pt idx="2080">
                  <c:v>1125</c:v>
                </c:pt>
                <c:pt idx="2081">
                  <c:v>1125</c:v>
                </c:pt>
                <c:pt idx="2082">
                  <c:v>1125</c:v>
                </c:pt>
                <c:pt idx="2086">
                  <c:v>1125</c:v>
                </c:pt>
                <c:pt idx="2087">
                  <c:v>1125</c:v>
                </c:pt>
                <c:pt idx="2088">
                  <c:v>1125</c:v>
                </c:pt>
                <c:pt idx="2089">
                  <c:v>1125</c:v>
                </c:pt>
                <c:pt idx="2090">
                  <c:v>1125</c:v>
                </c:pt>
                <c:pt idx="2091">
                  <c:v>1125</c:v>
                </c:pt>
                <c:pt idx="2092">
                  <c:v>1115</c:v>
                </c:pt>
                <c:pt idx="2093">
                  <c:v>1115</c:v>
                </c:pt>
                <c:pt idx="2094">
                  <c:v>1115</c:v>
                </c:pt>
                <c:pt idx="2095">
                  <c:v>1105</c:v>
                </c:pt>
                <c:pt idx="2096">
                  <c:v>1090</c:v>
                </c:pt>
                <c:pt idx="2097">
                  <c:v>1070</c:v>
                </c:pt>
                <c:pt idx="2098">
                  <c:v>1025</c:v>
                </c:pt>
                <c:pt idx="2099">
                  <c:v>1005</c:v>
                </c:pt>
                <c:pt idx="2100">
                  <c:v>1005</c:v>
                </c:pt>
                <c:pt idx="2101">
                  <c:v>1005</c:v>
                </c:pt>
                <c:pt idx="2102">
                  <c:v>1005</c:v>
                </c:pt>
                <c:pt idx="2103">
                  <c:v>985</c:v>
                </c:pt>
                <c:pt idx="2104">
                  <c:v>985</c:v>
                </c:pt>
                <c:pt idx="2105">
                  <c:v>985</c:v>
                </c:pt>
                <c:pt idx="2106">
                  <c:v>985</c:v>
                </c:pt>
                <c:pt idx="2107">
                  <c:v>990</c:v>
                </c:pt>
                <c:pt idx="2108">
                  <c:v>1000</c:v>
                </c:pt>
                <c:pt idx="2109">
                  <c:v>1015</c:v>
                </c:pt>
                <c:pt idx="2110">
                  <c:v>1045</c:v>
                </c:pt>
                <c:pt idx="2111">
                  <c:v>1055</c:v>
                </c:pt>
                <c:pt idx="2112">
                  <c:v>1065</c:v>
                </c:pt>
                <c:pt idx="2113">
                  <c:v>1090</c:v>
                </c:pt>
                <c:pt idx="2114">
                  <c:v>1110</c:v>
                </c:pt>
                <c:pt idx="2115">
                  <c:v>1110</c:v>
                </c:pt>
                <c:pt idx="2116">
                  <c:v>1120</c:v>
                </c:pt>
                <c:pt idx="2117">
                  <c:v>1120</c:v>
                </c:pt>
                <c:pt idx="2118">
                  <c:v>1130</c:v>
                </c:pt>
                <c:pt idx="2119">
                  <c:v>1160</c:v>
                </c:pt>
                <c:pt idx="2120">
                  <c:v>1160</c:v>
                </c:pt>
                <c:pt idx="2121">
                  <c:v>1165</c:v>
                </c:pt>
                <c:pt idx="2122">
                  <c:v>1165</c:v>
                </c:pt>
                <c:pt idx="2123">
                  <c:v>1165</c:v>
                </c:pt>
                <c:pt idx="2124">
                  <c:v>1165</c:v>
                </c:pt>
                <c:pt idx="2125">
                  <c:v>1165</c:v>
                </c:pt>
                <c:pt idx="2126">
                  <c:v>1165</c:v>
                </c:pt>
                <c:pt idx="2127">
                  <c:v>1165</c:v>
                </c:pt>
                <c:pt idx="2128">
                  <c:v>1165</c:v>
                </c:pt>
                <c:pt idx="2129">
                  <c:v>1165</c:v>
                </c:pt>
                <c:pt idx="2130">
                  <c:v>1170</c:v>
                </c:pt>
                <c:pt idx="2131">
                  <c:v>1170</c:v>
                </c:pt>
                <c:pt idx="2132">
                  <c:v>1170</c:v>
                </c:pt>
                <c:pt idx="2133">
                  <c:v>1170</c:v>
                </c:pt>
                <c:pt idx="2134">
                  <c:v>1170</c:v>
                </c:pt>
                <c:pt idx="2135">
                  <c:v>1165</c:v>
                </c:pt>
                <c:pt idx="2136">
                  <c:v>1155</c:v>
                </c:pt>
                <c:pt idx="2137">
                  <c:v>1155</c:v>
                </c:pt>
                <c:pt idx="2138">
                  <c:v>1155</c:v>
                </c:pt>
                <c:pt idx="2139">
                  <c:v>1155</c:v>
                </c:pt>
                <c:pt idx="2140">
                  <c:v>1145</c:v>
                </c:pt>
                <c:pt idx="2141">
                  <c:v>1145</c:v>
                </c:pt>
                <c:pt idx="2142">
                  <c:v>1145</c:v>
                </c:pt>
                <c:pt idx="2143">
                  <c:v>1145</c:v>
                </c:pt>
                <c:pt idx="2144">
                  <c:v>1145</c:v>
                </c:pt>
                <c:pt idx="2145">
                  <c:v>1145</c:v>
                </c:pt>
                <c:pt idx="2146">
                  <c:v>1135</c:v>
                </c:pt>
                <c:pt idx="2147">
                  <c:v>1135</c:v>
                </c:pt>
                <c:pt idx="2148">
                  <c:v>1135</c:v>
                </c:pt>
                <c:pt idx="2149">
                  <c:v>1135</c:v>
                </c:pt>
                <c:pt idx="2150">
                  <c:v>1135</c:v>
                </c:pt>
                <c:pt idx="2151">
                  <c:v>1135</c:v>
                </c:pt>
                <c:pt idx="2152">
                  <c:v>1135</c:v>
                </c:pt>
                <c:pt idx="2153">
                  <c:v>1125</c:v>
                </c:pt>
                <c:pt idx="2154">
                  <c:v>1125</c:v>
                </c:pt>
                <c:pt idx="2155">
                  <c:v>1125</c:v>
                </c:pt>
                <c:pt idx="2156">
                  <c:v>1135</c:v>
                </c:pt>
                <c:pt idx="2157">
                  <c:v>1145</c:v>
                </c:pt>
                <c:pt idx="2158">
                  <c:v>1145</c:v>
                </c:pt>
                <c:pt idx="2159">
                  <c:v>1145</c:v>
                </c:pt>
                <c:pt idx="2160">
                  <c:v>1155</c:v>
                </c:pt>
                <c:pt idx="2161">
                  <c:v>1155</c:v>
                </c:pt>
                <c:pt idx="2162">
                  <c:v>1165</c:v>
                </c:pt>
                <c:pt idx="2163">
                  <c:v>1165</c:v>
                </c:pt>
                <c:pt idx="2164">
                  <c:v>1175</c:v>
                </c:pt>
                <c:pt idx="2165">
                  <c:v>1185</c:v>
                </c:pt>
                <c:pt idx="2166">
                  <c:v>1185</c:v>
                </c:pt>
                <c:pt idx="2167">
                  <c:v>1185</c:v>
                </c:pt>
                <c:pt idx="2168">
                  <c:v>1185</c:v>
                </c:pt>
                <c:pt idx="2169">
                  <c:v>1175</c:v>
                </c:pt>
                <c:pt idx="2170">
                  <c:v>1175</c:v>
                </c:pt>
                <c:pt idx="2171">
                  <c:v>1175</c:v>
                </c:pt>
                <c:pt idx="2172">
                  <c:v>1175</c:v>
                </c:pt>
                <c:pt idx="2173">
                  <c:v>1175</c:v>
                </c:pt>
                <c:pt idx="2174">
                  <c:v>1165</c:v>
                </c:pt>
                <c:pt idx="2175">
                  <c:v>1165</c:v>
                </c:pt>
                <c:pt idx="2176">
                  <c:v>1165</c:v>
                </c:pt>
                <c:pt idx="2177">
                  <c:v>1165</c:v>
                </c:pt>
                <c:pt idx="2178">
                  <c:v>1155</c:v>
                </c:pt>
                <c:pt idx="2179">
                  <c:v>1155</c:v>
                </c:pt>
                <c:pt idx="2180">
                  <c:v>1155</c:v>
                </c:pt>
                <c:pt idx="2181">
                  <c:v>1155</c:v>
                </c:pt>
                <c:pt idx="2182">
                  <c:v>1155</c:v>
                </c:pt>
                <c:pt idx="2183">
                  <c:v>1165</c:v>
                </c:pt>
                <c:pt idx="2184">
                  <c:v>1195</c:v>
                </c:pt>
                <c:pt idx="2185">
                  <c:v>1205</c:v>
                </c:pt>
                <c:pt idx="2186">
                  <c:v>1210</c:v>
                </c:pt>
                <c:pt idx="2187">
                  <c:v>1210</c:v>
                </c:pt>
                <c:pt idx="2188">
                  <c:v>1210</c:v>
                </c:pt>
                <c:pt idx="2189">
                  <c:v>1210</c:v>
                </c:pt>
                <c:pt idx="2190">
                  <c:v>1210</c:v>
                </c:pt>
                <c:pt idx="2191">
                  <c:v>1210</c:v>
                </c:pt>
                <c:pt idx="2192">
                  <c:v>1210</c:v>
                </c:pt>
                <c:pt idx="2193">
                  <c:v>1210</c:v>
                </c:pt>
                <c:pt idx="2194">
                  <c:v>1210</c:v>
                </c:pt>
                <c:pt idx="2195">
                  <c:v>1210</c:v>
                </c:pt>
                <c:pt idx="2196">
                  <c:v>1210</c:v>
                </c:pt>
                <c:pt idx="2197">
                  <c:v>1210</c:v>
                </c:pt>
                <c:pt idx="2198">
                  <c:v>1210</c:v>
                </c:pt>
                <c:pt idx="2199">
                  <c:v>1210</c:v>
                </c:pt>
                <c:pt idx="2200">
                  <c:v>1210</c:v>
                </c:pt>
                <c:pt idx="2201">
                  <c:v>1210</c:v>
                </c:pt>
                <c:pt idx="2202">
                  <c:v>1210</c:v>
                </c:pt>
                <c:pt idx="2203">
                  <c:v>1220</c:v>
                </c:pt>
                <c:pt idx="2204">
                  <c:v>1240</c:v>
                </c:pt>
                <c:pt idx="2205">
                  <c:v>1250</c:v>
                </c:pt>
                <c:pt idx="2206">
                  <c:v>1250</c:v>
                </c:pt>
                <c:pt idx="2207">
                  <c:v>1250</c:v>
                </c:pt>
                <c:pt idx="2208">
                  <c:v>1250</c:v>
                </c:pt>
                <c:pt idx="2209">
                  <c:v>1255</c:v>
                </c:pt>
                <c:pt idx="2210">
                  <c:v>1255</c:v>
                </c:pt>
                <c:pt idx="2211">
                  <c:v>1270</c:v>
                </c:pt>
                <c:pt idx="2212">
                  <c:v>1275</c:v>
                </c:pt>
                <c:pt idx="2213">
                  <c:v>1275</c:v>
                </c:pt>
                <c:pt idx="2214">
                  <c:v>1275</c:v>
                </c:pt>
                <c:pt idx="2215">
                  <c:v>1275</c:v>
                </c:pt>
                <c:pt idx="2216">
                  <c:v>1275</c:v>
                </c:pt>
                <c:pt idx="2217">
                  <c:v>1275</c:v>
                </c:pt>
                <c:pt idx="2218">
                  <c:v>1275</c:v>
                </c:pt>
                <c:pt idx="2219">
                  <c:v>1275</c:v>
                </c:pt>
                <c:pt idx="2220">
                  <c:v>1275</c:v>
                </c:pt>
                <c:pt idx="2221">
                  <c:v>1275</c:v>
                </c:pt>
                <c:pt idx="2222">
                  <c:v>1275</c:v>
                </c:pt>
                <c:pt idx="2223">
                  <c:v>1275</c:v>
                </c:pt>
                <c:pt idx="2224">
                  <c:v>1275</c:v>
                </c:pt>
                <c:pt idx="2225">
                  <c:v>1285</c:v>
                </c:pt>
                <c:pt idx="2226">
                  <c:v>1295</c:v>
                </c:pt>
                <c:pt idx="2227">
                  <c:v>1295</c:v>
                </c:pt>
                <c:pt idx="2228">
                  <c:v>1310</c:v>
                </c:pt>
                <c:pt idx="2229">
                  <c:v>1315</c:v>
                </c:pt>
                <c:pt idx="2230">
                  <c:v>1315</c:v>
                </c:pt>
                <c:pt idx="2231">
                  <c:v>1315</c:v>
                </c:pt>
                <c:pt idx="2232">
                  <c:v>1315</c:v>
                </c:pt>
                <c:pt idx="2233">
                  <c:v>1330</c:v>
                </c:pt>
                <c:pt idx="2234">
                  <c:v>1340</c:v>
                </c:pt>
                <c:pt idx="2235">
                  <c:v>1340</c:v>
                </c:pt>
                <c:pt idx="2236">
                  <c:v>1350</c:v>
                </c:pt>
                <c:pt idx="2237">
                  <c:v>1350</c:v>
                </c:pt>
                <c:pt idx="2238">
                  <c:v>1350</c:v>
                </c:pt>
                <c:pt idx="2239">
                  <c:v>1350</c:v>
                </c:pt>
                <c:pt idx="2240">
                  <c:v>1350</c:v>
                </c:pt>
                <c:pt idx="2241">
                  <c:v>1350</c:v>
                </c:pt>
                <c:pt idx="2242">
                  <c:v>1350</c:v>
                </c:pt>
                <c:pt idx="2243">
                  <c:v>1350</c:v>
                </c:pt>
                <c:pt idx="2244">
                  <c:v>1350</c:v>
                </c:pt>
                <c:pt idx="2245">
                  <c:v>1350</c:v>
                </c:pt>
                <c:pt idx="2246">
                  <c:v>1360</c:v>
                </c:pt>
                <c:pt idx="2247">
                  <c:v>1365</c:v>
                </c:pt>
                <c:pt idx="2248">
                  <c:v>1375</c:v>
                </c:pt>
                <c:pt idx="2249">
                  <c:v>1385</c:v>
                </c:pt>
                <c:pt idx="2250">
                  <c:v>1385</c:v>
                </c:pt>
                <c:pt idx="2251">
                  <c:v>1385</c:v>
                </c:pt>
                <c:pt idx="2252">
                  <c:v>1385</c:v>
                </c:pt>
                <c:pt idx="2253">
                  <c:v>1385</c:v>
                </c:pt>
                <c:pt idx="2254">
                  <c:v>1385</c:v>
                </c:pt>
                <c:pt idx="2255">
                  <c:v>1375</c:v>
                </c:pt>
                <c:pt idx="2256">
                  <c:v>1375</c:v>
                </c:pt>
                <c:pt idx="2257">
                  <c:v>1365</c:v>
                </c:pt>
                <c:pt idx="2258">
                  <c:v>1365</c:v>
                </c:pt>
                <c:pt idx="2259">
                  <c:v>1365</c:v>
                </c:pt>
                <c:pt idx="2260">
                  <c:v>1355</c:v>
                </c:pt>
                <c:pt idx="2261">
                  <c:v>1345</c:v>
                </c:pt>
                <c:pt idx="2262">
                  <c:v>1335</c:v>
                </c:pt>
                <c:pt idx="2263">
                  <c:v>1335</c:v>
                </c:pt>
                <c:pt idx="2264">
                  <c:v>1325</c:v>
                </c:pt>
                <c:pt idx="2265">
                  <c:v>1315</c:v>
                </c:pt>
                <c:pt idx="2266">
                  <c:v>1315</c:v>
                </c:pt>
                <c:pt idx="2267">
                  <c:v>1295</c:v>
                </c:pt>
                <c:pt idx="2268">
                  <c:v>1285</c:v>
                </c:pt>
                <c:pt idx="2269">
                  <c:v>1275</c:v>
                </c:pt>
                <c:pt idx="2270">
                  <c:v>1275</c:v>
                </c:pt>
                <c:pt idx="2271">
                  <c:v>1275</c:v>
                </c:pt>
                <c:pt idx="2272">
                  <c:v>1275</c:v>
                </c:pt>
                <c:pt idx="2273">
                  <c:v>1275</c:v>
                </c:pt>
                <c:pt idx="2274">
                  <c:v>1275</c:v>
                </c:pt>
                <c:pt idx="2275">
                  <c:v>1275</c:v>
                </c:pt>
                <c:pt idx="2276">
                  <c:v>1275</c:v>
                </c:pt>
                <c:pt idx="2277">
                  <c:v>1275</c:v>
                </c:pt>
                <c:pt idx="2278">
                  <c:v>1275</c:v>
                </c:pt>
                <c:pt idx="2279">
                  <c:v>1275</c:v>
                </c:pt>
                <c:pt idx="2280">
                  <c:v>1285</c:v>
                </c:pt>
                <c:pt idx="2281">
                  <c:v>1295</c:v>
                </c:pt>
                <c:pt idx="2282">
                  <c:v>1315</c:v>
                </c:pt>
                <c:pt idx="2283">
                  <c:v>1315</c:v>
                </c:pt>
                <c:pt idx="2284">
                  <c:v>1315</c:v>
                </c:pt>
                <c:pt idx="2285">
                  <c:v>1325</c:v>
                </c:pt>
                <c:pt idx="2286">
                  <c:v>1335</c:v>
                </c:pt>
                <c:pt idx="2287">
                  <c:v>1335</c:v>
                </c:pt>
                <c:pt idx="2288">
                  <c:v>1335</c:v>
                </c:pt>
                <c:pt idx="2289">
                  <c:v>1345</c:v>
                </c:pt>
                <c:pt idx="2290">
                  <c:v>1355</c:v>
                </c:pt>
                <c:pt idx="2291">
                  <c:v>1355</c:v>
                </c:pt>
                <c:pt idx="2292">
                  <c:v>1355</c:v>
                </c:pt>
                <c:pt idx="2293">
                  <c:v>1345</c:v>
                </c:pt>
                <c:pt idx="2294">
                  <c:v>1345</c:v>
                </c:pt>
                <c:pt idx="2295">
                  <c:v>1345</c:v>
                </c:pt>
                <c:pt idx="2296">
                  <c:v>1340</c:v>
                </c:pt>
                <c:pt idx="2297">
                  <c:v>1340</c:v>
                </c:pt>
                <c:pt idx="2298">
                  <c:v>1340</c:v>
                </c:pt>
                <c:pt idx="2299">
                  <c:v>1345</c:v>
                </c:pt>
                <c:pt idx="2300">
                  <c:v>1355</c:v>
                </c:pt>
                <c:pt idx="2301">
                  <c:v>1355</c:v>
                </c:pt>
                <c:pt idx="2302">
                  <c:v>1365</c:v>
                </c:pt>
                <c:pt idx="2303">
                  <c:v>1365</c:v>
                </c:pt>
                <c:pt idx="2304">
                  <c:v>1365</c:v>
                </c:pt>
                <c:pt idx="2305">
                  <c:v>1365</c:v>
                </c:pt>
                <c:pt idx="2306">
                  <c:v>1365</c:v>
                </c:pt>
                <c:pt idx="2307">
                  <c:v>1365</c:v>
                </c:pt>
                <c:pt idx="2308">
                  <c:v>1355</c:v>
                </c:pt>
                <c:pt idx="2309">
                  <c:v>1355</c:v>
                </c:pt>
                <c:pt idx="2310">
                  <c:v>1355</c:v>
                </c:pt>
                <c:pt idx="2311">
                  <c:v>1355</c:v>
                </c:pt>
                <c:pt idx="2312">
                  <c:v>1345</c:v>
                </c:pt>
                <c:pt idx="2313">
                  <c:v>1345</c:v>
                </c:pt>
                <c:pt idx="2314">
                  <c:v>1335</c:v>
                </c:pt>
                <c:pt idx="2315">
                  <c:v>1335</c:v>
                </c:pt>
                <c:pt idx="2316">
                  <c:v>1335</c:v>
                </c:pt>
                <c:pt idx="2317">
                  <c:v>1325</c:v>
                </c:pt>
                <c:pt idx="2318">
                  <c:v>1315</c:v>
                </c:pt>
                <c:pt idx="2319">
                  <c:v>1315</c:v>
                </c:pt>
                <c:pt idx="2320">
                  <c:v>1315</c:v>
                </c:pt>
                <c:pt idx="2321">
                  <c:v>1305</c:v>
                </c:pt>
                <c:pt idx="2322">
                  <c:v>1305</c:v>
                </c:pt>
                <c:pt idx="2323">
                  <c:v>1305</c:v>
                </c:pt>
                <c:pt idx="2324">
                  <c:v>1305</c:v>
                </c:pt>
                <c:pt idx="2325">
                  <c:v>1295</c:v>
                </c:pt>
                <c:pt idx="2326">
                  <c:v>1295</c:v>
                </c:pt>
                <c:pt idx="2327">
                  <c:v>1295</c:v>
                </c:pt>
                <c:pt idx="2328">
                  <c:v>1295</c:v>
                </c:pt>
                <c:pt idx="2329">
                  <c:v>1305</c:v>
                </c:pt>
                <c:pt idx="2330">
                  <c:v>1315</c:v>
                </c:pt>
                <c:pt idx="2331">
                  <c:v>1315</c:v>
                </c:pt>
                <c:pt idx="2332">
                  <c:v>1315</c:v>
                </c:pt>
                <c:pt idx="2333">
                  <c:v>1315</c:v>
                </c:pt>
                <c:pt idx="2334">
                  <c:v>1315</c:v>
                </c:pt>
                <c:pt idx="2335">
                  <c:v>1315</c:v>
                </c:pt>
                <c:pt idx="2336">
                  <c:v>1315</c:v>
                </c:pt>
                <c:pt idx="2337">
                  <c:v>1315</c:v>
                </c:pt>
                <c:pt idx="2338">
                  <c:v>1315</c:v>
                </c:pt>
                <c:pt idx="2339">
                  <c:v>1315</c:v>
                </c:pt>
                <c:pt idx="2340">
                  <c:v>1305</c:v>
                </c:pt>
                <c:pt idx="2341">
                  <c:v>1305</c:v>
                </c:pt>
                <c:pt idx="2342">
                  <c:v>1295</c:v>
                </c:pt>
                <c:pt idx="2343">
                  <c:v>1295</c:v>
                </c:pt>
                <c:pt idx="2344">
                  <c:v>1295</c:v>
                </c:pt>
                <c:pt idx="2345">
                  <c:v>1295</c:v>
                </c:pt>
                <c:pt idx="2346">
                  <c:v>1295</c:v>
                </c:pt>
                <c:pt idx="2347">
                  <c:v>1295</c:v>
                </c:pt>
                <c:pt idx="2348">
                  <c:v>1295</c:v>
                </c:pt>
                <c:pt idx="2349">
                  <c:v>1305</c:v>
                </c:pt>
                <c:pt idx="2350">
                  <c:v>1315</c:v>
                </c:pt>
                <c:pt idx="2351">
                  <c:v>1315</c:v>
                </c:pt>
                <c:pt idx="2352">
                  <c:v>1315</c:v>
                </c:pt>
                <c:pt idx="2353">
                  <c:v>1315</c:v>
                </c:pt>
                <c:pt idx="2354">
                  <c:v>1315</c:v>
                </c:pt>
                <c:pt idx="2355">
                  <c:v>1315</c:v>
                </c:pt>
                <c:pt idx="2356">
                  <c:v>1325</c:v>
                </c:pt>
                <c:pt idx="2357">
                  <c:v>1325</c:v>
                </c:pt>
                <c:pt idx="2358">
                  <c:v>1325</c:v>
                </c:pt>
                <c:pt idx="2359">
                  <c:v>1325</c:v>
                </c:pt>
                <c:pt idx="2360">
                  <c:v>1325</c:v>
                </c:pt>
                <c:pt idx="2361">
                  <c:v>1325</c:v>
                </c:pt>
                <c:pt idx="2362">
                  <c:v>1325</c:v>
                </c:pt>
                <c:pt idx="2363">
                  <c:v>1325</c:v>
                </c:pt>
                <c:pt idx="2364">
                  <c:v>1325</c:v>
                </c:pt>
                <c:pt idx="2365">
                  <c:v>1325</c:v>
                </c:pt>
                <c:pt idx="2366">
                  <c:v>1325</c:v>
                </c:pt>
                <c:pt idx="2367">
                  <c:v>1325</c:v>
                </c:pt>
                <c:pt idx="2368">
                  <c:v>1335</c:v>
                </c:pt>
                <c:pt idx="2369">
                  <c:v>1335</c:v>
                </c:pt>
                <c:pt idx="2370">
                  <c:v>1335</c:v>
                </c:pt>
                <c:pt idx="2371">
                  <c:v>1335</c:v>
                </c:pt>
                <c:pt idx="2372">
                  <c:v>1335</c:v>
                </c:pt>
                <c:pt idx="2373">
                  <c:v>1335</c:v>
                </c:pt>
                <c:pt idx="2374">
                  <c:v>1325</c:v>
                </c:pt>
                <c:pt idx="2375">
                  <c:v>1325</c:v>
                </c:pt>
                <c:pt idx="2376">
                  <c:v>1325</c:v>
                </c:pt>
                <c:pt idx="2377">
                  <c:v>1325</c:v>
                </c:pt>
                <c:pt idx="2378">
                  <c:v>1325</c:v>
                </c:pt>
                <c:pt idx="2379">
                  <c:v>1325</c:v>
                </c:pt>
                <c:pt idx="2380">
                  <c:v>1325</c:v>
                </c:pt>
                <c:pt idx="2381">
                  <c:v>1325</c:v>
                </c:pt>
                <c:pt idx="2382">
                  <c:v>1325</c:v>
                </c:pt>
                <c:pt idx="2383">
                  <c:v>1325</c:v>
                </c:pt>
                <c:pt idx="2384">
                  <c:v>1335</c:v>
                </c:pt>
                <c:pt idx="2385">
                  <c:v>1335</c:v>
                </c:pt>
                <c:pt idx="2386">
                  <c:v>1335</c:v>
                </c:pt>
                <c:pt idx="2387">
                  <c:v>1335</c:v>
                </c:pt>
                <c:pt idx="2388">
                  <c:v>1335</c:v>
                </c:pt>
                <c:pt idx="2389">
                  <c:v>1335</c:v>
                </c:pt>
                <c:pt idx="2390">
                  <c:v>1335</c:v>
                </c:pt>
                <c:pt idx="2391">
                  <c:v>1335</c:v>
                </c:pt>
                <c:pt idx="2392">
                  <c:v>1335</c:v>
                </c:pt>
                <c:pt idx="2393">
                  <c:v>1335</c:v>
                </c:pt>
                <c:pt idx="2394">
                  <c:v>1335</c:v>
                </c:pt>
                <c:pt idx="2395">
                  <c:v>1335</c:v>
                </c:pt>
                <c:pt idx="2396">
                  <c:v>1335</c:v>
                </c:pt>
                <c:pt idx="2397">
                  <c:v>1335</c:v>
                </c:pt>
                <c:pt idx="2398">
                  <c:v>1335</c:v>
                </c:pt>
                <c:pt idx="2399">
                  <c:v>1335</c:v>
                </c:pt>
                <c:pt idx="2400">
                  <c:v>1335</c:v>
                </c:pt>
                <c:pt idx="2401">
                  <c:v>1325</c:v>
                </c:pt>
                <c:pt idx="2402">
                  <c:v>1325</c:v>
                </c:pt>
                <c:pt idx="2403">
                  <c:v>1315</c:v>
                </c:pt>
                <c:pt idx="2404">
                  <c:v>1315</c:v>
                </c:pt>
                <c:pt idx="2405">
                  <c:v>1315</c:v>
                </c:pt>
                <c:pt idx="2406">
                  <c:v>1315</c:v>
                </c:pt>
                <c:pt idx="2407">
                  <c:v>1305</c:v>
                </c:pt>
                <c:pt idx="2408">
                  <c:v>1305</c:v>
                </c:pt>
                <c:pt idx="2409">
                  <c:v>1305</c:v>
                </c:pt>
                <c:pt idx="2410">
                  <c:v>1305</c:v>
                </c:pt>
                <c:pt idx="2411">
                  <c:v>1305</c:v>
                </c:pt>
                <c:pt idx="2412">
                  <c:v>1305</c:v>
                </c:pt>
                <c:pt idx="2413">
                  <c:v>1295</c:v>
                </c:pt>
                <c:pt idx="2414">
                  <c:v>1285</c:v>
                </c:pt>
                <c:pt idx="2415">
                  <c:v>1275</c:v>
                </c:pt>
                <c:pt idx="2416">
                  <c:v>1265</c:v>
                </c:pt>
                <c:pt idx="2417">
                  <c:v>1255</c:v>
                </c:pt>
                <c:pt idx="2418">
                  <c:v>1245</c:v>
                </c:pt>
                <c:pt idx="2419">
                  <c:v>1215</c:v>
                </c:pt>
                <c:pt idx="2420">
                  <c:v>1185</c:v>
                </c:pt>
                <c:pt idx="2421">
                  <c:v>1175</c:v>
                </c:pt>
                <c:pt idx="2422">
                  <c:v>1155</c:v>
                </c:pt>
                <c:pt idx="2423">
                  <c:v>1125</c:v>
                </c:pt>
                <c:pt idx="2424">
                  <c:v>1095</c:v>
                </c:pt>
                <c:pt idx="2425">
                  <c:v>1065</c:v>
                </c:pt>
                <c:pt idx="2426">
                  <c:v>1045</c:v>
                </c:pt>
                <c:pt idx="2427">
                  <c:v>1025</c:v>
                </c:pt>
                <c:pt idx="2428">
                  <c:v>1025</c:v>
                </c:pt>
                <c:pt idx="2429">
                  <c:v>1025</c:v>
                </c:pt>
                <c:pt idx="2430">
                  <c:v>1025</c:v>
                </c:pt>
                <c:pt idx="2431">
                  <c:v>1015</c:v>
                </c:pt>
                <c:pt idx="2432">
                  <c:v>1015</c:v>
                </c:pt>
                <c:pt idx="2433">
                  <c:v>1025</c:v>
                </c:pt>
                <c:pt idx="2434">
                  <c:v>1045</c:v>
                </c:pt>
                <c:pt idx="2435">
                  <c:v>1045</c:v>
                </c:pt>
                <c:pt idx="2436">
                  <c:v>1055</c:v>
                </c:pt>
                <c:pt idx="2437">
                  <c:v>1055</c:v>
                </c:pt>
                <c:pt idx="2438">
                  <c:v>1065</c:v>
                </c:pt>
                <c:pt idx="2439">
                  <c:v>1075</c:v>
                </c:pt>
                <c:pt idx="2440">
                  <c:v>1085</c:v>
                </c:pt>
                <c:pt idx="2441">
                  <c:v>1085</c:v>
                </c:pt>
                <c:pt idx="2442">
                  <c:v>1085</c:v>
                </c:pt>
                <c:pt idx="2443">
                  <c:v>1085</c:v>
                </c:pt>
                <c:pt idx="2444">
                  <c:v>1085</c:v>
                </c:pt>
                <c:pt idx="2445">
                  <c:v>1075</c:v>
                </c:pt>
                <c:pt idx="2446">
                  <c:v>1075</c:v>
                </c:pt>
                <c:pt idx="2447">
                  <c:v>1065</c:v>
                </c:pt>
                <c:pt idx="2448">
                  <c:v>1055</c:v>
                </c:pt>
                <c:pt idx="2449">
                  <c:v>1055</c:v>
                </c:pt>
                <c:pt idx="2450">
                  <c:v>1055</c:v>
                </c:pt>
                <c:pt idx="2451">
                  <c:v>1055</c:v>
                </c:pt>
                <c:pt idx="2452">
                  <c:v>1065</c:v>
                </c:pt>
                <c:pt idx="2453">
                  <c:v>1065</c:v>
                </c:pt>
                <c:pt idx="2454">
                  <c:v>1065</c:v>
                </c:pt>
                <c:pt idx="2455">
                  <c:v>1065</c:v>
                </c:pt>
                <c:pt idx="2456">
                  <c:v>1065</c:v>
                </c:pt>
                <c:pt idx="2457">
                  <c:v>1065</c:v>
                </c:pt>
                <c:pt idx="2458">
                  <c:v>1055</c:v>
                </c:pt>
                <c:pt idx="2459">
                  <c:v>1045</c:v>
                </c:pt>
                <c:pt idx="2460">
                  <c:v>1045</c:v>
                </c:pt>
                <c:pt idx="2461">
                  <c:v>1045</c:v>
                </c:pt>
                <c:pt idx="2462">
                  <c:v>1035</c:v>
                </c:pt>
                <c:pt idx="2463">
                  <c:v>1035</c:v>
                </c:pt>
                <c:pt idx="2464">
                  <c:v>1035</c:v>
                </c:pt>
                <c:pt idx="2465">
                  <c:v>1045</c:v>
                </c:pt>
                <c:pt idx="2466">
                  <c:v>1045</c:v>
                </c:pt>
                <c:pt idx="2467">
                  <c:v>1045</c:v>
                </c:pt>
                <c:pt idx="2468">
                  <c:v>1045</c:v>
                </c:pt>
                <c:pt idx="2469">
                  <c:v>1045</c:v>
                </c:pt>
                <c:pt idx="2470">
                  <c:v>1045</c:v>
                </c:pt>
                <c:pt idx="2471">
                  <c:v>1045</c:v>
                </c:pt>
                <c:pt idx="2472">
                  <c:v>1045</c:v>
                </c:pt>
                <c:pt idx="2473">
                  <c:v>1045</c:v>
                </c:pt>
                <c:pt idx="2474">
                  <c:v>1045</c:v>
                </c:pt>
                <c:pt idx="2475">
                  <c:v>1045</c:v>
                </c:pt>
                <c:pt idx="2476">
                  <c:v>1045</c:v>
                </c:pt>
                <c:pt idx="2477">
                  <c:v>1055</c:v>
                </c:pt>
                <c:pt idx="2478">
                  <c:v>1055</c:v>
                </c:pt>
                <c:pt idx="2479">
                  <c:v>1055</c:v>
                </c:pt>
                <c:pt idx="2480">
                  <c:v>1055</c:v>
                </c:pt>
                <c:pt idx="2481">
                  <c:v>1055</c:v>
                </c:pt>
                <c:pt idx="2482">
                  <c:v>1055</c:v>
                </c:pt>
                <c:pt idx="2483">
                  <c:v>1055</c:v>
                </c:pt>
                <c:pt idx="2484">
                  <c:v>1055</c:v>
                </c:pt>
                <c:pt idx="2485">
                  <c:v>1055</c:v>
                </c:pt>
                <c:pt idx="2487">
                  <c:v>1055</c:v>
                </c:pt>
                <c:pt idx="2488">
                  <c:v>1055</c:v>
                </c:pt>
                <c:pt idx="2489">
                  <c:v>1055</c:v>
                </c:pt>
                <c:pt idx="2490">
                  <c:v>1065</c:v>
                </c:pt>
                <c:pt idx="2491">
                  <c:v>1065</c:v>
                </c:pt>
                <c:pt idx="2492">
                  <c:v>1075</c:v>
                </c:pt>
                <c:pt idx="2493">
                  <c:v>1075</c:v>
                </c:pt>
                <c:pt idx="2494">
                  <c:v>1075</c:v>
                </c:pt>
                <c:pt idx="2495">
                  <c:v>1075</c:v>
                </c:pt>
                <c:pt idx="2496">
                  <c:v>1075</c:v>
                </c:pt>
                <c:pt idx="2497">
                  <c:v>1075</c:v>
                </c:pt>
                <c:pt idx="2498">
                  <c:v>1075</c:v>
                </c:pt>
                <c:pt idx="2499">
                  <c:v>1065</c:v>
                </c:pt>
                <c:pt idx="2500">
                  <c:v>1065</c:v>
                </c:pt>
                <c:pt idx="2501">
                  <c:v>1055</c:v>
                </c:pt>
                <c:pt idx="2502">
                  <c:v>1055</c:v>
                </c:pt>
                <c:pt idx="2503">
                  <c:v>1055</c:v>
                </c:pt>
                <c:pt idx="2504">
                  <c:v>1055</c:v>
                </c:pt>
                <c:pt idx="2505">
                  <c:v>1055</c:v>
                </c:pt>
                <c:pt idx="2506">
                  <c:v>1055</c:v>
                </c:pt>
                <c:pt idx="2507">
                  <c:v>1055</c:v>
                </c:pt>
                <c:pt idx="2508">
                  <c:v>1055</c:v>
                </c:pt>
                <c:pt idx="2509">
                  <c:v>1065</c:v>
                </c:pt>
                <c:pt idx="2510">
                  <c:v>1065</c:v>
                </c:pt>
                <c:pt idx="2511">
                  <c:v>1065</c:v>
                </c:pt>
                <c:pt idx="2512">
                  <c:v>1065</c:v>
                </c:pt>
                <c:pt idx="2513">
                  <c:v>1065</c:v>
                </c:pt>
                <c:pt idx="2514">
                  <c:v>1065</c:v>
                </c:pt>
                <c:pt idx="2515">
                  <c:v>1065</c:v>
                </c:pt>
                <c:pt idx="2516">
                  <c:v>1055</c:v>
                </c:pt>
                <c:pt idx="2517">
                  <c:v>1045</c:v>
                </c:pt>
                <c:pt idx="2518">
                  <c:v>1045</c:v>
                </c:pt>
                <c:pt idx="2519">
                  <c:v>1045</c:v>
                </c:pt>
                <c:pt idx="2520">
                  <c:v>1055</c:v>
                </c:pt>
                <c:pt idx="2521">
                  <c:v>1055</c:v>
                </c:pt>
                <c:pt idx="2522">
                  <c:v>1055</c:v>
                </c:pt>
                <c:pt idx="2523">
                  <c:v>1055</c:v>
                </c:pt>
                <c:pt idx="2524">
                  <c:v>1055</c:v>
                </c:pt>
                <c:pt idx="2525">
                  <c:v>1055</c:v>
                </c:pt>
                <c:pt idx="2526">
                  <c:v>1055</c:v>
                </c:pt>
                <c:pt idx="2527">
                  <c:v>1055</c:v>
                </c:pt>
                <c:pt idx="2528">
                  <c:v>1055</c:v>
                </c:pt>
                <c:pt idx="2529">
                  <c:v>1055</c:v>
                </c:pt>
                <c:pt idx="2530">
                  <c:v>1055</c:v>
                </c:pt>
                <c:pt idx="2531">
                  <c:v>1055</c:v>
                </c:pt>
                <c:pt idx="2532">
                  <c:v>1055</c:v>
                </c:pt>
                <c:pt idx="2533">
                  <c:v>1055</c:v>
                </c:pt>
                <c:pt idx="2534">
                  <c:v>1055</c:v>
                </c:pt>
                <c:pt idx="2535">
                  <c:v>1055</c:v>
                </c:pt>
                <c:pt idx="2536">
                  <c:v>1055</c:v>
                </c:pt>
                <c:pt idx="2537">
                  <c:v>1055</c:v>
                </c:pt>
                <c:pt idx="2538">
                  <c:v>1055</c:v>
                </c:pt>
                <c:pt idx="2539">
                  <c:v>1055</c:v>
                </c:pt>
                <c:pt idx="2540">
                  <c:v>1055</c:v>
                </c:pt>
                <c:pt idx="2541">
                  <c:v>1055</c:v>
                </c:pt>
                <c:pt idx="2542">
                  <c:v>1055</c:v>
                </c:pt>
                <c:pt idx="2543">
                  <c:v>1055</c:v>
                </c:pt>
                <c:pt idx="2544">
                  <c:v>1055</c:v>
                </c:pt>
                <c:pt idx="2545">
                  <c:v>1055</c:v>
                </c:pt>
                <c:pt idx="2546">
                  <c:v>1055</c:v>
                </c:pt>
                <c:pt idx="2547">
                  <c:v>1055</c:v>
                </c:pt>
                <c:pt idx="2548">
                  <c:v>1055</c:v>
                </c:pt>
                <c:pt idx="2549">
                  <c:v>1045</c:v>
                </c:pt>
                <c:pt idx="2550">
                  <c:v>1045</c:v>
                </c:pt>
                <c:pt idx="2551">
                  <c:v>1045</c:v>
                </c:pt>
                <c:pt idx="2552">
                  <c:v>1045</c:v>
                </c:pt>
                <c:pt idx="2553">
                  <c:v>1035</c:v>
                </c:pt>
                <c:pt idx="2554">
                  <c:v>1035</c:v>
                </c:pt>
                <c:pt idx="2555">
                  <c:v>1035</c:v>
                </c:pt>
                <c:pt idx="2556">
                  <c:v>1035</c:v>
                </c:pt>
                <c:pt idx="2557">
                  <c:v>1035</c:v>
                </c:pt>
                <c:pt idx="2558">
                  <c:v>1035</c:v>
                </c:pt>
                <c:pt idx="2559">
                  <c:v>1030</c:v>
                </c:pt>
                <c:pt idx="2560">
                  <c:v>1025</c:v>
                </c:pt>
                <c:pt idx="2561">
                  <c:v>1025</c:v>
                </c:pt>
                <c:pt idx="2562">
                  <c:v>1015</c:v>
                </c:pt>
                <c:pt idx="2563">
                  <c:v>1010</c:v>
                </c:pt>
                <c:pt idx="2564">
                  <c:v>1010</c:v>
                </c:pt>
                <c:pt idx="2565">
                  <c:v>1005</c:v>
                </c:pt>
                <c:pt idx="2566">
                  <c:v>1005</c:v>
                </c:pt>
                <c:pt idx="2567">
                  <c:v>985</c:v>
                </c:pt>
                <c:pt idx="2568">
                  <c:v>975</c:v>
                </c:pt>
                <c:pt idx="2569">
                  <c:v>975</c:v>
                </c:pt>
                <c:pt idx="2570">
                  <c:v>975</c:v>
                </c:pt>
                <c:pt idx="2571">
                  <c:v>975</c:v>
                </c:pt>
                <c:pt idx="2572">
                  <c:v>975</c:v>
                </c:pt>
                <c:pt idx="2573">
                  <c:v>980</c:v>
                </c:pt>
                <c:pt idx="2574">
                  <c:v>985</c:v>
                </c:pt>
                <c:pt idx="2575">
                  <c:v>990</c:v>
                </c:pt>
                <c:pt idx="2576">
                  <c:v>990</c:v>
                </c:pt>
                <c:pt idx="2577">
                  <c:v>985</c:v>
                </c:pt>
                <c:pt idx="2578">
                  <c:v>985</c:v>
                </c:pt>
                <c:pt idx="2579">
                  <c:v>985</c:v>
                </c:pt>
                <c:pt idx="2580">
                  <c:v>985</c:v>
                </c:pt>
                <c:pt idx="2581">
                  <c:v>985</c:v>
                </c:pt>
                <c:pt idx="2582">
                  <c:v>985</c:v>
                </c:pt>
                <c:pt idx="2583">
                  <c:v>985</c:v>
                </c:pt>
                <c:pt idx="2584">
                  <c:v>985</c:v>
                </c:pt>
                <c:pt idx="2585">
                  <c:v>990</c:v>
                </c:pt>
                <c:pt idx="2586">
                  <c:v>990</c:v>
                </c:pt>
                <c:pt idx="2587">
                  <c:v>1000</c:v>
                </c:pt>
                <c:pt idx="2588">
                  <c:v>1010</c:v>
                </c:pt>
                <c:pt idx="2589">
                  <c:v>1010</c:v>
                </c:pt>
                <c:pt idx="2590">
                  <c:v>1010</c:v>
                </c:pt>
                <c:pt idx="2591">
                  <c:v>1010</c:v>
                </c:pt>
                <c:pt idx="2592">
                  <c:v>1010</c:v>
                </c:pt>
                <c:pt idx="2593">
                  <c:v>1005</c:v>
                </c:pt>
                <c:pt idx="2594">
                  <c:v>1005</c:v>
                </c:pt>
                <c:pt idx="2595">
                  <c:v>1005</c:v>
                </c:pt>
                <c:pt idx="2596">
                  <c:v>1005</c:v>
                </c:pt>
                <c:pt idx="2597">
                  <c:v>1005</c:v>
                </c:pt>
                <c:pt idx="2598">
                  <c:v>1005</c:v>
                </c:pt>
                <c:pt idx="2599">
                  <c:v>1005</c:v>
                </c:pt>
                <c:pt idx="2600">
                  <c:v>1005</c:v>
                </c:pt>
                <c:pt idx="2601">
                  <c:v>1005</c:v>
                </c:pt>
                <c:pt idx="2602">
                  <c:v>1005</c:v>
                </c:pt>
                <c:pt idx="2603">
                  <c:v>1005</c:v>
                </c:pt>
                <c:pt idx="2604">
                  <c:v>1005</c:v>
                </c:pt>
                <c:pt idx="2605">
                  <c:v>1000</c:v>
                </c:pt>
                <c:pt idx="2606">
                  <c:v>995</c:v>
                </c:pt>
                <c:pt idx="2607">
                  <c:v>985</c:v>
                </c:pt>
                <c:pt idx="2608">
                  <c:v>975</c:v>
                </c:pt>
                <c:pt idx="2609">
                  <c:v>965</c:v>
                </c:pt>
                <c:pt idx="2610">
                  <c:v>955</c:v>
                </c:pt>
                <c:pt idx="2611">
                  <c:v>945</c:v>
                </c:pt>
                <c:pt idx="2612">
                  <c:v>935</c:v>
                </c:pt>
                <c:pt idx="2613">
                  <c:v>925</c:v>
                </c:pt>
                <c:pt idx="2614">
                  <c:v>915</c:v>
                </c:pt>
                <c:pt idx="2615">
                  <c:v>915</c:v>
                </c:pt>
                <c:pt idx="2616">
                  <c:v>925</c:v>
                </c:pt>
                <c:pt idx="2617">
                  <c:v>925</c:v>
                </c:pt>
                <c:pt idx="2618">
                  <c:v>925</c:v>
                </c:pt>
                <c:pt idx="2619">
                  <c:v>920</c:v>
                </c:pt>
                <c:pt idx="2620">
                  <c:v>920</c:v>
                </c:pt>
                <c:pt idx="2621">
                  <c:v>920</c:v>
                </c:pt>
                <c:pt idx="2622">
                  <c:v>920</c:v>
                </c:pt>
                <c:pt idx="2623">
                  <c:v>920</c:v>
                </c:pt>
                <c:pt idx="2624">
                  <c:v>910</c:v>
                </c:pt>
                <c:pt idx="2625">
                  <c:v>900</c:v>
                </c:pt>
                <c:pt idx="2626">
                  <c:v>890</c:v>
                </c:pt>
                <c:pt idx="2627">
                  <c:v>880</c:v>
                </c:pt>
                <c:pt idx="2628">
                  <c:v>870</c:v>
                </c:pt>
                <c:pt idx="2629">
                  <c:v>860</c:v>
                </c:pt>
                <c:pt idx="2630">
                  <c:v>855</c:v>
                </c:pt>
                <c:pt idx="2631">
                  <c:v>845</c:v>
                </c:pt>
                <c:pt idx="2632">
                  <c:v>835</c:v>
                </c:pt>
                <c:pt idx="2633">
                  <c:v>820</c:v>
                </c:pt>
                <c:pt idx="2634">
                  <c:v>805</c:v>
                </c:pt>
                <c:pt idx="2635">
                  <c:v>795</c:v>
                </c:pt>
                <c:pt idx="2636">
                  <c:v>780</c:v>
                </c:pt>
                <c:pt idx="2637">
                  <c:v>765</c:v>
                </c:pt>
                <c:pt idx="2638">
                  <c:v>755</c:v>
                </c:pt>
                <c:pt idx="2639">
                  <c:v>745</c:v>
                </c:pt>
                <c:pt idx="2640">
                  <c:v>725</c:v>
                </c:pt>
                <c:pt idx="2641">
                  <c:v>715</c:v>
                </c:pt>
                <c:pt idx="2642">
                  <c:v>705</c:v>
                </c:pt>
                <c:pt idx="2643">
                  <c:v>695</c:v>
                </c:pt>
                <c:pt idx="2644">
                  <c:v>685</c:v>
                </c:pt>
                <c:pt idx="2645">
                  <c:v>685</c:v>
                </c:pt>
                <c:pt idx="2646">
                  <c:v>755</c:v>
                </c:pt>
                <c:pt idx="2647">
                  <c:v>775</c:v>
                </c:pt>
                <c:pt idx="2648">
                  <c:v>765</c:v>
                </c:pt>
                <c:pt idx="2649">
                  <c:v>760</c:v>
                </c:pt>
                <c:pt idx="2650">
                  <c:v>800</c:v>
                </c:pt>
                <c:pt idx="2651">
                  <c:v>845</c:v>
                </c:pt>
                <c:pt idx="2652">
                  <c:v>855</c:v>
                </c:pt>
                <c:pt idx="2653">
                  <c:v>865</c:v>
                </c:pt>
                <c:pt idx="2654">
                  <c:v>845</c:v>
                </c:pt>
                <c:pt idx="2655">
                  <c:v>840</c:v>
                </c:pt>
                <c:pt idx="2656">
                  <c:v>830</c:v>
                </c:pt>
                <c:pt idx="2657">
                  <c:v>830</c:v>
                </c:pt>
                <c:pt idx="2658">
                  <c:v>830</c:v>
                </c:pt>
                <c:pt idx="2659">
                  <c:v>830</c:v>
                </c:pt>
                <c:pt idx="2660">
                  <c:v>825</c:v>
                </c:pt>
                <c:pt idx="2661">
                  <c:v>845</c:v>
                </c:pt>
                <c:pt idx="2662">
                  <c:v>875</c:v>
                </c:pt>
                <c:pt idx="2663">
                  <c:v>875</c:v>
                </c:pt>
                <c:pt idx="2664">
                  <c:v>875</c:v>
                </c:pt>
                <c:pt idx="2665">
                  <c:v>870</c:v>
                </c:pt>
                <c:pt idx="2666">
                  <c:v>845</c:v>
                </c:pt>
                <c:pt idx="2667">
                  <c:v>845</c:v>
                </c:pt>
                <c:pt idx="2668">
                  <c:v>840</c:v>
                </c:pt>
                <c:pt idx="2669">
                  <c:v>845</c:v>
                </c:pt>
                <c:pt idx="2670">
                  <c:v>855</c:v>
                </c:pt>
                <c:pt idx="2671">
                  <c:v>865</c:v>
                </c:pt>
                <c:pt idx="2672">
                  <c:v>875</c:v>
                </c:pt>
                <c:pt idx="2673">
                  <c:v>885</c:v>
                </c:pt>
                <c:pt idx="2674">
                  <c:v>885</c:v>
                </c:pt>
                <c:pt idx="2675">
                  <c:v>880</c:v>
                </c:pt>
                <c:pt idx="2676">
                  <c:v>880</c:v>
                </c:pt>
                <c:pt idx="2677">
                  <c:v>875</c:v>
                </c:pt>
                <c:pt idx="2678">
                  <c:v>875</c:v>
                </c:pt>
                <c:pt idx="2679">
                  <c:v>870</c:v>
                </c:pt>
                <c:pt idx="2680">
                  <c:v>875</c:v>
                </c:pt>
                <c:pt idx="2681">
                  <c:v>875</c:v>
                </c:pt>
                <c:pt idx="2682">
                  <c:v>875</c:v>
                </c:pt>
                <c:pt idx="2683">
                  <c:v>875</c:v>
                </c:pt>
                <c:pt idx="2684">
                  <c:v>875</c:v>
                </c:pt>
                <c:pt idx="2685">
                  <c:v>875</c:v>
                </c:pt>
                <c:pt idx="2686">
                  <c:v>875</c:v>
                </c:pt>
                <c:pt idx="2687">
                  <c:v>875</c:v>
                </c:pt>
                <c:pt idx="2688">
                  <c:v>875</c:v>
                </c:pt>
                <c:pt idx="2689">
                  <c:v>875</c:v>
                </c:pt>
                <c:pt idx="2690">
                  <c:v>875</c:v>
                </c:pt>
                <c:pt idx="2691">
                  <c:v>865</c:v>
                </c:pt>
                <c:pt idx="2692">
                  <c:v>860</c:v>
                </c:pt>
                <c:pt idx="2693">
                  <c:v>860</c:v>
                </c:pt>
                <c:pt idx="2694">
                  <c:v>860</c:v>
                </c:pt>
                <c:pt idx="2695">
                  <c:v>860</c:v>
                </c:pt>
                <c:pt idx="2696">
                  <c:v>855</c:v>
                </c:pt>
                <c:pt idx="2697">
                  <c:v>855</c:v>
                </c:pt>
                <c:pt idx="2698">
                  <c:v>855</c:v>
                </c:pt>
                <c:pt idx="2699">
                  <c:v>855</c:v>
                </c:pt>
                <c:pt idx="2700">
                  <c:v>850</c:v>
                </c:pt>
                <c:pt idx="2701">
                  <c:v>845</c:v>
                </c:pt>
                <c:pt idx="2702">
                  <c:v>845</c:v>
                </c:pt>
                <c:pt idx="2703">
                  <c:v>855</c:v>
                </c:pt>
                <c:pt idx="2704">
                  <c:v>855</c:v>
                </c:pt>
                <c:pt idx="2705">
                  <c:v>865</c:v>
                </c:pt>
                <c:pt idx="2706">
                  <c:v>875</c:v>
                </c:pt>
                <c:pt idx="2707">
                  <c:v>895</c:v>
                </c:pt>
                <c:pt idx="2708">
                  <c:v>895</c:v>
                </c:pt>
                <c:pt idx="2709">
                  <c:v>895</c:v>
                </c:pt>
                <c:pt idx="2710">
                  <c:v>900</c:v>
                </c:pt>
                <c:pt idx="2711">
                  <c:v>930</c:v>
                </c:pt>
                <c:pt idx="2712">
                  <c:v>965</c:v>
                </c:pt>
                <c:pt idx="2713">
                  <c:v>965</c:v>
                </c:pt>
                <c:pt idx="2714">
                  <c:v>975</c:v>
                </c:pt>
                <c:pt idx="2715">
                  <c:v>975</c:v>
                </c:pt>
                <c:pt idx="2716">
                  <c:v>975</c:v>
                </c:pt>
                <c:pt idx="2717">
                  <c:v>975</c:v>
                </c:pt>
                <c:pt idx="2718">
                  <c:v>975</c:v>
                </c:pt>
                <c:pt idx="2719">
                  <c:v>995</c:v>
                </c:pt>
                <c:pt idx="2720">
                  <c:v>1005</c:v>
                </c:pt>
                <c:pt idx="2721">
                  <c:v>1005</c:v>
                </c:pt>
                <c:pt idx="2722">
                  <c:v>1045</c:v>
                </c:pt>
                <c:pt idx="2723">
                  <c:v>1060</c:v>
                </c:pt>
                <c:pt idx="2724">
                  <c:v>1070</c:v>
                </c:pt>
                <c:pt idx="2725">
                  <c:v>1080</c:v>
                </c:pt>
                <c:pt idx="2726">
                  <c:v>1080</c:v>
                </c:pt>
                <c:pt idx="2727">
                  <c:v>1090</c:v>
                </c:pt>
                <c:pt idx="2728">
                  <c:v>1090</c:v>
                </c:pt>
                <c:pt idx="2729">
                  <c:v>1080</c:v>
                </c:pt>
                <c:pt idx="2730">
                  <c:v>1070</c:v>
                </c:pt>
                <c:pt idx="2731">
                  <c:v>1060</c:v>
                </c:pt>
                <c:pt idx="2732">
                  <c:v>1050</c:v>
                </c:pt>
                <c:pt idx="2733">
                  <c:v>1035</c:v>
                </c:pt>
                <c:pt idx="2734">
                  <c:v>1020</c:v>
                </c:pt>
                <c:pt idx="2735">
                  <c:v>1020</c:v>
                </c:pt>
                <c:pt idx="2736">
                  <c:v>1030</c:v>
                </c:pt>
                <c:pt idx="2737">
                  <c:v>1035</c:v>
                </c:pt>
                <c:pt idx="2738">
                  <c:v>1040</c:v>
                </c:pt>
                <c:pt idx="2739">
                  <c:v>1045</c:v>
                </c:pt>
                <c:pt idx="2740">
                  <c:v>1045</c:v>
                </c:pt>
                <c:pt idx="2741">
                  <c:v>1045</c:v>
                </c:pt>
                <c:pt idx="2742">
                  <c:v>1045</c:v>
                </c:pt>
                <c:pt idx="2743">
                  <c:v>1045</c:v>
                </c:pt>
                <c:pt idx="2744">
                  <c:v>1045</c:v>
                </c:pt>
                <c:pt idx="2745">
                  <c:v>1045</c:v>
                </c:pt>
                <c:pt idx="2746">
                  <c:v>1060</c:v>
                </c:pt>
                <c:pt idx="2747">
                  <c:v>1060</c:v>
                </c:pt>
                <c:pt idx="2748">
                  <c:v>1060</c:v>
                </c:pt>
                <c:pt idx="2749">
                  <c:v>1060</c:v>
                </c:pt>
                <c:pt idx="2750">
                  <c:v>1060</c:v>
                </c:pt>
                <c:pt idx="2751">
                  <c:v>1070</c:v>
                </c:pt>
                <c:pt idx="2752">
                  <c:v>1080</c:v>
                </c:pt>
                <c:pt idx="2753">
                  <c:v>1090</c:v>
                </c:pt>
                <c:pt idx="2754">
                  <c:v>1100</c:v>
                </c:pt>
                <c:pt idx="2755">
                  <c:v>1100</c:v>
                </c:pt>
                <c:pt idx="2756">
                  <c:v>1090</c:v>
                </c:pt>
                <c:pt idx="2757">
                  <c:v>1080</c:v>
                </c:pt>
                <c:pt idx="2758">
                  <c:v>1070</c:v>
                </c:pt>
                <c:pt idx="2759">
                  <c:v>1065</c:v>
                </c:pt>
                <c:pt idx="2760">
                  <c:v>1065</c:v>
                </c:pt>
                <c:pt idx="2761">
                  <c:v>1060</c:v>
                </c:pt>
                <c:pt idx="2762">
                  <c:v>1060</c:v>
                </c:pt>
                <c:pt idx="2763">
                  <c:v>1055</c:v>
                </c:pt>
                <c:pt idx="2764">
                  <c:v>1045</c:v>
                </c:pt>
                <c:pt idx="2765">
                  <c:v>1045</c:v>
                </c:pt>
                <c:pt idx="2766">
                  <c:v>1045</c:v>
                </c:pt>
                <c:pt idx="2767">
                  <c:v>1045</c:v>
                </c:pt>
                <c:pt idx="2768">
                  <c:v>1040</c:v>
                </c:pt>
                <c:pt idx="2769">
                  <c:v>1030</c:v>
                </c:pt>
                <c:pt idx="2770">
                  <c:v>1020</c:v>
                </c:pt>
                <c:pt idx="2771">
                  <c:v>980</c:v>
                </c:pt>
                <c:pt idx="2772">
                  <c:v>980</c:v>
                </c:pt>
                <c:pt idx="2773">
                  <c:v>960</c:v>
                </c:pt>
                <c:pt idx="2774">
                  <c:v>955</c:v>
                </c:pt>
                <c:pt idx="2775">
                  <c:v>955</c:v>
                </c:pt>
                <c:pt idx="2776">
                  <c:v>955</c:v>
                </c:pt>
                <c:pt idx="2777">
                  <c:v>960</c:v>
                </c:pt>
                <c:pt idx="2778">
                  <c:v>960</c:v>
                </c:pt>
                <c:pt idx="2779">
                  <c:v>970</c:v>
                </c:pt>
                <c:pt idx="2780">
                  <c:v>980</c:v>
                </c:pt>
                <c:pt idx="2781">
                  <c:v>975</c:v>
                </c:pt>
                <c:pt idx="2782">
                  <c:v>970</c:v>
                </c:pt>
                <c:pt idx="2783">
                  <c:v>965</c:v>
                </c:pt>
                <c:pt idx="2784">
                  <c:v>965</c:v>
                </c:pt>
                <c:pt idx="2785">
                  <c:v>970</c:v>
                </c:pt>
                <c:pt idx="2786">
                  <c:v>970</c:v>
                </c:pt>
                <c:pt idx="2787">
                  <c:v>980</c:v>
                </c:pt>
                <c:pt idx="2788">
                  <c:v>990</c:v>
                </c:pt>
                <c:pt idx="2789">
                  <c:v>1000</c:v>
                </c:pt>
                <c:pt idx="2790">
                  <c:v>1000</c:v>
                </c:pt>
                <c:pt idx="2791">
                  <c:v>1000</c:v>
                </c:pt>
                <c:pt idx="2792">
                  <c:v>1000</c:v>
                </c:pt>
                <c:pt idx="2793">
                  <c:v>990</c:v>
                </c:pt>
                <c:pt idx="2794">
                  <c:v>990</c:v>
                </c:pt>
                <c:pt idx="2795">
                  <c:v>990</c:v>
                </c:pt>
                <c:pt idx="2796">
                  <c:v>980</c:v>
                </c:pt>
                <c:pt idx="2797">
                  <c:v>975</c:v>
                </c:pt>
                <c:pt idx="2798">
                  <c:v>970</c:v>
                </c:pt>
                <c:pt idx="2799">
                  <c:v>970</c:v>
                </c:pt>
                <c:pt idx="2800">
                  <c:v>965</c:v>
                </c:pt>
                <c:pt idx="2801">
                  <c:v>960</c:v>
                </c:pt>
                <c:pt idx="2802">
                  <c:v>960</c:v>
                </c:pt>
                <c:pt idx="2803">
                  <c:v>955</c:v>
                </c:pt>
                <c:pt idx="2804">
                  <c:v>950</c:v>
                </c:pt>
                <c:pt idx="2805">
                  <c:v>940</c:v>
                </c:pt>
                <c:pt idx="2806">
                  <c:v>940</c:v>
                </c:pt>
                <c:pt idx="2807">
                  <c:v>940</c:v>
                </c:pt>
                <c:pt idx="2808">
                  <c:v>940</c:v>
                </c:pt>
                <c:pt idx="2809">
                  <c:v>940</c:v>
                </c:pt>
                <c:pt idx="2810">
                  <c:v>940</c:v>
                </c:pt>
                <c:pt idx="2811">
                  <c:v>935</c:v>
                </c:pt>
                <c:pt idx="2812">
                  <c:v>925</c:v>
                </c:pt>
                <c:pt idx="2813">
                  <c:v>925</c:v>
                </c:pt>
                <c:pt idx="2814">
                  <c:v>920</c:v>
                </c:pt>
                <c:pt idx="2815">
                  <c:v>920</c:v>
                </c:pt>
                <c:pt idx="2816">
                  <c:v>915</c:v>
                </c:pt>
                <c:pt idx="2817">
                  <c:v>915</c:v>
                </c:pt>
                <c:pt idx="2818">
                  <c:v>910</c:v>
                </c:pt>
                <c:pt idx="2819">
                  <c:v>910</c:v>
                </c:pt>
                <c:pt idx="2820">
                  <c:v>910</c:v>
                </c:pt>
                <c:pt idx="2821">
                  <c:v>900</c:v>
                </c:pt>
                <c:pt idx="2822">
                  <c:v>885</c:v>
                </c:pt>
                <c:pt idx="2823">
                  <c:v>875</c:v>
                </c:pt>
                <c:pt idx="2824">
                  <c:v>845</c:v>
                </c:pt>
                <c:pt idx="2825">
                  <c:v>845</c:v>
                </c:pt>
                <c:pt idx="2826">
                  <c:v>855</c:v>
                </c:pt>
                <c:pt idx="2827">
                  <c:v>870</c:v>
                </c:pt>
                <c:pt idx="2828">
                  <c:v>870</c:v>
                </c:pt>
                <c:pt idx="2829">
                  <c:v>860</c:v>
                </c:pt>
                <c:pt idx="2830">
                  <c:v>850</c:v>
                </c:pt>
                <c:pt idx="2831">
                  <c:v>840</c:v>
                </c:pt>
                <c:pt idx="2832">
                  <c:v>840</c:v>
                </c:pt>
                <c:pt idx="2833">
                  <c:v>850</c:v>
                </c:pt>
                <c:pt idx="2834">
                  <c:v>860</c:v>
                </c:pt>
                <c:pt idx="2835">
                  <c:v>865</c:v>
                </c:pt>
                <c:pt idx="2836">
                  <c:v>870</c:v>
                </c:pt>
                <c:pt idx="2837">
                  <c:v>875</c:v>
                </c:pt>
                <c:pt idx="2838">
                  <c:v>875</c:v>
                </c:pt>
                <c:pt idx="2839">
                  <c:v>865</c:v>
                </c:pt>
                <c:pt idx="2840">
                  <c:v>855</c:v>
                </c:pt>
                <c:pt idx="2841">
                  <c:v>845</c:v>
                </c:pt>
                <c:pt idx="2842">
                  <c:v>840</c:v>
                </c:pt>
                <c:pt idx="2843">
                  <c:v>845</c:v>
                </c:pt>
                <c:pt idx="2844">
                  <c:v>855</c:v>
                </c:pt>
                <c:pt idx="2845">
                  <c:v>865</c:v>
                </c:pt>
                <c:pt idx="2846">
                  <c:v>865</c:v>
                </c:pt>
                <c:pt idx="2847">
                  <c:v>875</c:v>
                </c:pt>
                <c:pt idx="2848">
                  <c:v>875</c:v>
                </c:pt>
                <c:pt idx="2849">
                  <c:v>875</c:v>
                </c:pt>
                <c:pt idx="2850">
                  <c:v>875</c:v>
                </c:pt>
                <c:pt idx="2851">
                  <c:v>875</c:v>
                </c:pt>
                <c:pt idx="2852">
                  <c:v>875</c:v>
                </c:pt>
                <c:pt idx="2853">
                  <c:v>885</c:v>
                </c:pt>
                <c:pt idx="2854">
                  <c:v>890</c:v>
                </c:pt>
                <c:pt idx="2855">
                  <c:v>895</c:v>
                </c:pt>
                <c:pt idx="2856">
                  <c:v>895</c:v>
                </c:pt>
                <c:pt idx="2857">
                  <c:v>900</c:v>
                </c:pt>
                <c:pt idx="2858">
                  <c:v>910</c:v>
                </c:pt>
                <c:pt idx="2859">
                  <c:v>910</c:v>
                </c:pt>
                <c:pt idx="2860">
                  <c:v>910</c:v>
                </c:pt>
                <c:pt idx="2861">
                  <c:v>910</c:v>
                </c:pt>
                <c:pt idx="2862">
                  <c:v>925</c:v>
                </c:pt>
                <c:pt idx="2863">
                  <c:v>925</c:v>
                </c:pt>
                <c:pt idx="2864">
                  <c:v>925</c:v>
                </c:pt>
                <c:pt idx="2865">
                  <c:v>925</c:v>
                </c:pt>
                <c:pt idx="2866">
                  <c:v>925</c:v>
                </c:pt>
                <c:pt idx="2867">
                  <c:v>915</c:v>
                </c:pt>
                <c:pt idx="2868">
                  <c:v>915</c:v>
                </c:pt>
                <c:pt idx="2869">
                  <c:v>915</c:v>
                </c:pt>
                <c:pt idx="2870">
                  <c:v>920</c:v>
                </c:pt>
                <c:pt idx="2871">
                  <c:v>925</c:v>
                </c:pt>
                <c:pt idx="2872">
                  <c:v>935</c:v>
                </c:pt>
                <c:pt idx="2873">
                  <c:v>935</c:v>
                </c:pt>
                <c:pt idx="2874">
                  <c:v>940</c:v>
                </c:pt>
                <c:pt idx="2875">
                  <c:v>950</c:v>
                </c:pt>
                <c:pt idx="2876">
                  <c:v>970</c:v>
                </c:pt>
                <c:pt idx="2877">
                  <c:v>980</c:v>
                </c:pt>
                <c:pt idx="2878">
                  <c:v>975</c:v>
                </c:pt>
                <c:pt idx="2879">
                  <c:v>965</c:v>
                </c:pt>
                <c:pt idx="2880">
                  <c:v>965</c:v>
                </c:pt>
                <c:pt idx="2881">
                  <c:v>965</c:v>
                </c:pt>
                <c:pt idx="2882">
                  <c:v>960</c:v>
                </c:pt>
                <c:pt idx="2883">
                  <c:v>955</c:v>
                </c:pt>
                <c:pt idx="2884">
                  <c:v>955</c:v>
                </c:pt>
                <c:pt idx="2885">
                  <c:v>960</c:v>
                </c:pt>
                <c:pt idx="2886">
                  <c:v>960</c:v>
                </c:pt>
                <c:pt idx="2887">
                  <c:v>965</c:v>
                </c:pt>
                <c:pt idx="2888">
                  <c:v>965</c:v>
                </c:pt>
                <c:pt idx="2889">
                  <c:v>960</c:v>
                </c:pt>
                <c:pt idx="2890">
                  <c:v>970</c:v>
                </c:pt>
                <c:pt idx="2891">
                  <c:v>970</c:v>
                </c:pt>
                <c:pt idx="2892">
                  <c:v>970</c:v>
                </c:pt>
                <c:pt idx="2893">
                  <c:v>965</c:v>
                </c:pt>
                <c:pt idx="2894">
                  <c:v>965</c:v>
                </c:pt>
                <c:pt idx="2895">
                  <c:v>965</c:v>
                </c:pt>
                <c:pt idx="2896">
                  <c:v>965</c:v>
                </c:pt>
                <c:pt idx="2897">
                  <c:v>965</c:v>
                </c:pt>
                <c:pt idx="2898">
                  <c:v>960</c:v>
                </c:pt>
                <c:pt idx="2899">
                  <c:v>960</c:v>
                </c:pt>
                <c:pt idx="2900">
                  <c:v>955</c:v>
                </c:pt>
                <c:pt idx="2901">
                  <c:v>950</c:v>
                </c:pt>
                <c:pt idx="2902">
                  <c:v>950</c:v>
                </c:pt>
                <c:pt idx="2903">
                  <c:v>950</c:v>
                </c:pt>
                <c:pt idx="2904">
                  <c:v>950</c:v>
                </c:pt>
                <c:pt idx="2905">
                  <c:v>950</c:v>
                </c:pt>
                <c:pt idx="2906">
                  <c:v>945</c:v>
                </c:pt>
                <c:pt idx="2907">
                  <c:v>940</c:v>
                </c:pt>
                <c:pt idx="2908">
                  <c:v>940</c:v>
                </c:pt>
                <c:pt idx="2909">
                  <c:v>940</c:v>
                </c:pt>
                <c:pt idx="2910">
                  <c:v>940</c:v>
                </c:pt>
                <c:pt idx="2911">
                  <c:v>935</c:v>
                </c:pt>
                <c:pt idx="2912">
                  <c:v>935</c:v>
                </c:pt>
                <c:pt idx="2913">
                  <c:v>940</c:v>
                </c:pt>
                <c:pt idx="2914">
                  <c:v>945</c:v>
                </c:pt>
                <c:pt idx="2915">
                  <c:v>945</c:v>
                </c:pt>
                <c:pt idx="2916">
                  <c:v>945</c:v>
                </c:pt>
                <c:pt idx="2917">
                  <c:v>945</c:v>
                </c:pt>
                <c:pt idx="2918">
                  <c:v>945</c:v>
                </c:pt>
                <c:pt idx="2919">
                  <c:v>945</c:v>
                </c:pt>
                <c:pt idx="2920">
                  <c:v>945</c:v>
                </c:pt>
                <c:pt idx="2921">
                  <c:v>945</c:v>
                </c:pt>
                <c:pt idx="2922">
                  <c:v>945</c:v>
                </c:pt>
                <c:pt idx="2923">
                  <c:v>945</c:v>
                </c:pt>
                <c:pt idx="2924">
                  <c:v>940</c:v>
                </c:pt>
                <c:pt idx="2925">
                  <c:v>940</c:v>
                </c:pt>
                <c:pt idx="2926">
                  <c:v>940</c:v>
                </c:pt>
                <c:pt idx="2927">
                  <c:v>935</c:v>
                </c:pt>
                <c:pt idx="2928">
                  <c:v>935</c:v>
                </c:pt>
                <c:pt idx="2929">
                  <c:v>935</c:v>
                </c:pt>
                <c:pt idx="2930">
                  <c:v>935</c:v>
                </c:pt>
                <c:pt idx="2931">
                  <c:v>945</c:v>
                </c:pt>
                <c:pt idx="2932">
                  <c:v>945</c:v>
                </c:pt>
                <c:pt idx="2933">
                  <c:v>950</c:v>
                </c:pt>
                <c:pt idx="2934">
                  <c:v>950</c:v>
                </c:pt>
                <c:pt idx="2935">
                  <c:v>950</c:v>
                </c:pt>
                <c:pt idx="2936">
                  <c:v>945</c:v>
                </c:pt>
                <c:pt idx="2937">
                  <c:v>945</c:v>
                </c:pt>
                <c:pt idx="2938">
                  <c:v>945</c:v>
                </c:pt>
                <c:pt idx="2939">
                  <c:v>945</c:v>
                </c:pt>
                <c:pt idx="2940">
                  <c:v>945</c:v>
                </c:pt>
                <c:pt idx="2941">
                  <c:v>940</c:v>
                </c:pt>
                <c:pt idx="2942">
                  <c:v>935</c:v>
                </c:pt>
                <c:pt idx="2943">
                  <c:v>935</c:v>
                </c:pt>
                <c:pt idx="2944">
                  <c:v>935</c:v>
                </c:pt>
                <c:pt idx="2945">
                  <c:v>935</c:v>
                </c:pt>
                <c:pt idx="2946">
                  <c:v>935</c:v>
                </c:pt>
                <c:pt idx="2947">
                  <c:v>935</c:v>
                </c:pt>
                <c:pt idx="2948">
                  <c:v>935</c:v>
                </c:pt>
                <c:pt idx="2949">
                  <c:v>935</c:v>
                </c:pt>
                <c:pt idx="2950">
                  <c:v>935</c:v>
                </c:pt>
                <c:pt idx="2951">
                  <c:v>935</c:v>
                </c:pt>
                <c:pt idx="2952">
                  <c:v>935</c:v>
                </c:pt>
                <c:pt idx="2953">
                  <c:v>935</c:v>
                </c:pt>
                <c:pt idx="2954">
                  <c:v>935</c:v>
                </c:pt>
                <c:pt idx="2955">
                  <c:v>935</c:v>
                </c:pt>
                <c:pt idx="2956">
                  <c:v>935</c:v>
                </c:pt>
                <c:pt idx="2957">
                  <c:v>935</c:v>
                </c:pt>
                <c:pt idx="2958">
                  <c:v>935</c:v>
                </c:pt>
                <c:pt idx="2959">
                  <c:v>935</c:v>
                </c:pt>
                <c:pt idx="2960">
                  <c:v>935</c:v>
                </c:pt>
                <c:pt idx="2961">
                  <c:v>930</c:v>
                </c:pt>
                <c:pt idx="2962">
                  <c:v>930</c:v>
                </c:pt>
                <c:pt idx="2963">
                  <c:v>925</c:v>
                </c:pt>
                <c:pt idx="2964">
                  <c:v>920</c:v>
                </c:pt>
                <c:pt idx="2965">
                  <c:v>920</c:v>
                </c:pt>
                <c:pt idx="2966">
                  <c:v>915</c:v>
                </c:pt>
                <c:pt idx="2967">
                  <c:v>910</c:v>
                </c:pt>
                <c:pt idx="2968">
                  <c:v>910</c:v>
                </c:pt>
                <c:pt idx="2969">
                  <c:v>910</c:v>
                </c:pt>
                <c:pt idx="2970">
                  <c:v>910</c:v>
                </c:pt>
                <c:pt idx="2971">
                  <c:v>910</c:v>
                </c:pt>
                <c:pt idx="2972">
                  <c:v>915</c:v>
                </c:pt>
                <c:pt idx="2973">
                  <c:v>915</c:v>
                </c:pt>
                <c:pt idx="2974">
                  <c:v>920</c:v>
                </c:pt>
                <c:pt idx="2975">
                  <c:v>920</c:v>
                </c:pt>
                <c:pt idx="2976">
                  <c:v>920</c:v>
                </c:pt>
                <c:pt idx="2977">
                  <c:v>915</c:v>
                </c:pt>
                <c:pt idx="2978">
                  <c:v>915</c:v>
                </c:pt>
                <c:pt idx="2979">
                  <c:v>915</c:v>
                </c:pt>
                <c:pt idx="2980">
                  <c:v>915</c:v>
                </c:pt>
                <c:pt idx="2981">
                  <c:v>910</c:v>
                </c:pt>
                <c:pt idx="2982">
                  <c:v>910</c:v>
                </c:pt>
                <c:pt idx="2983">
                  <c:v>910</c:v>
                </c:pt>
                <c:pt idx="2984">
                  <c:v>905</c:v>
                </c:pt>
                <c:pt idx="2985">
                  <c:v>900</c:v>
                </c:pt>
                <c:pt idx="2986">
                  <c:v>895</c:v>
                </c:pt>
                <c:pt idx="2987">
                  <c:v>890</c:v>
                </c:pt>
                <c:pt idx="2988">
                  <c:v>890</c:v>
                </c:pt>
                <c:pt idx="2989">
                  <c:v>890</c:v>
                </c:pt>
                <c:pt idx="2990">
                  <c:v>890</c:v>
                </c:pt>
                <c:pt idx="2991">
                  <c:v>890</c:v>
                </c:pt>
                <c:pt idx="2992">
                  <c:v>885</c:v>
                </c:pt>
                <c:pt idx="2993">
                  <c:v>885</c:v>
                </c:pt>
                <c:pt idx="2994">
                  <c:v>885</c:v>
                </c:pt>
                <c:pt idx="2995">
                  <c:v>885</c:v>
                </c:pt>
                <c:pt idx="2996">
                  <c:v>880</c:v>
                </c:pt>
                <c:pt idx="2997">
                  <c:v>870</c:v>
                </c:pt>
                <c:pt idx="2998">
                  <c:v>860</c:v>
                </c:pt>
                <c:pt idx="2999">
                  <c:v>860</c:v>
                </c:pt>
                <c:pt idx="3000">
                  <c:v>860</c:v>
                </c:pt>
                <c:pt idx="3001">
                  <c:v>860</c:v>
                </c:pt>
                <c:pt idx="3002">
                  <c:v>860</c:v>
                </c:pt>
                <c:pt idx="3003">
                  <c:v>860</c:v>
                </c:pt>
                <c:pt idx="3004">
                  <c:v>860</c:v>
                </c:pt>
                <c:pt idx="3005">
                  <c:v>855</c:v>
                </c:pt>
                <c:pt idx="3006">
                  <c:v>850</c:v>
                </c:pt>
                <c:pt idx="3007">
                  <c:v>845</c:v>
                </c:pt>
                <c:pt idx="3008">
                  <c:v>835</c:v>
                </c:pt>
                <c:pt idx="3009">
                  <c:v>825</c:v>
                </c:pt>
                <c:pt idx="3010">
                  <c:v>825</c:v>
                </c:pt>
                <c:pt idx="3011">
                  <c:v>825</c:v>
                </c:pt>
                <c:pt idx="3012">
                  <c:v>820</c:v>
                </c:pt>
                <c:pt idx="3013">
                  <c:v>815</c:v>
                </c:pt>
                <c:pt idx="3014">
                  <c:v>805</c:v>
                </c:pt>
                <c:pt idx="3015">
                  <c:v>800</c:v>
                </c:pt>
                <c:pt idx="3016">
                  <c:v>795</c:v>
                </c:pt>
                <c:pt idx="3017">
                  <c:v>765</c:v>
                </c:pt>
                <c:pt idx="3018">
                  <c:v>750</c:v>
                </c:pt>
                <c:pt idx="3019">
                  <c:v>750</c:v>
                </c:pt>
                <c:pt idx="3020">
                  <c:v>755</c:v>
                </c:pt>
                <c:pt idx="3021">
                  <c:v>760</c:v>
                </c:pt>
                <c:pt idx="3022">
                  <c:v>760</c:v>
                </c:pt>
                <c:pt idx="3023">
                  <c:v>760</c:v>
                </c:pt>
                <c:pt idx="3024">
                  <c:v>755</c:v>
                </c:pt>
                <c:pt idx="3025">
                  <c:v>750</c:v>
                </c:pt>
                <c:pt idx="3026">
                  <c:v>750</c:v>
                </c:pt>
                <c:pt idx="3027">
                  <c:v>750</c:v>
                </c:pt>
                <c:pt idx="3028">
                  <c:v>755</c:v>
                </c:pt>
                <c:pt idx="3029">
                  <c:v>760</c:v>
                </c:pt>
                <c:pt idx="3030">
                  <c:v>760</c:v>
                </c:pt>
                <c:pt idx="3031">
                  <c:v>760</c:v>
                </c:pt>
                <c:pt idx="3032">
                  <c:v>775</c:v>
                </c:pt>
                <c:pt idx="3033">
                  <c:v>775</c:v>
                </c:pt>
                <c:pt idx="3034">
                  <c:v>770</c:v>
                </c:pt>
                <c:pt idx="3035">
                  <c:v>765</c:v>
                </c:pt>
                <c:pt idx="3036">
                  <c:v>775</c:v>
                </c:pt>
                <c:pt idx="3037">
                  <c:v>795</c:v>
                </c:pt>
                <c:pt idx="3038">
                  <c:v>805</c:v>
                </c:pt>
                <c:pt idx="3039">
                  <c:v>805</c:v>
                </c:pt>
                <c:pt idx="3040">
                  <c:v>805</c:v>
                </c:pt>
                <c:pt idx="3041">
                  <c:v>800</c:v>
                </c:pt>
                <c:pt idx="3042">
                  <c:v>795</c:v>
                </c:pt>
                <c:pt idx="3043">
                  <c:v>785</c:v>
                </c:pt>
                <c:pt idx="3044">
                  <c:v>785</c:v>
                </c:pt>
                <c:pt idx="3045">
                  <c:v>775</c:v>
                </c:pt>
                <c:pt idx="3046">
                  <c:v>770</c:v>
                </c:pt>
                <c:pt idx="3047">
                  <c:v>760</c:v>
                </c:pt>
                <c:pt idx="3048">
                  <c:v>755</c:v>
                </c:pt>
                <c:pt idx="3049">
                  <c:v>755</c:v>
                </c:pt>
                <c:pt idx="3050">
                  <c:v>755</c:v>
                </c:pt>
                <c:pt idx="3051">
                  <c:v>745</c:v>
                </c:pt>
                <c:pt idx="3052">
                  <c:v>735</c:v>
                </c:pt>
                <c:pt idx="3053">
                  <c:v>730</c:v>
                </c:pt>
                <c:pt idx="3054">
                  <c:v>730</c:v>
                </c:pt>
                <c:pt idx="3055">
                  <c:v>730</c:v>
                </c:pt>
                <c:pt idx="3056">
                  <c:v>725</c:v>
                </c:pt>
                <c:pt idx="3057">
                  <c:v>720</c:v>
                </c:pt>
                <c:pt idx="3058">
                  <c:v>715</c:v>
                </c:pt>
                <c:pt idx="3059">
                  <c:v>715</c:v>
                </c:pt>
                <c:pt idx="3060">
                  <c:v>710</c:v>
                </c:pt>
                <c:pt idx="3061">
                  <c:v>710</c:v>
                </c:pt>
                <c:pt idx="3062">
                  <c:v>710</c:v>
                </c:pt>
                <c:pt idx="3063">
                  <c:v>710</c:v>
                </c:pt>
                <c:pt idx="3064">
                  <c:v>710</c:v>
                </c:pt>
                <c:pt idx="3065">
                  <c:v>700</c:v>
                </c:pt>
                <c:pt idx="3066">
                  <c:v>695</c:v>
                </c:pt>
                <c:pt idx="3067">
                  <c:v>690</c:v>
                </c:pt>
                <c:pt idx="3068">
                  <c:v>690</c:v>
                </c:pt>
                <c:pt idx="3069">
                  <c:v>690</c:v>
                </c:pt>
                <c:pt idx="3070">
                  <c:v>690</c:v>
                </c:pt>
                <c:pt idx="3071">
                  <c:v>685</c:v>
                </c:pt>
                <c:pt idx="3072">
                  <c:v>680</c:v>
                </c:pt>
                <c:pt idx="3073">
                  <c:v>680</c:v>
                </c:pt>
                <c:pt idx="3074">
                  <c:v>670</c:v>
                </c:pt>
                <c:pt idx="3075">
                  <c:v>670</c:v>
                </c:pt>
                <c:pt idx="3076">
                  <c:v>665</c:v>
                </c:pt>
                <c:pt idx="3077">
                  <c:v>665</c:v>
                </c:pt>
                <c:pt idx="3078">
                  <c:v>665</c:v>
                </c:pt>
                <c:pt idx="3079">
                  <c:v>665</c:v>
                </c:pt>
                <c:pt idx="3080">
                  <c:v>660</c:v>
                </c:pt>
                <c:pt idx="3081">
                  <c:v>655</c:v>
                </c:pt>
                <c:pt idx="3082">
                  <c:v>650</c:v>
                </c:pt>
                <c:pt idx="3083">
                  <c:v>640</c:v>
                </c:pt>
                <c:pt idx="3084">
                  <c:v>640</c:v>
                </c:pt>
                <c:pt idx="3085">
                  <c:v>635</c:v>
                </c:pt>
                <c:pt idx="3086">
                  <c:v>635</c:v>
                </c:pt>
                <c:pt idx="3087">
                  <c:v>635</c:v>
                </c:pt>
                <c:pt idx="3088">
                  <c:v>635</c:v>
                </c:pt>
                <c:pt idx="3089">
                  <c:v>645</c:v>
                </c:pt>
                <c:pt idx="3090">
                  <c:v>645</c:v>
                </c:pt>
                <c:pt idx="3091">
                  <c:v>645</c:v>
                </c:pt>
                <c:pt idx="3092">
                  <c:v>650</c:v>
                </c:pt>
                <c:pt idx="3093">
                  <c:v>650</c:v>
                </c:pt>
                <c:pt idx="3094">
                  <c:v>645</c:v>
                </c:pt>
                <c:pt idx="3095">
                  <c:v>640</c:v>
                </c:pt>
                <c:pt idx="3096">
                  <c:v>645</c:v>
                </c:pt>
                <c:pt idx="3097">
                  <c:v>645</c:v>
                </c:pt>
                <c:pt idx="3098">
                  <c:v>660</c:v>
                </c:pt>
                <c:pt idx="3099">
                  <c:v>660</c:v>
                </c:pt>
                <c:pt idx="3100">
                  <c:v>660</c:v>
                </c:pt>
                <c:pt idx="3101">
                  <c:v>660</c:v>
                </c:pt>
                <c:pt idx="3102">
                  <c:v>660</c:v>
                </c:pt>
                <c:pt idx="3103">
                  <c:v>660</c:v>
                </c:pt>
                <c:pt idx="3104">
                  <c:v>665</c:v>
                </c:pt>
                <c:pt idx="3105">
                  <c:v>665</c:v>
                </c:pt>
                <c:pt idx="3106">
                  <c:v>670</c:v>
                </c:pt>
                <c:pt idx="3107">
                  <c:v>670</c:v>
                </c:pt>
                <c:pt idx="3108">
                  <c:v>665</c:v>
                </c:pt>
                <c:pt idx="3109">
                  <c:v>655</c:v>
                </c:pt>
                <c:pt idx="3110">
                  <c:v>650</c:v>
                </c:pt>
                <c:pt idx="3111">
                  <c:v>650</c:v>
                </c:pt>
                <c:pt idx="3112">
                  <c:v>645</c:v>
                </c:pt>
                <c:pt idx="3113">
                  <c:v>645</c:v>
                </c:pt>
                <c:pt idx="3114">
                  <c:v>645</c:v>
                </c:pt>
                <c:pt idx="3115">
                  <c:v>650</c:v>
                </c:pt>
                <c:pt idx="3116">
                  <c:v>650</c:v>
                </c:pt>
                <c:pt idx="3117">
                  <c:v>650</c:v>
                </c:pt>
                <c:pt idx="3118">
                  <c:v>650</c:v>
                </c:pt>
                <c:pt idx="3119">
                  <c:v>650</c:v>
                </c:pt>
                <c:pt idx="3120">
                  <c:v>650</c:v>
                </c:pt>
                <c:pt idx="3121">
                  <c:v>650</c:v>
                </c:pt>
                <c:pt idx="3122">
                  <c:v>650</c:v>
                </c:pt>
                <c:pt idx="3123">
                  <c:v>650</c:v>
                </c:pt>
                <c:pt idx="3124">
                  <c:v>650</c:v>
                </c:pt>
                <c:pt idx="3125">
                  <c:v>645</c:v>
                </c:pt>
                <c:pt idx="3126">
                  <c:v>640</c:v>
                </c:pt>
                <c:pt idx="3127">
                  <c:v>635</c:v>
                </c:pt>
                <c:pt idx="3128">
                  <c:v>635</c:v>
                </c:pt>
                <c:pt idx="3129">
                  <c:v>635</c:v>
                </c:pt>
                <c:pt idx="3130">
                  <c:v>635</c:v>
                </c:pt>
                <c:pt idx="3131">
                  <c:v>635</c:v>
                </c:pt>
                <c:pt idx="3132">
                  <c:v>630</c:v>
                </c:pt>
                <c:pt idx="3133">
                  <c:v>625</c:v>
                </c:pt>
                <c:pt idx="3134">
                  <c:v>620</c:v>
                </c:pt>
                <c:pt idx="3135">
                  <c:v>620</c:v>
                </c:pt>
                <c:pt idx="3136">
                  <c:v>620</c:v>
                </c:pt>
                <c:pt idx="3137">
                  <c:v>615</c:v>
                </c:pt>
                <c:pt idx="3138">
                  <c:v>615</c:v>
                </c:pt>
                <c:pt idx="3139">
                  <c:v>615</c:v>
                </c:pt>
                <c:pt idx="3140">
                  <c:v>615</c:v>
                </c:pt>
                <c:pt idx="3141">
                  <c:v>610</c:v>
                </c:pt>
                <c:pt idx="3142">
                  <c:v>610</c:v>
                </c:pt>
                <c:pt idx="3143">
                  <c:v>600</c:v>
                </c:pt>
                <c:pt idx="3144">
                  <c:v>600</c:v>
                </c:pt>
                <c:pt idx="3145">
                  <c:v>595</c:v>
                </c:pt>
                <c:pt idx="3146">
                  <c:v>590</c:v>
                </c:pt>
                <c:pt idx="3147">
                  <c:v>595</c:v>
                </c:pt>
                <c:pt idx="3148">
                  <c:v>610</c:v>
                </c:pt>
                <c:pt idx="3149">
                  <c:v>610</c:v>
                </c:pt>
                <c:pt idx="3150">
                  <c:v>610</c:v>
                </c:pt>
                <c:pt idx="3151">
                  <c:v>610</c:v>
                </c:pt>
                <c:pt idx="3152">
                  <c:v>605</c:v>
                </c:pt>
                <c:pt idx="3153">
                  <c:v>595</c:v>
                </c:pt>
                <c:pt idx="3154">
                  <c:v>595</c:v>
                </c:pt>
                <c:pt idx="3155">
                  <c:v>595</c:v>
                </c:pt>
                <c:pt idx="3156">
                  <c:v>595</c:v>
                </c:pt>
                <c:pt idx="3157">
                  <c:v>595</c:v>
                </c:pt>
                <c:pt idx="3158">
                  <c:v>595</c:v>
                </c:pt>
                <c:pt idx="3159">
                  <c:v>595</c:v>
                </c:pt>
                <c:pt idx="3160">
                  <c:v>605</c:v>
                </c:pt>
                <c:pt idx="3161">
                  <c:v>600</c:v>
                </c:pt>
                <c:pt idx="3162">
                  <c:v>600</c:v>
                </c:pt>
                <c:pt idx="3163">
                  <c:v>600</c:v>
                </c:pt>
                <c:pt idx="3164">
                  <c:v>605</c:v>
                </c:pt>
                <c:pt idx="3165">
                  <c:v>615</c:v>
                </c:pt>
                <c:pt idx="3166">
                  <c:v>615</c:v>
                </c:pt>
                <c:pt idx="3167">
                  <c:v>615</c:v>
                </c:pt>
                <c:pt idx="3168">
                  <c:v>610</c:v>
                </c:pt>
                <c:pt idx="3169">
                  <c:v>605</c:v>
                </c:pt>
                <c:pt idx="3170">
                  <c:v>605</c:v>
                </c:pt>
                <c:pt idx="3171">
                  <c:v>605</c:v>
                </c:pt>
                <c:pt idx="3172">
                  <c:v>595</c:v>
                </c:pt>
                <c:pt idx="3173">
                  <c:v>585</c:v>
                </c:pt>
                <c:pt idx="3174">
                  <c:v>585</c:v>
                </c:pt>
                <c:pt idx="3175">
                  <c:v>575</c:v>
                </c:pt>
                <c:pt idx="3176">
                  <c:v>565</c:v>
                </c:pt>
                <c:pt idx="3177">
                  <c:v>565</c:v>
                </c:pt>
                <c:pt idx="3178">
                  <c:v>560</c:v>
                </c:pt>
                <c:pt idx="3179">
                  <c:v>560</c:v>
                </c:pt>
                <c:pt idx="3180">
                  <c:v>560</c:v>
                </c:pt>
                <c:pt idx="3181">
                  <c:v>555</c:v>
                </c:pt>
                <c:pt idx="3182">
                  <c:v>555</c:v>
                </c:pt>
                <c:pt idx="3183">
                  <c:v>550</c:v>
                </c:pt>
                <c:pt idx="3184">
                  <c:v>550</c:v>
                </c:pt>
                <c:pt idx="3185">
                  <c:v>545</c:v>
                </c:pt>
                <c:pt idx="3186">
                  <c:v>545</c:v>
                </c:pt>
                <c:pt idx="3187">
                  <c:v>545</c:v>
                </c:pt>
                <c:pt idx="3188">
                  <c:v>545</c:v>
                </c:pt>
                <c:pt idx="3189">
                  <c:v>545</c:v>
                </c:pt>
                <c:pt idx="3190">
                  <c:v>545</c:v>
                </c:pt>
                <c:pt idx="3191">
                  <c:v>545</c:v>
                </c:pt>
                <c:pt idx="3192">
                  <c:v>540</c:v>
                </c:pt>
                <c:pt idx="3193">
                  <c:v>535</c:v>
                </c:pt>
                <c:pt idx="3194">
                  <c:v>535</c:v>
                </c:pt>
                <c:pt idx="3195">
                  <c:v>535</c:v>
                </c:pt>
                <c:pt idx="3196">
                  <c:v>530</c:v>
                </c:pt>
                <c:pt idx="3197">
                  <c:v>520</c:v>
                </c:pt>
                <c:pt idx="3198">
                  <c:v>525</c:v>
                </c:pt>
                <c:pt idx="3199">
                  <c:v>525</c:v>
                </c:pt>
                <c:pt idx="3200">
                  <c:v>525</c:v>
                </c:pt>
                <c:pt idx="3201">
                  <c:v>525</c:v>
                </c:pt>
                <c:pt idx="3202">
                  <c:v>520</c:v>
                </c:pt>
                <c:pt idx="3203">
                  <c:v>520</c:v>
                </c:pt>
                <c:pt idx="3204">
                  <c:v>520</c:v>
                </c:pt>
                <c:pt idx="3205">
                  <c:v>520</c:v>
                </c:pt>
                <c:pt idx="3206">
                  <c:v>510</c:v>
                </c:pt>
                <c:pt idx="3207">
                  <c:v>505</c:v>
                </c:pt>
                <c:pt idx="3208">
                  <c:v>505</c:v>
                </c:pt>
                <c:pt idx="3209">
                  <c:v>505</c:v>
                </c:pt>
                <c:pt idx="3210">
                  <c:v>505</c:v>
                </c:pt>
                <c:pt idx="3211">
                  <c:v>500</c:v>
                </c:pt>
                <c:pt idx="3212">
                  <c:v>495</c:v>
                </c:pt>
                <c:pt idx="3213">
                  <c:v>490</c:v>
                </c:pt>
                <c:pt idx="3214">
                  <c:v>490</c:v>
                </c:pt>
                <c:pt idx="3215">
                  <c:v>490</c:v>
                </c:pt>
                <c:pt idx="3216">
                  <c:v>485</c:v>
                </c:pt>
                <c:pt idx="3217">
                  <c:v>485</c:v>
                </c:pt>
                <c:pt idx="3218">
                  <c:v>485</c:v>
                </c:pt>
                <c:pt idx="3219">
                  <c:v>485</c:v>
                </c:pt>
                <c:pt idx="3220">
                  <c:v>490</c:v>
                </c:pt>
                <c:pt idx="3221">
                  <c:v>500</c:v>
                </c:pt>
                <c:pt idx="3222">
                  <c:v>500</c:v>
                </c:pt>
                <c:pt idx="3223">
                  <c:v>500</c:v>
                </c:pt>
                <c:pt idx="3224">
                  <c:v>500</c:v>
                </c:pt>
                <c:pt idx="3225">
                  <c:v>505</c:v>
                </c:pt>
                <c:pt idx="3226">
                  <c:v>505</c:v>
                </c:pt>
                <c:pt idx="3227">
                  <c:v>505</c:v>
                </c:pt>
                <c:pt idx="3228">
                  <c:v>500</c:v>
                </c:pt>
                <c:pt idx="3229">
                  <c:v>495</c:v>
                </c:pt>
                <c:pt idx="3230">
                  <c:v>490</c:v>
                </c:pt>
                <c:pt idx="3231">
                  <c:v>485</c:v>
                </c:pt>
                <c:pt idx="3232">
                  <c:v>485</c:v>
                </c:pt>
                <c:pt idx="3233">
                  <c:v>485</c:v>
                </c:pt>
                <c:pt idx="3234">
                  <c:v>485</c:v>
                </c:pt>
                <c:pt idx="3235">
                  <c:v>485</c:v>
                </c:pt>
                <c:pt idx="3236">
                  <c:v>485</c:v>
                </c:pt>
                <c:pt idx="3237">
                  <c:v>480</c:v>
                </c:pt>
                <c:pt idx="3238">
                  <c:v>480</c:v>
                </c:pt>
                <c:pt idx="3239">
                  <c:v>480</c:v>
                </c:pt>
                <c:pt idx="3240">
                  <c:v>475</c:v>
                </c:pt>
                <c:pt idx="3241">
                  <c:v>470</c:v>
                </c:pt>
                <c:pt idx="3242">
                  <c:v>470</c:v>
                </c:pt>
                <c:pt idx="3243">
                  <c:v>470</c:v>
                </c:pt>
                <c:pt idx="3244">
                  <c:v>470</c:v>
                </c:pt>
                <c:pt idx="3245">
                  <c:v>470</c:v>
                </c:pt>
                <c:pt idx="3246">
                  <c:v>470</c:v>
                </c:pt>
                <c:pt idx="3247">
                  <c:v>470</c:v>
                </c:pt>
                <c:pt idx="3248">
                  <c:v>470</c:v>
                </c:pt>
                <c:pt idx="3249">
                  <c:v>465</c:v>
                </c:pt>
                <c:pt idx="3250">
                  <c:v>465</c:v>
                </c:pt>
                <c:pt idx="3251">
                  <c:v>465</c:v>
                </c:pt>
                <c:pt idx="3252">
                  <c:v>465</c:v>
                </c:pt>
                <c:pt idx="3253">
                  <c:v>465</c:v>
                </c:pt>
                <c:pt idx="3254">
                  <c:v>465</c:v>
                </c:pt>
                <c:pt idx="3255">
                  <c:v>465</c:v>
                </c:pt>
                <c:pt idx="3256">
                  <c:v>465</c:v>
                </c:pt>
                <c:pt idx="3257">
                  <c:v>465</c:v>
                </c:pt>
                <c:pt idx="3258">
                  <c:v>465</c:v>
                </c:pt>
                <c:pt idx="3259">
                  <c:v>465</c:v>
                </c:pt>
                <c:pt idx="3260">
                  <c:v>465</c:v>
                </c:pt>
                <c:pt idx="3261">
                  <c:v>465</c:v>
                </c:pt>
                <c:pt idx="3262">
                  <c:v>465</c:v>
                </c:pt>
                <c:pt idx="3263">
                  <c:v>460</c:v>
                </c:pt>
                <c:pt idx="3264">
                  <c:v>455</c:v>
                </c:pt>
                <c:pt idx="3265">
                  <c:v>450</c:v>
                </c:pt>
                <c:pt idx="3266">
                  <c:v>445</c:v>
                </c:pt>
                <c:pt idx="3267">
                  <c:v>440</c:v>
                </c:pt>
                <c:pt idx="3268">
                  <c:v>440</c:v>
                </c:pt>
                <c:pt idx="3269">
                  <c:v>440</c:v>
                </c:pt>
                <c:pt idx="3270">
                  <c:v>440</c:v>
                </c:pt>
                <c:pt idx="3271">
                  <c:v>440</c:v>
                </c:pt>
                <c:pt idx="3272">
                  <c:v>440</c:v>
                </c:pt>
                <c:pt idx="3273">
                  <c:v>440</c:v>
                </c:pt>
                <c:pt idx="3274">
                  <c:v>440</c:v>
                </c:pt>
                <c:pt idx="3275">
                  <c:v>440</c:v>
                </c:pt>
                <c:pt idx="3276">
                  <c:v>435</c:v>
                </c:pt>
                <c:pt idx="3277">
                  <c:v>425</c:v>
                </c:pt>
                <c:pt idx="3278">
                  <c:v>425</c:v>
                </c:pt>
                <c:pt idx="3279">
                  <c:v>425</c:v>
                </c:pt>
                <c:pt idx="3280">
                  <c:v>425</c:v>
                </c:pt>
                <c:pt idx="3281">
                  <c:v>410</c:v>
                </c:pt>
                <c:pt idx="3282">
                  <c:v>405</c:v>
                </c:pt>
                <c:pt idx="3283">
                  <c:v>400</c:v>
                </c:pt>
                <c:pt idx="3284">
                  <c:v>390</c:v>
                </c:pt>
                <c:pt idx="3285">
                  <c:v>385</c:v>
                </c:pt>
                <c:pt idx="3286">
                  <c:v>385</c:v>
                </c:pt>
                <c:pt idx="3287">
                  <c:v>385</c:v>
                </c:pt>
                <c:pt idx="3288">
                  <c:v>380</c:v>
                </c:pt>
                <c:pt idx="3289">
                  <c:v>380</c:v>
                </c:pt>
                <c:pt idx="3290">
                  <c:v>380</c:v>
                </c:pt>
                <c:pt idx="3291">
                  <c:v>385</c:v>
                </c:pt>
                <c:pt idx="3292">
                  <c:v>385</c:v>
                </c:pt>
                <c:pt idx="3293">
                  <c:v>385</c:v>
                </c:pt>
                <c:pt idx="3294">
                  <c:v>385</c:v>
                </c:pt>
                <c:pt idx="3295">
                  <c:v>385</c:v>
                </c:pt>
                <c:pt idx="3296">
                  <c:v>385</c:v>
                </c:pt>
                <c:pt idx="3297">
                  <c:v>395</c:v>
                </c:pt>
                <c:pt idx="3298">
                  <c:v>400</c:v>
                </c:pt>
                <c:pt idx="3299">
                  <c:v>400</c:v>
                </c:pt>
                <c:pt idx="3300">
                  <c:v>425</c:v>
                </c:pt>
                <c:pt idx="3301">
                  <c:v>425</c:v>
                </c:pt>
                <c:pt idx="3302">
                  <c:v>420</c:v>
                </c:pt>
                <c:pt idx="3303">
                  <c:v>415</c:v>
                </c:pt>
                <c:pt idx="3304">
                  <c:v>420</c:v>
                </c:pt>
                <c:pt idx="3305">
                  <c:v>425</c:v>
                </c:pt>
                <c:pt idx="3306">
                  <c:v>430</c:v>
                </c:pt>
                <c:pt idx="3307">
                  <c:v>430</c:v>
                </c:pt>
                <c:pt idx="3308">
                  <c:v>430</c:v>
                </c:pt>
                <c:pt idx="3309">
                  <c:v>435</c:v>
                </c:pt>
                <c:pt idx="3310">
                  <c:v>440</c:v>
                </c:pt>
                <c:pt idx="3311">
                  <c:v>440</c:v>
                </c:pt>
                <c:pt idx="3312">
                  <c:v>440</c:v>
                </c:pt>
                <c:pt idx="3313">
                  <c:v>440</c:v>
                </c:pt>
                <c:pt idx="3314">
                  <c:v>440</c:v>
                </c:pt>
                <c:pt idx="3315">
                  <c:v>440</c:v>
                </c:pt>
                <c:pt idx="3316">
                  <c:v>435</c:v>
                </c:pt>
                <c:pt idx="3317">
                  <c:v>435</c:v>
                </c:pt>
                <c:pt idx="3318">
                  <c:v>435</c:v>
                </c:pt>
                <c:pt idx="3319">
                  <c:v>435</c:v>
                </c:pt>
                <c:pt idx="3320">
                  <c:v>445</c:v>
                </c:pt>
                <c:pt idx="3321">
                  <c:v>445</c:v>
                </c:pt>
                <c:pt idx="3322">
                  <c:v>440</c:v>
                </c:pt>
                <c:pt idx="3323">
                  <c:v>440</c:v>
                </c:pt>
                <c:pt idx="3324">
                  <c:v>445</c:v>
                </c:pt>
                <c:pt idx="3325">
                  <c:v>455</c:v>
                </c:pt>
                <c:pt idx="3326">
                  <c:v>455</c:v>
                </c:pt>
                <c:pt idx="3327">
                  <c:v>455</c:v>
                </c:pt>
                <c:pt idx="3328">
                  <c:v>455</c:v>
                </c:pt>
                <c:pt idx="3329">
                  <c:v>455</c:v>
                </c:pt>
                <c:pt idx="3330">
                  <c:v>455</c:v>
                </c:pt>
                <c:pt idx="3331">
                  <c:v>465</c:v>
                </c:pt>
                <c:pt idx="3332">
                  <c:v>465</c:v>
                </c:pt>
                <c:pt idx="3333">
                  <c:v>465</c:v>
                </c:pt>
                <c:pt idx="3334">
                  <c:v>465</c:v>
                </c:pt>
                <c:pt idx="3335">
                  <c:v>465</c:v>
                </c:pt>
                <c:pt idx="3336">
                  <c:v>460</c:v>
                </c:pt>
                <c:pt idx="3337">
                  <c:v>455</c:v>
                </c:pt>
                <c:pt idx="3338">
                  <c:v>455</c:v>
                </c:pt>
                <c:pt idx="3339">
                  <c:v>455</c:v>
                </c:pt>
                <c:pt idx="3340">
                  <c:v>455</c:v>
                </c:pt>
                <c:pt idx="3341">
                  <c:v>455</c:v>
                </c:pt>
                <c:pt idx="3342">
                  <c:v>455</c:v>
                </c:pt>
                <c:pt idx="3343">
                  <c:v>450</c:v>
                </c:pt>
                <c:pt idx="3344">
                  <c:v>445</c:v>
                </c:pt>
                <c:pt idx="3345">
                  <c:v>445</c:v>
                </c:pt>
                <c:pt idx="3346">
                  <c:v>440</c:v>
                </c:pt>
                <c:pt idx="3347">
                  <c:v>435</c:v>
                </c:pt>
                <c:pt idx="3348">
                  <c:v>430</c:v>
                </c:pt>
                <c:pt idx="3349">
                  <c:v>410</c:v>
                </c:pt>
                <c:pt idx="3350">
                  <c:v>390</c:v>
                </c:pt>
                <c:pt idx="3351">
                  <c:v>400</c:v>
                </c:pt>
                <c:pt idx="3352">
                  <c:v>400</c:v>
                </c:pt>
                <c:pt idx="3353">
                  <c:v>400</c:v>
                </c:pt>
                <c:pt idx="3354">
                  <c:v>400</c:v>
                </c:pt>
                <c:pt idx="3355">
                  <c:v>400</c:v>
                </c:pt>
                <c:pt idx="3356">
                  <c:v>400</c:v>
                </c:pt>
                <c:pt idx="3357">
                  <c:v>395</c:v>
                </c:pt>
                <c:pt idx="3358">
                  <c:v>410</c:v>
                </c:pt>
                <c:pt idx="3359">
                  <c:v>410</c:v>
                </c:pt>
                <c:pt idx="3360">
                  <c:v>400</c:v>
                </c:pt>
                <c:pt idx="3361">
                  <c:v>400</c:v>
                </c:pt>
                <c:pt idx="3362">
                  <c:v>400</c:v>
                </c:pt>
                <c:pt idx="3363">
                  <c:v>400</c:v>
                </c:pt>
                <c:pt idx="3364">
                  <c:v>410</c:v>
                </c:pt>
                <c:pt idx="3365">
                  <c:v>410</c:v>
                </c:pt>
                <c:pt idx="3366">
                  <c:v>415</c:v>
                </c:pt>
                <c:pt idx="3367">
                  <c:v>430</c:v>
                </c:pt>
                <c:pt idx="3368">
                  <c:v>430</c:v>
                </c:pt>
                <c:pt idx="3369">
                  <c:v>430</c:v>
                </c:pt>
                <c:pt idx="3370">
                  <c:v>430</c:v>
                </c:pt>
                <c:pt idx="3371">
                  <c:v>430</c:v>
                </c:pt>
                <c:pt idx="3372">
                  <c:v>430</c:v>
                </c:pt>
                <c:pt idx="3373">
                  <c:v>430</c:v>
                </c:pt>
                <c:pt idx="3374">
                  <c:v>430</c:v>
                </c:pt>
                <c:pt idx="3375">
                  <c:v>430</c:v>
                </c:pt>
                <c:pt idx="3376">
                  <c:v>435</c:v>
                </c:pt>
                <c:pt idx="3377">
                  <c:v>435</c:v>
                </c:pt>
                <c:pt idx="3378">
                  <c:v>435</c:v>
                </c:pt>
                <c:pt idx="3379">
                  <c:v>435</c:v>
                </c:pt>
                <c:pt idx="3380">
                  <c:v>435</c:v>
                </c:pt>
                <c:pt idx="3381">
                  <c:v>430</c:v>
                </c:pt>
                <c:pt idx="3382">
                  <c:v>430</c:v>
                </c:pt>
                <c:pt idx="3383">
                  <c:v>420</c:v>
                </c:pt>
                <c:pt idx="3384">
                  <c:v>415</c:v>
                </c:pt>
                <c:pt idx="3385">
                  <c:v>420</c:v>
                </c:pt>
                <c:pt idx="3386">
                  <c:v>420</c:v>
                </c:pt>
                <c:pt idx="3387">
                  <c:v>420</c:v>
                </c:pt>
                <c:pt idx="3388">
                  <c:v>430</c:v>
                </c:pt>
                <c:pt idx="3389">
                  <c:v>430</c:v>
                </c:pt>
                <c:pt idx="3390">
                  <c:v>430</c:v>
                </c:pt>
                <c:pt idx="3391">
                  <c:v>430</c:v>
                </c:pt>
                <c:pt idx="3392">
                  <c:v>430</c:v>
                </c:pt>
                <c:pt idx="3393">
                  <c:v>435</c:v>
                </c:pt>
                <c:pt idx="3394">
                  <c:v>445</c:v>
                </c:pt>
                <c:pt idx="3395">
                  <c:v>450</c:v>
                </c:pt>
                <c:pt idx="3396">
                  <c:v>450</c:v>
                </c:pt>
                <c:pt idx="3397">
                  <c:v>450</c:v>
                </c:pt>
                <c:pt idx="3398">
                  <c:v>445</c:v>
                </c:pt>
                <c:pt idx="3399">
                  <c:v>445</c:v>
                </c:pt>
                <c:pt idx="3400">
                  <c:v>445</c:v>
                </c:pt>
                <c:pt idx="3401">
                  <c:v>445</c:v>
                </c:pt>
                <c:pt idx="3402">
                  <c:v>440</c:v>
                </c:pt>
                <c:pt idx="3403">
                  <c:v>440</c:v>
                </c:pt>
                <c:pt idx="3404">
                  <c:v>435</c:v>
                </c:pt>
                <c:pt idx="3405">
                  <c:v>430</c:v>
                </c:pt>
                <c:pt idx="3406">
                  <c:v>430</c:v>
                </c:pt>
                <c:pt idx="3407">
                  <c:v>430</c:v>
                </c:pt>
                <c:pt idx="3408">
                  <c:v>430</c:v>
                </c:pt>
                <c:pt idx="3409">
                  <c:v>430</c:v>
                </c:pt>
                <c:pt idx="3410">
                  <c:v>425</c:v>
                </c:pt>
                <c:pt idx="3411">
                  <c:v>425</c:v>
                </c:pt>
                <c:pt idx="3412">
                  <c:v>425</c:v>
                </c:pt>
                <c:pt idx="3413">
                  <c:v>425</c:v>
                </c:pt>
                <c:pt idx="3414">
                  <c:v>425</c:v>
                </c:pt>
                <c:pt idx="3415">
                  <c:v>425</c:v>
                </c:pt>
                <c:pt idx="3416">
                  <c:v>425</c:v>
                </c:pt>
                <c:pt idx="3417">
                  <c:v>420</c:v>
                </c:pt>
                <c:pt idx="3418">
                  <c:v>420</c:v>
                </c:pt>
                <c:pt idx="3419">
                  <c:v>420</c:v>
                </c:pt>
                <c:pt idx="3420">
                  <c:v>410</c:v>
                </c:pt>
                <c:pt idx="3421">
                  <c:v>410</c:v>
                </c:pt>
                <c:pt idx="3422">
                  <c:v>410</c:v>
                </c:pt>
                <c:pt idx="3423">
                  <c:v>405</c:v>
                </c:pt>
                <c:pt idx="3424">
                  <c:v>395</c:v>
                </c:pt>
                <c:pt idx="3425">
                  <c:v>395</c:v>
                </c:pt>
                <c:pt idx="3426">
                  <c:v>390</c:v>
                </c:pt>
                <c:pt idx="3427">
                  <c:v>390</c:v>
                </c:pt>
                <c:pt idx="3428">
                  <c:v>390</c:v>
                </c:pt>
                <c:pt idx="3429">
                  <c:v>380</c:v>
                </c:pt>
                <c:pt idx="3430">
                  <c:v>375</c:v>
                </c:pt>
                <c:pt idx="3431">
                  <c:v>375</c:v>
                </c:pt>
                <c:pt idx="3432">
                  <c:v>370</c:v>
                </c:pt>
                <c:pt idx="3433">
                  <c:v>370</c:v>
                </c:pt>
                <c:pt idx="3434">
                  <c:v>370</c:v>
                </c:pt>
                <c:pt idx="3435">
                  <c:v>370</c:v>
                </c:pt>
                <c:pt idx="3436">
                  <c:v>370</c:v>
                </c:pt>
                <c:pt idx="3437">
                  <c:v>370</c:v>
                </c:pt>
                <c:pt idx="3438">
                  <c:v>370</c:v>
                </c:pt>
                <c:pt idx="3439">
                  <c:v>365</c:v>
                </c:pt>
                <c:pt idx="3440">
                  <c:v>360</c:v>
                </c:pt>
                <c:pt idx="3441">
                  <c:v>355</c:v>
                </c:pt>
                <c:pt idx="3442">
                  <c:v>355</c:v>
                </c:pt>
                <c:pt idx="3443">
                  <c:v>355</c:v>
                </c:pt>
                <c:pt idx="3444">
                  <c:v>350</c:v>
                </c:pt>
                <c:pt idx="3445">
                  <c:v>345</c:v>
                </c:pt>
                <c:pt idx="3446">
                  <c:v>345</c:v>
                </c:pt>
                <c:pt idx="3447">
                  <c:v>340</c:v>
                </c:pt>
                <c:pt idx="3448">
                  <c:v>335</c:v>
                </c:pt>
                <c:pt idx="3449">
                  <c:v>330</c:v>
                </c:pt>
                <c:pt idx="3450">
                  <c:v>325</c:v>
                </c:pt>
                <c:pt idx="3451">
                  <c:v>320</c:v>
                </c:pt>
                <c:pt idx="3452">
                  <c:v>315</c:v>
                </c:pt>
                <c:pt idx="3453">
                  <c:v>315</c:v>
                </c:pt>
                <c:pt idx="3454">
                  <c:v>315</c:v>
                </c:pt>
                <c:pt idx="3455">
                  <c:v>310</c:v>
                </c:pt>
                <c:pt idx="3456">
                  <c:v>310</c:v>
                </c:pt>
                <c:pt idx="3457">
                  <c:v>305</c:v>
                </c:pt>
                <c:pt idx="3458">
                  <c:v>305</c:v>
                </c:pt>
                <c:pt idx="3459">
                  <c:v>310</c:v>
                </c:pt>
                <c:pt idx="3460">
                  <c:v>310</c:v>
                </c:pt>
                <c:pt idx="3461">
                  <c:v>310</c:v>
                </c:pt>
                <c:pt idx="3462">
                  <c:v>320</c:v>
                </c:pt>
                <c:pt idx="3463">
                  <c:v>320</c:v>
                </c:pt>
                <c:pt idx="3464">
                  <c:v>320</c:v>
                </c:pt>
                <c:pt idx="3465">
                  <c:v>320</c:v>
                </c:pt>
                <c:pt idx="3466">
                  <c:v>320</c:v>
                </c:pt>
                <c:pt idx="3467">
                  <c:v>320</c:v>
                </c:pt>
                <c:pt idx="3468">
                  <c:v>320</c:v>
                </c:pt>
                <c:pt idx="3469">
                  <c:v>325</c:v>
                </c:pt>
                <c:pt idx="3470">
                  <c:v>325</c:v>
                </c:pt>
                <c:pt idx="3471">
                  <c:v>325</c:v>
                </c:pt>
                <c:pt idx="3472">
                  <c:v>335</c:v>
                </c:pt>
                <c:pt idx="3473">
                  <c:v>335</c:v>
                </c:pt>
                <c:pt idx="3474">
                  <c:v>335</c:v>
                </c:pt>
                <c:pt idx="3475">
                  <c:v>335</c:v>
                </c:pt>
                <c:pt idx="3476">
                  <c:v>325</c:v>
                </c:pt>
                <c:pt idx="3477">
                  <c:v>325</c:v>
                </c:pt>
                <c:pt idx="3478">
                  <c:v>325</c:v>
                </c:pt>
                <c:pt idx="3479">
                  <c:v>315</c:v>
                </c:pt>
                <c:pt idx="3480">
                  <c:v>315</c:v>
                </c:pt>
                <c:pt idx="3481">
                  <c:v>315</c:v>
                </c:pt>
                <c:pt idx="3482">
                  <c:v>320</c:v>
                </c:pt>
                <c:pt idx="3483">
                  <c:v>320</c:v>
                </c:pt>
                <c:pt idx="3484">
                  <c:v>320</c:v>
                </c:pt>
                <c:pt idx="3485">
                  <c:v>320</c:v>
                </c:pt>
                <c:pt idx="3486">
                  <c:v>320</c:v>
                </c:pt>
                <c:pt idx="3487">
                  <c:v>320</c:v>
                </c:pt>
                <c:pt idx="3488">
                  <c:v>320</c:v>
                </c:pt>
                <c:pt idx="3489">
                  <c:v>320</c:v>
                </c:pt>
                <c:pt idx="3490">
                  <c:v>320</c:v>
                </c:pt>
                <c:pt idx="3491">
                  <c:v>320</c:v>
                </c:pt>
                <c:pt idx="3492">
                  <c:v>320</c:v>
                </c:pt>
                <c:pt idx="3493">
                  <c:v>320</c:v>
                </c:pt>
                <c:pt idx="3494">
                  <c:v>320</c:v>
                </c:pt>
                <c:pt idx="3495">
                  <c:v>330</c:v>
                </c:pt>
                <c:pt idx="3496">
                  <c:v>330</c:v>
                </c:pt>
                <c:pt idx="3497">
                  <c:v>330</c:v>
                </c:pt>
                <c:pt idx="3498">
                  <c:v>330</c:v>
                </c:pt>
                <c:pt idx="3499">
                  <c:v>350</c:v>
                </c:pt>
                <c:pt idx="3500">
                  <c:v>355</c:v>
                </c:pt>
                <c:pt idx="3501">
                  <c:v>360</c:v>
                </c:pt>
                <c:pt idx="3502">
                  <c:v>360</c:v>
                </c:pt>
                <c:pt idx="3503">
                  <c:v>370</c:v>
                </c:pt>
                <c:pt idx="3504">
                  <c:v>385</c:v>
                </c:pt>
                <c:pt idx="3505">
                  <c:v>385</c:v>
                </c:pt>
                <c:pt idx="3506">
                  <c:v>380</c:v>
                </c:pt>
                <c:pt idx="3507">
                  <c:v>380</c:v>
                </c:pt>
                <c:pt idx="3508">
                  <c:v>375</c:v>
                </c:pt>
                <c:pt idx="3509">
                  <c:v>375</c:v>
                </c:pt>
                <c:pt idx="3510">
                  <c:v>380</c:v>
                </c:pt>
                <c:pt idx="3511">
                  <c:v>385</c:v>
                </c:pt>
                <c:pt idx="3512">
                  <c:v>390</c:v>
                </c:pt>
                <c:pt idx="3513">
                  <c:v>430</c:v>
                </c:pt>
                <c:pt idx="3514">
                  <c:v>480</c:v>
                </c:pt>
                <c:pt idx="3515">
                  <c:v>490</c:v>
                </c:pt>
                <c:pt idx="3516">
                  <c:v>470</c:v>
                </c:pt>
                <c:pt idx="3517">
                  <c:v>450</c:v>
                </c:pt>
                <c:pt idx="3518">
                  <c:v>440</c:v>
                </c:pt>
                <c:pt idx="3519">
                  <c:v>440</c:v>
                </c:pt>
                <c:pt idx="3520">
                  <c:v>410</c:v>
                </c:pt>
                <c:pt idx="3521">
                  <c:v>410</c:v>
                </c:pt>
                <c:pt idx="3522">
                  <c:v>425</c:v>
                </c:pt>
                <c:pt idx="3523">
                  <c:v>435</c:v>
                </c:pt>
                <c:pt idx="3524">
                  <c:v>440</c:v>
                </c:pt>
                <c:pt idx="3525">
                  <c:v>435</c:v>
                </c:pt>
                <c:pt idx="3526">
                  <c:v>430</c:v>
                </c:pt>
                <c:pt idx="3527">
                  <c:v>430</c:v>
                </c:pt>
                <c:pt idx="3528">
                  <c:v>425</c:v>
                </c:pt>
                <c:pt idx="3529">
                  <c:v>425</c:v>
                </c:pt>
                <c:pt idx="3530">
                  <c:v>420</c:v>
                </c:pt>
                <c:pt idx="3531">
                  <c:v>420</c:v>
                </c:pt>
                <c:pt idx="3532">
                  <c:v>420</c:v>
                </c:pt>
                <c:pt idx="3533">
                  <c:v>420</c:v>
                </c:pt>
                <c:pt idx="3534">
                  <c:v>420</c:v>
                </c:pt>
                <c:pt idx="3535">
                  <c:v>420</c:v>
                </c:pt>
                <c:pt idx="3536">
                  <c:v>420</c:v>
                </c:pt>
                <c:pt idx="3537">
                  <c:v>420</c:v>
                </c:pt>
                <c:pt idx="3538">
                  <c:v>435</c:v>
                </c:pt>
                <c:pt idx="3539">
                  <c:v>440</c:v>
                </c:pt>
                <c:pt idx="3540">
                  <c:v>460</c:v>
                </c:pt>
                <c:pt idx="3541">
                  <c:v>460</c:v>
                </c:pt>
                <c:pt idx="3542">
                  <c:v>455</c:v>
                </c:pt>
                <c:pt idx="3543">
                  <c:v>460</c:v>
                </c:pt>
                <c:pt idx="3544">
                  <c:v>470</c:v>
                </c:pt>
                <c:pt idx="3545">
                  <c:v>490</c:v>
                </c:pt>
                <c:pt idx="3546">
                  <c:v>520</c:v>
                </c:pt>
                <c:pt idx="3547">
                  <c:v>520</c:v>
                </c:pt>
                <c:pt idx="3548">
                  <c:v>510</c:v>
                </c:pt>
                <c:pt idx="3549">
                  <c:v>505</c:v>
                </c:pt>
                <c:pt idx="3550">
                  <c:v>475</c:v>
                </c:pt>
                <c:pt idx="3551">
                  <c:v>495</c:v>
                </c:pt>
                <c:pt idx="3552">
                  <c:v>505</c:v>
                </c:pt>
                <c:pt idx="3553">
                  <c:v>505</c:v>
                </c:pt>
                <c:pt idx="3554">
                  <c:v>485</c:v>
                </c:pt>
                <c:pt idx="3555">
                  <c:v>475</c:v>
                </c:pt>
                <c:pt idx="3556">
                  <c:v>470</c:v>
                </c:pt>
                <c:pt idx="3557">
                  <c:v>450</c:v>
                </c:pt>
                <c:pt idx="3558">
                  <c:v>440</c:v>
                </c:pt>
                <c:pt idx="3559">
                  <c:v>440</c:v>
                </c:pt>
                <c:pt idx="3560">
                  <c:v>440</c:v>
                </c:pt>
                <c:pt idx="3561">
                  <c:v>430</c:v>
                </c:pt>
                <c:pt idx="3562">
                  <c:v>420</c:v>
                </c:pt>
                <c:pt idx="3563">
                  <c:v>430</c:v>
                </c:pt>
                <c:pt idx="3564">
                  <c:v>430</c:v>
                </c:pt>
                <c:pt idx="3565">
                  <c:v>420</c:v>
                </c:pt>
                <c:pt idx="3566">
                  <c:v>420</c:v>
                </c:pt>
                <c:pt idx="3567">
                  <c:v>400</c:v>
                </c:pt>
                <c:pt idx="3568">
                  <c:v>390</c:v>
                </c:pt>
                <c:pt idx="3569">
                  <c:v>390</c:v>
                </c:pt>
                <c:pt idx="3570">
                  <c:v>385</c:v>
                </c:pt>
                <c:pt idx="3571">
                  <c:v>385</c:v>
                </c:pt>
                <c:pt idx="3572">
                  <c:v>380</c:v>
                </c:pt>
                <c:pt idx="3573">
                  <c:v>375</c:v>
                </c:pt>
                <c:pt idx="3574">
                  <c:v>375</c:v>
                </c:pt>
                <c:pt idx="3575">
                  <c:v>375</c:v>
                </c:pt>
                <c:pt idx="3576">
                  <c:v>375</c:v>
                </c:pt>
                <c:pt idx="3577">
                  <c:v>385</c:v>
                </c:pt>
                <c:pt idx="3578">
                  <c:v>385</c:v>
                </c:pt>
                <c:pt idx="3579">
                  <c:v>325</c:v>
                </c:pt>
                <c:pt idx="3580">
                  <c:v>325</c:v>
                </c:pt>
                <c:pt idx="3581">
                  <c:v>330</c:v>
                </c:pt>
                <c:pt idx="3582">
                  <c:v>330</c:v>
                </c:pt>
                <c:pt idx="3583">
                  <c:v>325</c:v>
                </c:pt>
                <c:pt idx="3584">
                  <c:v>330</c:v>
                </c:pt>
                <c:pt idx="3585">
                  <c:v>330</c:v>
                </c:pt>
                <c:pt idx="3586">
                  <c:v>330</c:v>
                </c:pt>
                <c:pt idx="3587">
                  <c:v>330</c:v>
                </c:pt>
                <c:pt idx="3588">
                  <c:v>330</c:v>
                </c:pt>
                <c:pt idx="3589">
                  <c:v>330</c:v>
                </c:pt>
                <c:pt idx="3590">
                  <c:v>330</c:v>
                </c:pt>
                <c:pt idx="3591">
                  <c:v>340</c:v>
                </c:pt>
                <c:pt idx="3592">
                  <c:v>360</c:v>
                </c:pt>
                <c:pt idx="3593">
                  <c:v>360</c:v>
                </c:pt>
                <c:pt idx="3594">
                  <c:v>365</c:v>
                </c:pt>
                <c:pt idx="3595">
                  <c:v>365</c:v>
                </c:pt>
                <c:pt idx="3596">
                  <c:v>370</c:v>
                </c:pt>
                <c:pt idx="3597">
                  <c:v>370</c:v>
                </c:pt>
                <c:pt idx="3598">
                  <c:v>370</c:v>
                </c:pt>
                <c:pt idx="3599">
                  <c:v>370</c:v>
                </c:pt>
                <c:pt idx="3600">
                  <c:v>370</c:v>
                </c:pt>
                <c:pt idx="3601">
                  <c:v>370</c:v>
                </c:pt>
                <c:pt idx="3602">
                  <c:v>370</c:v>
                </c:pt>
                <c:pt idx="3603">
                  <c:v>380</c:v>
                </c:pt>
                <c:pt idx="3604">
                  <c:v>380</c:v>
                </c:pt>
                <c:pt idx="3605">
                  <c:v>380</c:v>
                </c:pt>
                <c:pt idx="3606">
                  <c:v>370</c:v>
                </c:pt>
                <c:pt idx="3607">
                  <c:v>360</c:v>
                </c:pt>
                <c:pt idx="3608">
                  <c:v>360</c:v>
                </c:pt>
                <c:pt idx="3609">
                  <c:v>370</c:v>
                </c:pt>
                <c:pt idx="3610">
                  <c:v>370</c:v>
                </c:pt>
                <c:pt idx="3611">
                  <c:v>375</c:v>
                </c:pt>
                <c:pt idx="3612">
                  <c:v>380</c:v>
                </c:pt>
                <c:pt idx="3613">
                  <c:v>385</c:v>
                </c:pt>
                <c:pt idx="3614">
                  <c:v>385</c:v>
                </c:pt>
                <c:pt idx="3615">
                  <c:v>385</c:v>
                </c:pt>
                <c:pt idx="3616">
                  <c:v>385</c:v>
                </c:pt>
                <c:pt idx="3617">
                  <c:v>390</c:v>
                </c:pt>
                <c:pt idx="3618">
                  <c:v>390</c:v>
                </c:pt>
                <c:pt idx="3619">
                  <c:v>390</c:v>
                </c:pt>
                <c:pt idx="3620">
                  <c:v>390</c:v>
                </c:pt>
                <c:pt idx="3621">
                  <c:v>395</c:v>
                </c:pt>
                <c:pt idx="3622">
                  <c:v>395</c:v>
                </c:pt>
                <c:pt idx="3623">
                  <c:v>390</c:v>
                </c:pt>
                <c:pt idx="3624">
                  <c:v>385</c:v>
                </c:pt>
                <c:pt idx="3625">
                  <c:v>380</c:v>
                </c:pt>
                <c:pt idx="3626">
                  <c:v>380</c:v>
                </c:pt>
                <c:pt idx="3627">
                  <c:v>385</c:v>
                </c:pt>
                <c:pt idx="3628">
                  <c:v>385</c:v>
                </c:pt>
                <c:pt idx="3629">
                  <c:v>385</c:v>
                </c:pt>
                <c:pt idx="3630">
                  <c:v>385</c:v>
                </c:pt>
                <c:pt idx="3631">
                  <c:v>385</c:v>
                </c:pt>
                <c:pt idx="3632">
                  <c:v>385</c:v>
                </c:pt>
                <c:pt idx="3633">
                  <c:v>380</c:v>
                </c:pt>
                <c:pt idx="3634">
                  <c:v>380</c:v>
                </c:pt>
                <c:pt idx="3635">
                  <c:v>380</c:v>
                </c:pt>
                <c:pt idx="3636">
                  <c:v>380</c:v>
                </c:pt>
                <c:pt idx="3637">
                  <c:v>380</c:v>
                </c:pt>
                <c:pt idx="3638">
                  <c:v>380</c:v>
                </c:pt>
                <c:pt idx="3639">
                  <c:v>390</c:v>
                </c:pt>
                <c:pt idx="3640">
                  <c:v>390</c:v>
                </c:pt>
                <c:pt idx="3641">
                  <c:v>400</c:v>
                </c:pt>
                <c:pt idx="3642">
                  <c:v>400</c:v>
                </c:pt>
                <c:pt idx="3643">
                  <c:v>400</c:v>
                </c:pt>
                <c:pt idx="3644">
                  <c:v>400</c:v>
                </c:pt>
                <c:pt idx="3645">
                  <c:v>400</c:v>
                </c:pt>
                <c:pt idx="3646">
                  <c:v>400</c:v>
                </c:pt>
                <c:pt idx="3647">
                  <c:v>400</c:v>
                </c:pt>
                <c:pt idx="3648">
                  <c:v>400</c:v>
                </c:pt>
                <c:pt idx="3649">
                  <c:v>400</c:v>
                </c:pt>
                <c:pt idx="3650">
                  <c:v>405</c:v>
                </c:pt>
                <c:pt idx="3651">
                  <c:v>405</c:v>
                </c:pt>
                <c:pt idx="3652">
                  <c:v>405</c:v>
                </c:pt>
                <c:pt idx="3653">
                  <c:v>405</c:v>
                </c:pt>
                <c:pt idx="3654">
                  <c:v>410</c:v>
                </c:pt>
                <c:pt idx="3655">
                  <c:v>410</c:v>
                </c:pt>
                <c:pt idx="3656">
                  <c:v>410</c:v>
                </c:pt>
                <c:pt idx="3657">
                  <c:v>415</c:v>
                </c:pt>
                <c:pt idx="3658">
                  <c:v>415</c:v>
                </c:pt>
                <c:pt idx="3659">
                  <c:v>410</c:v>
                </c:pt>
                <c:pt idx="3660">
                  <c:v>410</c:v>
                </c:pt>
                <c:pt idx="3661">
                  <c:v>410</c:v>
                </c:pt>
                <c:pt idx="3662">
                  <c:v>410</c:v>
                </c:pt>
                <c:pt idx="3663">
                  <c:v>420</c:v>
                </c:pt>
                <c:pt idx="3664">
                  <c:v>420</c:v>
                </c:pt>
                <c:pt idx="3665">
                  <c:v>420</c:v>
                </c:pt>
                <c:pt idx="3666">
                  <c:v>420</c:v>
                </c:pt>
                <c:pt idx="3667">
                  <c:v>430</c:v>
                </c:pt>
                <c:pt idx="3668">
                  <c:v>430</c:v>
                </c:pt>
                <c:pt idx="3669">
                  <c:v>430</c:v>
                </c:pt>
                <c:pt idx="3670">
                  <c:v>430</c:v>
                </c:pt>
                <c:pt idx="3671">
                  <c:v>430</c:v>
                </c:pt>
                <c:pt idx="3672">
                  <c:v>445</c:v>
                </c:pt>
                <c:pt idx="3673">
                  <c:v>445</c:v>
                </c:pt>
                <c:pt idx="3674">
                  <c:v>445</c:v>
                </c:pt>
                <c:pt idx="3675">
                  <c:v>445</c:v>
                </c:pt>
                <c:pt idx="3676">
                  <c:v>445</c:v>
                </c:pt>
                <c:pt idx="3677">
                  <c:v>445</c:v>
                </c:pt>
                <c:pt idx="3678">
                  <c:v>445</c:v>
                </c:pt>
                <c:pt idx="3679">
                  <c:v>445</c:v>
                </c:pt>
                <c:pt idx="3680">
                  <c:v>445</c:v>
                </c:pt>
                <c:pt idx="3681">
                  <c:v>445</c:v>
                </c:pt>
                <c:pt idx="3682">
                  <c:v>455</c:v>
                </c:pt>
                <c:pt idx="3683">
                  <c:v>470</c:v>
                